     </c>
      <c r="R248" s="472">
        <f>IFERROR(Production!R248/'Capacity by geography'!R248,0)</f>
        <v>0</v>
      </c>
      <c r="S248" s="472">
        <f>IFERROR(Production!S248/'Capacity by geography'!S248,0)</f>
        <v>0</v>
      </c>
      <c r="T248" s="472">
        <f>IFERROR(Production!T248/'Capacity by geography'!T248,0)</f>
        <v>0</v>
      </c>
      <c r="U248" s="472">
        <f>IFERROR(Production!U248/'Capacity by geography'!U248,0)</f>
        <v>0</v>
      </c>
      <c r="V248" s="472">
        <f>IFERROR(Production!V248/'Capacity by geography'!V248,0)</f>
        <v>0</v>
      </c>
      <c r="W248" s="472">
        <f>IFERROR(Production!W248/'Capacity by geography'!W248,0)</f>
        <v>0</v>
      </c>
      <c r="X248" s="472">
        <f>IFERROR(Production!X248/'Capacity by geography'!X248,0)</f>
        <v>0</v>
      </c>
      <c r="Y248" s="472">
        <f>IFERROR(Production!Y248/'Capacity by geography'!Y248,0)</f>
        <v>0</v>
      </c>
      <c r="Z248" s="472">
        <f>IFERROR(Production!Z248/'Capacity by geography'!Z248,0)</f>
        <v>0</v>
      </c>
      <c r="AA248" s="472">
        <f>IFERROR(Production!AA248/'Capacity by geography'!AA248,0)</f>
        <v>0</v>
      </c>
      <c r="AB248" s="472">
        <f>IFERROR(Production!AB248/'Capacity by geography'!AB248,0)</f>
        <v>0</v>
      </c>
      <c r="AC248" s="472">
        <f>IFERROR(Production!AC248/'Capacity by geography'!AC248,0)</f>
        <v>0</v>
      </c>
      <c r="AD248" s="472">
        <f>IFERROR(Production!AD248/'Capacity by geography'!AD248,0)</f>
        <v>0.38200000000000001</v>
      </c>
      <c r="AE248" s="472">
        <f>IFERROR(Production!AE248/'Capacity by geography'!AE248,0)</f>
        <v>0.15975</v>
      </c>
      <c r="AF248" s="472">
        <f>IFERROR(Production!AF248/'Capacity by geography'!AF248,0)</f>
        <v>0.153</v>
      </c>
      <c r="AG248" s="472">
        <f>IFERROR(Production!AG248/'Capacity by geography'!AG248,0)</f>
        <v>0.1656</v>
      </c>
      <c r="AH248" s="472">
        <f>IFERROR(Production!AH248/'Capacity by geography'!AH248,0)</f>
        <v>0.16270000000000001</v>
      </c>
      <c r="AI248" s="472">
        <f>IFERROR(Production!AI248/'Capacity by geography'!AI248,0)</f>
        <v>0.1686</v>
      </c>
      <c r="AJ248" s="472">
        <f>IFERROR(Production!AJ248/'Capacity by geography'!AJ248,0)</f>
        <v>0.31230977789333336</v>
      </c>
      <c r="AK248" s="472">
        <f>IFERROR(Production!AK248/'Capacity by geography'!AK248,0)</f>
        <v>0.33130644456000002</v>
      </c>
      <c r="AL248" s="472">
        <f>IFERROR(Production!AL248/'Capacity by geography'!AL248,0)</f>
        <v>0.35014311122666669</v>
      </c>
      <c r="AM248" s="472">
        <f>IFERROR(Production!AM248/'Capacity by geography'!AM248,0)</f>
        <v>0.38141977789333337</v>
      </c>
      <c r="AN248" s="472">
        <f>IFERROR(Production!AN248/'Capacity by geography'!AN248,0)</f>
        <v>0.37635733341999994</v>
      </c>
      <c r="AO248" s="472">
        <f>IFERROR(Production!AO248/'Capacity by geography'!AO248,0)</f>
        <v>0.45395242621137488</v>
      </c>
      <c r="AP248" s="472">
        <f>IFERROR(Production!AP248/'Capacity by geography'!AP248,0)</f>
        <v>0.53801943738552083</v>
      </c>
      <c r="AQ248" s="472">
        <f>IFERROR(Production!AQ248/'Capacity by geography'!AQ248,0)</f>
        <v>0.56344524388515949</v>
      </c>
      <c r="AR248" s="472">
        <f>IFERROR(Production!AR248/'Capacity by geography'!AR248,0)</f>
        <v>0.5907039967661768</v>
      </c>
      <c r="AS248" s="472">
        <f>IFERROR(Production!AS248/'Capacity by geography'!AS248,0)</f>
        <v>0.62098231643846724</v>
      </c>
      <c r="AT248" s="472">
        <f>IFERROR(Production!AT248/'Capacity by geography'!AT248,0)</f>
        <v>0.69840485495966798</v>
      </c>
      <c r="AU248" s="472">
        <f>IFERROR(Production!AU248/'Capacity by geography'!AU248,0)</f>
        <v>0.73774876717233573</v>
      </c>
      <c r="AV248" s="472">
        <f>IFERROR(Production!AV248/'Capacity by geography'!AV248,0)</f>
        <v>0.81440223482068319</v>
      </c>
      <c r="AW248" s="472">
        <f>IFERROR(Production!AW248/'Capacity by geography'!AW248,0)</f>
        <v>0.87204520522598106</v>
      </c>
      <c r="AX248" s="472">
        <f>IFERROR(Production!AX248/'Capacity by geography'!AX248,0)</f>
        <v>0.88849068086234573</v>
      </c>
      <c r="AY248" s="472">
        <f>IFERROR(Production!AY248/'Capacity by geography'!AY248,0)</f>
        <v>0.93802640026697115</v>
      </c>
      <c r="AZ248" s="472">
        <f>IFERROR(Production!AZ248/'Capacity by geography'!AZ248,0)</f>
        <v>0.92257286691598683</v>
      </c>
      <c r="BA248" s="472">
        <f>IFERROR(Production!BA248/'Capacity by geography'!BA248,0)</f>
        <v>0.89995120050263833</v>
      </c>
      <c r="BB248" s="472">
        <f>IFERROR(Production!BB248/'Capacity by geography'!BB248,0)</f>
        <v>0.90947267365855533</v>
      </c>
      <c r="BC248" s="472">
        <f>IFERROR(Production!BC248/'Capacity by geography'!BC248,0)</f>
        <v>0.91234404940391278</v>
      </c>
    </row>
    <row r="249" spans="2:55" ht="12.25" customHeight="1">
      <c r="B249" s="463" t="s">
        <v>817</v>
      </c>
      <c r="C249" s="463" t="s">
        <v>213</v>
      </c>
      <c r="D249" s="463" t="s">
        <v>63</v>
      </c>
      <c r="E249" s="472">
        <f>IFERROR(Production!E249/'Capacity by geography'!#REF!,0)</f>
        <v>0</v>
      </c>
      <c r="F249" s="472">
        <f>IFERROR(Production!F249/'Capacity by geography'!D249,0)</f>
        <v>0</v>
      </c>
      <c r="G249" s="472">
        <f>IFERROR(Production!G249/'Capacity by geography'!E249,0)</f>
        <v>0</v>
      </c>
      <c r="H249" s="472">
        <f>IFERROR(Production!H249/'Capacity by geography'!F249,0)</f>
        <v>0</v>
      </c>
      <c r="I249" s="472">
        <f>IFERROR(Production!I249/'Capacity by geography'!G249,0)</f>
        <v>0</v>
      </c>
      <c r="J249" s="472">
        <f>IFERROR(Production!J249/'Capacity by geography'!H249,0)</f>
        <v>0</v>
      </c>
      <c r="K249" s="472">
        <f>IFERROR(Production!K249/'Capacity by geography'!I249,0)</f>
        <v>0</v>
      </c>
      <c r="L249" s="472">
        <f>IFERROR(Production!L249/'Capacity by geography'!J249,0)</f>
        <v>0</v>
      </c>
      <c r="M249" s="472">
        <f>IFERROR(Production!M249/'Capacity by geography'!K249,0)</f>
        <v>0</v>
      </c>
      <c r="N249" s="472">
        <f>IFERROR(Production!N249/'Capacity by geography'!L249,0)</f>
        <v>0</v>
      </c>
      <c r="O249" s="472">
        <f>IFERROR(Production!O249/'Capacity by geography'!O249,0)</f>
        <v>0.9</v>
      </c>
      <c r="P249" s="472">
        <f>IFERROR(Production!P249/'Capacity by geography'!P249,0)</f>
        <v>0.91928571428571415</v>
      </c>
      <c r="Q249" s="472">
        <f>IFERROR(Production!Q249/'Capacity by geography'!Q249,0)</f>
        <v>0.68785714285714283</v>
      </c>
      <c r="R249" s="472">
        <f>IFERROR(Production!R249/'Capacity by geography'!R249,0)</f>
        <v>0.93142857142857149</v>
      </c>
      <c r="S249" s="472">
        <f>IFERROR(Production!S249/'Capacity by geography'!S249,0)</f>
        <v>0.81571428571428573</v>
      </c>
      <c r="T249" s="472">
        <f>IFERROR(Production!T249/'Capacity by geography'!T249,0)</f>
        <v>0.70038234271810917</v>
      </c>
      <c r="U249" s="472">
        <f>IFERROR(Production!U249/'Capacity by geography'!U249,0)</f>
        <v>0.7116788321167884</v>
      </c>
      <c r="V249" s="472">
        <f>IFERROR(Production!V249/'Capacity by geography'!V249,0)</f>
        <v>0.60653458463677445</v>
      </c>
      <c r="W249" s="472">
        <f>IFERROR(Production!W249/'Capacity by geography'!W249,0)</f>
        <v>0.72215714285714283</v>
      </c>
      <c r="X249" s="472">
        <f>IFERROR(Production!X249/'Capacity by geography'!X249,0)</f>
        <v>0.78285714285714281</v>
      </c>
      <c r="Y249" s="472">
        <f>IFERROR(Production!Y249/'Capacity by geography'!Y249,0)</f>
        <v>0.70099061522419193</v>
      </c>
      <c r="Z249" s="472">
        <f>IFERROR(Production!Z249/'Capacity by geography'!Z249,0)</f>
        <v>0.76607577337504351</v>
      </c>
      <c r="AA249" s="472">
        <f>IFERROR(Production!AA249/'Capacity by geography'!AA249,0)</f>
        <v>0.9273548835592631</v>
      </c>
      <c r="AB249" s="472">
        <f>IFERROR(Production!AB249/'Capacity by geography'!AB249,0)</f>
        <v>0.80535279805352811</v>
      </c>
      <c r="AC249" s="472">
        <f>IFERROR(Production!AC249/'Capacity by geography'!AC249,0)</f>
        <v>0.46554715202703228</v>
      </c>
      <c r="AD249" s="472">
        <f>IFERROR(Production!AD249/'Capacity by geography'!AD249,0)</f>
        <v>0.49142857142857149</v>
      </c>
      <c r="AE249" s="472">
        <f>IFERROR(Production!AE249/'Capacity by geography'!AE249,0)</f>
        <v>0.52714285714285725</v>
      </c>
      <c r="AF249" s="472">
        <f>IFERROR(Production!AF249/'Capacity by geography'!AF249,0)</f>
        <v>0.70571428571428585</v>
      </c>
      <c r="AG249" s="472">
        <f>IFERROR(Production!AG249/'Capacity by geography'!AG249,0)</f>
        <v>0.70571428571428585</v>
      </c>
      <c r="AH249" s="472">
        <f>IFERROR(Production!AH249/'Capacity by geography'!AH249,0)</f>
        <v>0.70571428571428585</v>
      </c>
      <c r="AI249" s="472">
        <f>IFERROR(Production!AI249/'Capacity by geography'!AI249,0)</f>
        <v>0.70571428571428585</v>
      </c>
      <c r="AJ249" s="472">
        <f>IFERROR(Production!AJ249/'Capacity by geography'!AJ249,0)</f>
        <v>0.70571428571428585</v>
      </c>
      <c r="AK249" s="472">
        <f>IFERROR(Production!AK249/'Capacity by geography'!AK249,0)</f>
        <v>0.92</v>
      </c>
      <c r="AL249" s="472">
        <f>IFERROR(Production!AL249/'Capacity by geography'!AL249,0)</f>
        <v>0.92</v>
      </c>
      <c r="AM249" s="472">
        <f>IFERROR(Production!AM249/'Capacity by geography'!AM249,0)</f>
        <v>0.92</v>
      </c>
      <c r="AN249" s="472">
        <f>IFERROR(Production!AN249/'Capacity by geography'!AN249,0)</f>
        <v>0.92</v>
      </c>
      <c r="AO249" s="472">
        <f>IFERROR(Production!AO249/'Capacity by geography'!AO249,0)</f>
        <v>0.92</v>
      </c>
      <c r="AP249" s="472">
        <f>IFERROR(Production!AP249/'Capacity by geography'!AP249,0)</f>
        <v>0.92</v>
      </c>
      <c r="AQ249" s="472">
        <f>IFERROR(Production!AQ249/'Capacity by geography'!AQ249,0)</f>
        <v>0.92</v>
      </c>
      <c r="AR249" s="472">
        <f>IFERROR(Production!AR249/'Capacity by geography'!AR249,0)</f>
        <v>0.92</v>
      </c>
      <c r="AS249" s="472">
        <f>IFERROR(Production!AS249/'Capacity by geography'!AS249,0)</f>
        <v>0.92</v>
      </c>
      <c r="AT249" s="472">
        <f>IFERROR(Production!AT249/'Capacity by geography'!AT249,0)</f>
        <v>0.92</v>
      </c>
      <c r="AU249" s="472">
        <f>IFERROR(Production!AU249/'Capacity by geography'!AU249,0)</f>
        <v>0.92</v>
      </c>
      <c r="AV249" s="472">
        <f>IFERROR(Production!AV249/'Capacity by geography'!AV249,0)</f>
        <v>0.92</v>
      </c>
      <c r="AW249" s="472">
        <f>IFERROR(Production!AW249/'Capacity by geography'!AW249,0)</f>
        <v>0.92</v>
      </c>
      <c r="AX249" s="472">
        <f>IFERROR(Production!AX249/'Capacity by geography'!AX249,0)</f>
        <v>0.92</v>
      </c>
      <c r="AY249" s="472">
        <f>IFERROR(Production!AY249/'Capacity by geography'!AY249,0)</f>
        <v>0.92</v>
      </c>
      <c r="AZ249" s="472">
        <f>IFERROR(Production!AZ249/'Capacity by geography'!AZ249,0)</f>
        <v>0.92</v>
      </c>
      <c r="BA249" s="472">
        <f>IFERROR(Production!BA249/'Capacity by geography'!BA249,0)</f>
        <v>0.92</v>
      </c>
      <c r="BB249" s="472">
        <f>IFERROR(Production!BB249/'Capacity by geography'!BB249,0)</f>
        <v>0.92</v>
      </c>
      <c r="BC249" s="472">
        <f>IFERROR(Production!BC249/'Capacity by geography'!BC249,0)</f>
        <v>0.92</v>
      </c>
    </row>
    <row r="250" spans="2:55" ht="12.25" customHeight="1">
      <c r="B250" s="463" t="s">
        <v>817</v>
      </c>
      <c r="C250" s="463" t="s">
        <v>213</v>
      </c>
      <c r="D250" s="463" t="s">
        <v>151</v>
      </c>
      <c r="E250" s="472">
        <f>IFERROR(Production!E250/'Capacity by geography'!#REF!,0)</f>
        <v>0</v>
      </c>
      <c r="F250" s="472">
        <f>IFERROR(Production!F250/'Capacity by geography'!D250,0)</f>
        <v>0</v>
      </c>
      <c r="G250" s="472">
        <f>IFERROR(Production!G250/'Capacity by geography'!E250,0)</f>
        <v>0</v>
      </c>
      <c r="H250" s="472">
        <f>IFERROR(Production!H250/'Capacity by geography'!F250,0)</f>
        <v>0</v>
      </c>
      <c r="I250" s="472">
        <f>IFERROR(Production!I250/'Capacity by geography'!G250,0)</f>
        <v>0</v>
      </c>
      <c r="J250" s="472">
        <f>IFERROR(Production!J250/'Capacity by geography'!H250,0)</f>
        <v>0</v>
      </c>
      <c r="K250" s="472">
        <f>IFERROR(Production!K250/'Capacity by geography'!I250,0)</f>
        <v>0</v>
      </c>
      <c r="L250" s="472">
        <f>IFERROR(Production!L250/'Capacity by geography'!J250,0)</f>
        <v>0</v>
      </c>
      <c r="M250" s="472">
        <f>IFERROR(Production!M250/'Capacity by geography'!K250,0)</f>
        <v>0</v>
      </c>
      <c r="N250" s="472">
        <f>IFERROR(Production!N250/'Capacity by geography'!L250,0)</f>
        <v>0</v>
      </c>
      <c r="O250" s="472">
        <f>IFERROR(Production!O250/'Capacity by geography'!O250,0)</f>
        <v>0</v>
      </c>
      <c r="P250" s="472">
        <f>IFERROR(Production!P250/'Capacity by geography'!P250,0)</f>
        <v>0</v>
      </c>
      <c r="Q250" s="472">
        <f>IFERROR(Production!Q250/'Capacity by geography'!Q250,0)</f>
        <v>0</v>
      </c>
      <c r="R250" s="472">
        <f>IFERROR(Production!R250/'Capacity by geography'!R250,0)</f>
        <v>0</v>
      </c>
      <c r="S250" s="472">
        <f>IFERROR(Production!S250/'Capacity by geography'!S250,0)</f>
        <v>0</v>
      </c>
      <c r="T250" s="472">
        <f>IFERROR(Production!T250/'Capacity by geography'!T250,0)</f>
        <v>0</v>
      </c>
      <c r="U250" s="472">
        <f>IFERROR(Production!U250/'Capacity by geography'!U250,0)</f>
        <v>0</v>
      </c>
      <c r="V250" s="472">
        <f>IFERROR(Production!V250/'Capacity by geography'!V250,0)</f>
        <v>0</v>
      </c>
      <c r="W250" s="472">
        <f>IFERROR(Production!W250/'Capacity by geography'!W250,0)</f>
        <v>0</v>
      </c>
      <c r="X250" s="472">
        <f>IFERROR(Production!X250/'Capacity by geography'!X250,0)</f>
        <v>0</v>
      </c>
      <c r="Y250" s="472">
        <f>IFERROR(Production!Y250/'Capacity by geography'!Y250,0)</f>
        <v>0</v>
      </c>
      <c r="Z250" s="472">
        <f>IFERROR(Production!Z250/'Capacity by geography'!Z250,0)</f>
        <v>0</v>
      </c>
      <c r="AA250" s="472">
        <f>IFERROR(Production!AA250/'Capacity by geography'!AA250,0)</f>
        <v>0</v>
      </c>
      <c r="AB250" s="472">
        <f>IFERROR(Production!AB250/'Capacity by geography'!AB250,0)</f>
        <v>0</v>
      </c>
      <c r="AC250" s="472">
        <f>IFERROR(Production!AC250/'Capacity by geography'!AC250,0)</f>
        <v>0</v>
      </c>
      <c r="AD250" s="472">
        <f>IFERROR(Production!AD250/'Capacity by geography'!AD250,0)</f>
        <v>0</v>
      </c>
      <c r="AE250" s="472">
        <f>IFERROR(Production!AE250/'Capacity by geography'!AE250,0)</f>
        <v>0</v>
      </c>
      <c r="AF250" s="472">
        <f>IFERROR(Production!AF250/'Capacity by geography'!AF250,0)</f>
        <v>0</v>
      </c>
      <c r="AG250" s="472">
        <f>IFERROR(Production!AG250/'Capacity by geography'!AG250,0)</f>
        <v>0</v>
      </c>
      <c r="AH250" s="472">
        <f>IFERROR(Production!AH250/'Capacity by geography'!AH250,0)</f>
        <v>0</v>
      </c>
      <c r="AI250" s="472">
        <f>IFERROR(Production!AI250/'Capacity by geography'!AI250,0)</f>
        <v>0</v>
      </c>
      <c r="AJ250" s="472">
        <f>IFERROR(Production!AJ250/'Capacity by geography'!AJ250,0)</f>
        <v>0</v>
      </c>
      <c r="AK250" s="472">
        <f>IFERROR(Production!AK250/'Capacity by geography'!AK250,0)</f>
        <v>0</v>
      </c>
      <c r="AL250" s="472">
        <f>IFERROR(Production!AL250/'Capacity by geography'!AL250,0)</f>
        <v>0</v>
      </c>
      <c r="AM250" s="472">
        <f>IFERROR(Production!AM250/'Capacity by geography'!AM250,0)</f>
        <v>0</v>
      </c>
      <c r="AN250" s="472">
        <f>IFERROR(Production!AN250/'Capacity by geography'!AN250,0)</f>
        <v>0</v>
      </c>
      <c r="AO250" s="472">
        <f>IFERROR(Production!AO250/'Capacity by geography'!AO250,0)</f>
        <v>0</v>
      </c>
      <c r="AP250" s="472">
        <f>IFERROR(Production!AP250/'Capacity by geography'!AP250,0)</f>
        <v>0</v>
      </c>
      <c r="AQ250" s="472">
        <f>IFERROR(Production!AQ250/'Capacity by geography'!AQ250,0)</f>
        <v>0</v>
      </c>
      <c r="AR250" s="472">
        <f>IFERROR(Production!AR250/'Capacity by geography'!AR250,0)</f>
        <v>0</v>
      </c>
      <c r="AS250" s="472">
        <f>IFERROR(Production!AS250/'Capacity by geography'!AS250,0)</f>
        <v>0</v>
      </c>
      <c r="AT250" s="472">
        <f>IFERROR(Production!AT250/'Capacity by geography'!AT250,0)</f>
        <v>0</v>
      </c>
      <c r="AU250" s="472">
        <f>IFERROR(Production!AU250/'Capacity by geography'!AU250,0)</f>
        <v>0</v>
      </c>
      <c r="AV250" s="472">
        <f>IFERROR(Production!AV250/'Capacity by geography'!AV250,0)</f>
        <v>0</v>
      </c>
      <c r="AW250" s="472">
        <f>IFERROR(Production!AW250/'Capacity by geography'!AW250,0)</f>
        <v>0</v>
      </c>
      <c r="AX250" s="472">
        <f>IFERROR(Production!AX250/'Capacity by geography'!AX250,0)</f>
        <v>0</v>
      </c>
      <c r="AY250" s="472">
        <f>IFERROR(Production!AY250/'Capacity by geography'!AY250,0)</f>
        <v>0</v>
      </c>
      <c r="AZ250" s="472">
        <f>IFERROR(Production!AZ250/'Capacity by geography'!AZ250,0)</f>
        <v>0</v>
      </c>
      <c r="BA250" s="472">
        <f>IFERROR(Production!BA250/'Capacity by geography'!BA250,0)</f>
        <v>0</v>
      </c>
      <c r="BB250" s="472">
        <f>IFERROR(Production!BB250/'Capacity by geography'!BB250,0)</f>
        <v>0</v>
      </c>
      <c r="BC250" s="472">
        <f>IFERROR(Production!BC250/'Capacity by geography'!BC250,0)</f>
        <v>0</v>
      </c>
    </row>
    <row r="251" spans="2:55" ht="12.25" customHeight="1">
      <c r="B251" s="463" t="s">
        <v>817</v>
      </c>
      <c r="C251" s="463" t="s">
        <v>213</v>
      </c>
      <c r="D251" s="463" t="s">
        <v>316</v>
      </c>
      <c r="E251" s="472">
        <f>IFERROR(Production!E251/'Capacity by geography'!#REF!,0)</f>
        <v>0</v>
      </c>
      <c r="F251" s="472">
        <f>IFERROR(Production!F251/'Capacity by geography'!D251,0)</f>
        <v>0</v>
      </c>
      <c r="G251" s="472">
        <f>IFERROR(Production!G251/'Capacity by geography'!E251,0)</f>
        <v>0</v>
      </c>
      <c r="H251" s="472">
        <f>IFERROR(Production!H251/'Capacity by geography'!F251,0)</f>
        <v>0</v>
      </c>
      <c r="I251" s="472">
        <f>IFERROR(Production!I251/'Capacity by geography'!G251,0)</f>
        <v>0</v>
      </c>
      <c r="J251" s="472">
        <f>IFERROR(Production!J251/'Capacity by geography'!H251,0)</f>
        <v>0</v>
      </c>
      <c r="K251" s="472">
        <f>IFERROR(Production!K251/'Capacity by geography'!I251,0)</f>
        <v>0</v>
      </c>
      <c r="L251" s="472">
        <f>IFERROR(Production!L251/'Capacity by geography'!J251,0)</f>
        <v>0</v>
      </c>
      <c r="M251" s="472">
        <f>IFERROR(Production!M251/'Capacity by geography'!K251,0)</f>
        <v>0</v>
      </c>
      <c r="N251" s="472">
        <f>IFERROR(Production!N251/'Capacity by geography'!L251,0)</f>
        <v>0</v>
      </c>
      <c r="O251" s="472">
        <f>IFERROR(Production!O251/'Capacity by geography'!O251,0)</f>
        <v>0</v>
      </c>
      <c r="P251" s="472">
        <f>IFERROR(Production!P251/'Capacity by geography'!P251,0)</f>
        <v>0</v>
      </c>
      <c r="Q251" s="472">
        <f>IFERROR(Production!Q251/'Capacity by geography'!Q251,0)</f>
        <v>0</v>
      </c>
      <c r="R251" s="472">
        <f>IFERROR(Production!R251/'Capacity by geography'!R251,0)</f>
        <v>0</v>
      </c>
      <c r="S251" s="472">
        <f>IFERROR(Production!S251/'Capacity by geography'!S251,0)</f>
        <v>0</v>
      </c>
      <c r="T251" s="472">
        <f>IFERROR(Production!T251/'Capacity by geography'!T251,0)</f>
        <v>0</v>
      </c>
      <c r="U251" s="472">
        <f>IFERROR(Production!U251/'Capacity by geography'!U251,0)</f>
        <v>0</v>
      </c>
      <c r="V251" s="472">
        <f>IFERROR(Production!V251/'Capacity by geography'!V251,0)</f>
        <v>0</v>
      </c>
      <c r="W251" s="472">
        <f>IFERROR(Production!W251/'Capacity by geography'!W251,0)</f>
        <v>0</v>
      </c>
      <c r="X251" s="472">
        <f>IFERROR(Production!X251/'Capacity by geography'!X251,0)</f>
        <v>0</v>
      </c>
      <c r="Y251" s="472">
        <f>IFERROR(Production!Y251/'Capacity by geography'!Y251,0)</f>
        <v>0</v>
      </c>
      <c r="Z251" s="472">
        <f>IFERROR(Production!Z251/'Capacity by geography'!Z251,0)</f>
        <v>0</v>
      </c>
      <c r="AA251" s="472">
        <f>IFERROR(Production!AA251/'Capacity by geography'!AA251,0)</f>
        <v>0</v>
      </c>
      <c r="AB251" s="472">
        <f>IFERROR(Production!AB251/'Capacity by geography'!AB251,0)</f>
        <v>0</v>
      </c>
      <c r="AC251" s="472">
        <f>IFERROR(Production!AC251/'Capacity by geography'!AC251,0)</f>
        <v>0</v>
      </c>
      <c r="AD251" s="472">
        <f>IFERROR(Production!AD251/'Capacity by geography'!AD251,0)</f>
        <v>0</v>
      </c>
      <c r="AE251" s="472">
        <f>IFERROR(Production!AE251/'Capacity by geography'!AE251,0)</f>
        <v>0</v>
      </c>
      <c r="AF251" s="472">
        <f>IFERROR(Production!AF251/'Capacity by geography'!AF251,0)</f>
        <v>0</v>
      </c>
      <c r="AG251" s="472">
        <f>IFERROR(Production!AG251/'Capacity by geography'!AG251,0)</f>
        <v>0</v>
      </c>
      <c r="AH251" s="472">
        <f>IFERROR(Production!AH251/'Capacity by geography'!AH251,0)</f>
        <v>0</v>
      </c>
      <c r="AI251" s="472">
        <f>IFERROR(Production!AI251/'Capacity by geography'!AI251,0)</f>
        <v>0</v>
      </c>
      <c r="AJ251" s="472">
        <f>IFERROR(Production!AJ251/'Capacity by geography'!AJ251,0)</f>
        <v>0</v>
      </c>
      <c r="AK251" s="472">
        <f>IFERROR(Production!AK251/'Capacity by geography'!AK251,0)</f>
        <v>0</v>
      </c>
      <c r="AL251" s="472">
        <f>IFERROR(Production!AL251/'Capacity by geography'!AL251,0)</f>
        <v>0</v>
      </c>
      <c r="AM251" s="472">
        <f>IFERROR(Production!AM251/'Capacity by geography'!AM251,0)</f>
        <v>0</v>
      </c>
      <c r="AN251" s="472">
        <f>IFERROR(Production!AN251/'Capacity by geography'!AN251,0)</f>
        <v>0</v>
      </c>
      <c r="AO251" s="472">
        <f>IFERROR(Production!AO251/'Capacity by geography'!AO251,0)</f>
        <v>0</v>
      </c>
      <c r="AP251" s="472">
        <f>IFERROR(Production!AP251/'Capacity by geography'!AP251,0)</f>
        <v>0</v>
      </c>
      <c r="AQ251" s="472">
        <f>IFERROR(Production!AQ251/'Capacity by geography'!AQ251,0)</f>
        <v>0</v>
      </c>
      <c r="AR251" s="472">
        <f>IFERROR(Production!AR251/'Capacity by geography'!AR251,0)</f>
        <v>0</v>
      </c>
      <c r="AS251" s="472">
        <f>IFERROR(Production!AS251/'Capacity by geography'!AS251,0)</f>
        <v>0</v>
      </c>
      <c r="AT251" s="472">
        <f>IFERROR(Production!AT251/'Capacity by geography'!AT251,0)</f>
        <v>0</v>
      </c>
      <c r="AU251" s="472">
        <f>IFERROR(Production!AU251/'Capacity by geography'!AU251,0)</f>
        <v>0</v>
      </c>
      <c r="AV251" s="472">
        <f>IFERROR(Production!AV251/'Capacity by geography'!AV251,0)</f>
        <v>0</v>
      </c>
      <c r="AW251" s="472">
        <f>IFERROR(Production!AW251/'Capacity by geography'!AW251,0)</f>
        <v>0</v>
      </c>
      <c r="AX251" s="472">
        <f>IFERROR(Production!AX251/'Capacity by geography'!AX251,0)</f>
        <v>0</v>
      </c>
      <c r="AY251" s="472">
        <f>IFERROR(Production!AY251/'Capacity by geography'!AY251,0)</f>
        <v>0</v>
      </c>
      <c r="AZ251" s="472">
        <f>IFERROR(Production!AZ251/'Capacity by geography'!AZ251,0)</f>
        <v>0</v>
      </c>
      <c r="BA251" s="472">
        <f>IFERROR(Production!BA251/'Capacity by geography'!BA251,0)</f>
        <v>0</v>
      </c>
      <c r="BB251" s="472">
        <f>IFERROR(Production!BB251/'Capacity by geography'!BB251,0)</f>
        <v>0</v>
      </c>
      <c r="BC251" s="472">
        <f>IFERROR(Production!BC251/'Capacity by geography'!BC251,0)</f>
        <v>0</v>
      </c>
    </row>
    <row r="252" spans="2:55" ht="12.25" customHeight="1">
      <c r="B252" s="463" t="s">
        <v>817</v>
      </c>
      <c r="C252" s="463" t="s">
        <v>213</v>
      </c>
      <c r="D252" s="463" t="s">
        <v>214</v>
      </c>
      <c r="E252" s="472">
        <f>IFERROR(Production!E252/'Capacity by geography'!#REF!,0)</f>
        <v>0</v>
      </c>
      <c r="F252" s="472">
        <f>IFERROR(Production!F252/'Capacity by geography'!D252,0)</f>
        <v>0</v>
      </c>
      <c r="G252" s="472">
        <f>IFERROR(Production!G252/'Capacity by geography'!E252,0)</f>
        <v>0</v>
      </c>
      <c r="H252" s="472">
        <f>IFERROR(Production!H252/'Capacity by geography'!F252,0)</f>
        <v>0</v>
      </c>
      <c r="I252" s="472">
        <f>IFERROR(Production!I252/'Capacity by geography'!G252,0)</f>
        <v>0</v>
      </c>
      <c r="J252" s="472">
        <f>IFERROR(Production!J252/'Capacity by geography'!H252,0)</f>
        <v>0</v>
      </c>
      <c r="K252" s="472">
        <f>IFERROR(Production!K252/'Capacity by geography'!I252,0)</f>
        <v>0</v>
      </c>
      <c r="L252" s="472">
        <f>IFERROR(Production!L252/'Capacity by geography'!J252,0)</f>
        <v>0</v>
      </c>
      <c r="M252" s="472">
        <f>IFERROR(Production!M252/'Capacity by geography'!K252,0)</f>
        <v>0</v>
      </c>
      <c r="N252" s="472">
        <f>IFERROR(Production!N252/'Capacity by geography'!L252,0)</f>
        <v>0</v>
      </c>
      <c r="O252" s="472">
        <f>IFERROR(Production!O252/'Capacity by geography'!O252,0)</f>
        <v>0</v>
      </c>
      <c r="P252" s="472">
        <f>IFERROR(Production!P252/'Capacity by geography'!P252,0)</f>
        <v>0</v>
      </c>
      <c r="Q252" s="472">
        <f>IFERROR(Production!Q252/'Capacity by geography'!Q252,0)</f>
        <v>0</v>
      </c>
      <c r="R252" s="472">
        <f>IFERROR(Production!R252/'Capacity by geography'!R252,0)</f>
        <v>0</v>
      </c>
      <c r="S252" s="472">
        <f>IFERROR(Production!S252/'Capacity by geography'!S252,0)</f>
        <v>0</v>
      </c>
      <c r="T252" s="472">
        <f>IFERROR(Production!T252/'Capacity by geography'!T252,0)</f>
        <v>0</v>
      </c>
      <c r="U252" s="472">
        <f>IFERROR(Production!U252/'Capacity by geography'!U252,0)</f>
        <v>0</v>
      </c>
      <c r="V252" s="472">
        <f>IFERROR(Production!V252/'Capacity by geography'!V252,0)</f>
        <v>0</v>
      </c>
      <c r="W252" s="472">
        <f>IFERROR(Production!W252/'Capacity by geography'!W252,0)</f>
        <v>0</v>
      </c>
      <c r="X252" s="472">
        <f>IFERROR(Production!X252/'Capacity by geography'!X252,0)</f>
        <v>0</v>
      </c>
      <c r="Y252" s="472">
        <f>IFERROR(Production!Y252/'Capacity by geography'!Y252,0)</f>
        <v>0</v>
      </c>
      <c r="Z252" s="472">
        <f>IFERROR(Production!Z252/'Capacity by geography'!Z252,0)</f>
        <v>0</v>
      </c>
      <c r="AA252" s="472">
        <f>IFERROR(Production!AA252/'Capacity by geography'!AA252,0)</f>
        <v>0</v>
      </c>
      <c r="AB252" s="472">
        <f>IFERROR(Production!AB252/'Capacity by geography'!AB252,0)</f>
        <v>0</v>
      </c>
      <c r="AC252" s="472">
        <f>IFERROR(Production!AC252/'Capacity by geography'!AC252,0)</f>
        <v>0</v>
      </c>
      <c r="AD252" s="472">
        <f>IFERROR(Production!AD252/'Capacity by geography'!AD252,0)</f>
        <v>0</v>
      </c>
      <c r="AE252" s="472">
        <f>IFERROR(Production!AE252/'Capacity by geography'!AE252,0)</f>
        <v>0</v>
      </c>
      <c r="AF252" s="472">
        <f>IFERROR(Production!AF252/'Capacity by geography'!AF252,0)</f>
        <v>0</v>
      </c>
      <c r="AG252" s="472">
        <f>IFERROR(Production!AG252/'Capacity by geography'!AG252,0)</f>
        <v>0</v>
      </c>
      <c r="AH252" s="472">
        <f>IFERROR(Production!AH252/'Capacity by geography'!AH252,0)</f>
        <v>0</v>
      </c>
      <c r="AI252" s="472">
        <f>IFERROR(Production!AI252/'Capacity by geography'!AI252,0)</f>
        <v>0</v>
      </c>
      <c r="AJ252" s="472">
        <f>IFERROR(Production!AJ252/'Capacity by geography'!AJ252,0)</f>
        <v>0</v>
      </c>
      <c r="AK252" s="472">
        <f>IFERROR(Production!AK252/'Capacity by geography'!AK252,0)</f>
        <v>0</v>
      </c>
      <c r="AL252" s="472">
        <f>IFERROR(Production!AL252/'Capacity by geography'!AL252,0)</f>
        <v>0</v>
      </c>
      <c r="AM252" s="472">
        <f>IFERROR(Production!AM252/'Capacity by geography'!AM252,0)</f>
        <v>0</v>
      </c>
      <c r="AN252" s="472">
        <f>IFERROR(Production!AN252/'Capacity by geography'!AN252,0)</f>
        <v>0</v>
      </c>
      <c r="AO252" s="472">
        <f>IFERROR(Production!AO252/'Capacity by geography'!AO252,0)</f>
        <v>0</v>
      </c>
      <c r="AP252" s="472">
        <f>IFERROR(Production!AP252/'Capacity by geography'!AP252,0)</f>
        <v>0</v>
      </c>
      <c r="AQ252" s="472">
        <f>IFERROR(Production!AQ252/'Capacity by geography'!AQ252,0)</f>
        <v>0</v>
      </c>
      <c r="AR252" s="472">
        <f>IFERROR(Production!AR252/'Capacity by geography'!AR252,0)</f>
        <v>0</v>
      </c>
      <c r="AS252" s="472">
        <f>IFERROR(Production!AS252/'Capacity by geography'!AS252,0)</f>
        <v>0</v>
      </c>
      <c r="AT252" s="472">
        <f>IFERROR(Production!AT252/'Capacity by geography'!AT252,0)</f>
        <v>0</v>
      </c>
      <c r="AU252" s="472">
        <f>IFERROR(Production!AU252/'Capacity by geography'!AU252,0)</f>
        <v>0</v>
      </c>
      <c r="AV252" s="472">
        <f>IFERROR(Production!AV252/'Capacity by geography'!AV252,0)</f>
        <v>0</v>
      </c>
      <c r="AW252" s="472">
        <f>IFERROR(Production!AW252/'Capacity by geography'!AW252,0)</f>
        <v>0</v>
      </c>
      <c r="AX252" s="472">
        <f>IFERROR(Production!AX252/'Capacity by geography'!AX252,0)</f>
        <v>0</v>
      </c>
      <c r="AY252" s="472">
        <f>IFERROR(Production!AY252/'Capacity by geography'!AY252,0)</f>
        <v>0</v>
      </c>
      <c r="AZ252" s="472">
        <f>IFERROR(Production!AZ252/'Capacity by geography'!AZ252,0)</f>
        <v>0</v>
      </c>
      <c r="BA252" s="472">
        <f>IFERROR(Production!BA252/'Capacity by geography'!BA252,0)</f>
        <v>0</v>
      </c>
      <c r="BB252" s="472">
        <f>IFERROR(Production!BB252/'Capacity by geography'!BB252,0)</f>
        <v>0</v>
      </c>
      <c r="BC252" s="472">
        <f>IFERROR(Production!BC252/'Capacity by geography'!BC252,0)</f>
        <v>0</v>
      </c>
    </row>
    <row r="253" spans="2:55" ht="12.25" customHeight="1">
      <c r="B253" s="463" t="s">
        <v>817</v>
      </c>
      <c r="C253" s="463" t="s">
        <v>213</v>
      </c>
      <c r="D253" s="463" t="s">
        <v>155</v>
      </c>
      <c r="E253" s="472">
        <f>IFERROR(Production!E253/'Capacity by geography'!#REF!,0)</f>
        <v>0</v>
      </c>
      <c r="F253" s="472">
        <f>IFERROR(Production!F253/'Capacity by geography'!D253,0)</f>
        <v>0</v>
      </c>
      <c r="G253" s="472">
        <f>IFERROR(Production!G253/'Capacity by geography'!E253,0)</f>
        <v>0</v>
      </c>
      <c r="H253" s="472">
        <f>IFERROR(Production!H253/'Capacity by geography'!F253,0)</f>
        <v>0</v>
      </c>
      <c r="I253" s="472">
        <f>IFERROR(Production!I253/'Capacity by geography'!G253,0)</f>
        <v>0</v>
      </c>
      <c r="J253" s="472">
        <f>IFERROR(Production!J253/'Capacity by geography'!H253,0)</f>
        <v>0</v>
      </c>
      <c r="K253" s="472">
        <f>IFERROR(Production!K253/'Capacity by geography'!I253,0)</f>
        <v>0</v>
      </c>
      <c r="L253" s="472">
        <f>IFERROR(Production!L253/'Capacity by geography'!J253,0)</f>
        <v>0</v>
      </c>
      <c r="M253" s="472">
        <f>IFERROR(Production!M253/'Capacity by geography'!K253,0)</f>
        <v>0</v>
      </c>
      <c r="N253" s="472">
        <f>IFERROR(Production!N253/'Capacity by geography'!L253,0)</f>
        <v>0</v>
      </c>
      <c r="O253" s="472">
        <f>IFERROR(Production!O253/'Capacity by geography'!O253,0)</f>
        <v>0</v>
      </c>
      <c r="P253" s="472">
        <f>IFERROR(Production!P253/'Capacity by geography'!P253,0)</f>
        <v>0</v>
      </c>
      <c r="Q253" s="472">
        <f>IFERROR(Production!Q253/'Capacity by geography'!Q253,0)</f>
        <v>0</v>
      </c>
      <c r="R253" s="472">
        <f>IFERROR(Production!R253/'Capacity by geography'!R253,0)</f>
        <v>0</v>
      </c>
      <c r="S253" s="472">
        <f>IFERROR(Production!S253/'Capacity by geography'!S253,0)</f>
        <v>0</v>
      </c>
      <c r="T253" s="472">
        <f>IFERROR(Production!T253/'Capacity by geography'!T253,0)</f>
        <v>0</v>
      </c>
      <c r="U253" s="472">
        <f>IFERROR(Production!U253/'Capacity by geography'!U253,0)</f>
        <v>0</v>
      </c>
      <c r="V253" s="472">
        <f>IFERROR(Production!V253/'Capacity by geography'!V253,0)</f>
        <v>0</v>
      </c>
      <c r="W253" s="472">
        <f>IFERROR(Production!W253/'Capacity by geography'!W253,0)</f>
        <v>0</v>
      </c>
      <c r="X253" s="472">
        <f>IFERROR(Production!X253/'Capacity by geography'!X253,0)</f>
        <v>0</v>
      </c>
      <c r="Y253" s="472">
        <f>IFERROR(Production!Y253/'Capacity by geography'!Y253,0)</f>
        <v>0</v>
      </c>
      <c r="Z253" s="472">
        <f>IFERROR(Production!Z253/'Capacity by geography'!Z253,0)</f>
        <v>0</v>
      </c>
      <c r="AA253" s="472">
        <f>IFERROR(Production!AA253/'Capacity by geography'!AA253,0)</f>
        <v>0</v>
      </c>
      <c r="AB253" s="472">
        <f>IFERROR(Production!AB253/'Capacity by geography'!AB253,0)</f>
        <v>0</v>
      </c>
      <c r="AC253" s="472">
        <f>IFERROR(Production!AC253/'Capacity by geography'!AC253,0)</f>
        <v>0</v>
      </c>
      <c r="AD253" s="472">
        <f>IFERROR(Production!AD253/'Capacity by geography'!AD253,0)</f>
        <v>0</v>
      </c>
      <c r="AE253" s="472">
        <f>IFERROR(Production!AE253/'Capacity by geography'!AE253,0)</f>
        <v>0</v>
      </c>
      <c r="AF253" s="472">
        <f>IFERROR(Production!AF253/'Capacity by geography'!AF253,0)</f>
        <v>0</v>
      </c>
      <c r="AG253" s="472">
        <f>IFERROR(Production!AG253/'Capacity by geography'!AG253,0)</f>
        <v>0</v>
      </c>
      <c r="AH253" s="472">
        <f>IFERROR(Production!AH253/'Capacity by geography'!AH253,0)</f>
        <v>0</v>
      </c>
      <c r="AI253" s="472">
        <f>IFERROR(Production!AI253/'Capacity by geography'!AI253,0)</f>
        <v>0</v>
      </c>
      <c r="AJ253" s="472">
        <f>IFERROR(Production!AJ253/'Capacity by geography'!AJ253,0)</f>
        <v>0</v>
      </c>
      <c r="AK253" s="472">
        <f>IFERROR(Production!AK253/'Capacity by geography'!AK253,0)</f>
        <v>0</v>
      </c>
      <c r="AL253" s="472">
        <f>IFERROR(Production!AL253/'Capacity by geography'!AL253,0)</f>
        <v>0</v>
      </c>
      <c r="AM253" s="472">
        <f>IFERROR(Production!AM253/'Capacity by geography'!AM253,0)</f>
        <v>0</v>
      </c>
      <c r="AN253" s="472">
        <f>IFERROR(Production!AN253/'Capacity by geography'!AN253,0)</f>
        <v>0</v>
      </c>
      <c r="AO253" s="472">
        <f>IFERROR(Production!AO253/'Capacity by geography'!AO253,0)</f>
        <v>0</v>
      </c>
      <c r="AP253" s="472">
        <f>IFERROR(Production!AP253/'Capacity by geography'!AP253,0)</f>
        <v>0</v>
      </c>
      <c r="AQ253" s="472">
        <f>IFERROR(Production!AQ253/'Capacity by geography'!AQ253,0)</f>
        <v>0</v>
      </c>
      <c r="AR253" s="472">
        <f>IFERROR(Production!AR253/'Capacity by geography'!AR253,0)</f>
        <v>0</v>
      </c>
      <c r="AS253" s="472">
        <f>IFERROR(Production!AS253/'Capacity by geography'!AS253,0)</f>
        <v>0</v>
      </c>
      <c r="AT253" s="472">
        <f>IFERROR(Production!AT253/'Capacity by geography'!AT253,0)</f>
        <v>0</v>
      </c>
      <c r="AU253" s="472">
        <f>IFERROR(Production!AU253/'Capacity by geography'!AU253,0)</f>
        <v>0</v>
      </c>
      <c r="AV253" s="472">
        <f>IFERROR(Production!AV253/'Capacity by geography'!AV253,0)</f>
        <v>0</v>
      </c>
      <c r="AW253" s="472">
        <f>IFERROR(Production!AW253/'Capacity by geography'!AW253,0)</f>
        <v>0</v>
      </c>
      <c r="AX253" s="472">
        <f>IFERROR(Production!AX253/'Capacity by geography'!AX253,0)</f>
        <v>0</v>
      </c>
      <c r="AY253" s="472">
        <f>IFERROR(Production!AY253/'Capacity by geography'!AY253,0)</f>
        <v>0</v>
      </c>
      <c r="AZ253" s="472">
        <f>IFERROR(Production!AZ253/'Capacity by geography'!AZ253,0)</f>
        <v>0</v>
      </c>
      <c r="BA253" s="472">
        <f>IFERROR(Production!BA253/'Capacity by geography'!BA253,0)</f>
        <v>0</v>
      </c>
      <c r="BB253" s="472">
        <f>IFERROR(Production!BB253/'Capacity by geography'!BB253,0)</f>
        <v>0</v>
      </c>
      <c r="BC253" s="472">
        <f>IFERROR(Production!BC253/'Capacity by geography'!BC253,0)</f>
        <v>0</v>
      </c>
    </row>
    <row r="254" spans="2:55" ht="12.25" customHeight="1">
      <c r="B254" s="463" t="s">
        <v>817</v>
      </c>
      <c r="C254" s="463" t="s">
        <v>213</v>
      </c>
      <c r="D254" s="463" t="s">
        <v>162</v>
      </c>
      <c r="E254" s="472">
        <f>IFERROR(Production!E254/'Capacity by geography'!#REF!,0)</f>
        <v>0</v>
      </c>
      <c r="F254" s="472">
        <f>IFERROR(Production!F254/'Capacity by geography'!D254,0)</f>
        <v>0</v>
      </c>
      <c r="G254" s="472">
        <f>IFERROR(Production!G254/'Capacity by geography'!E254,0)</f>
        <v>0</v>
      </c>
      <c r="H254" s="472">
        <f>IFERROR(Production!H254/'Capacity by geography'!F254,0)</f>
        <v>0</v>
      </c>
      <c r="I254" s="472">
        <f>IFERROR(Production!I254/'Capacity by geography'!G254,0)</f>
        <v>0</v>
      </c>
      <c r="J254" s="472">
        <f>IFERROR(Production!J254/'Capacity by geography'!H254,0)</f>
        <v>0</v>
      </c>
      <c r="K254" s="472">
        <f>IFERROR(Production!K254/'Capacity by geography'!I254,0)</f>
        <v>0</v>
      </c>
      <c r="L254" s="472">
        <f>IFERROR(Production!L254/'Capacity by geography'!J254,0)</f>
        <v>0</v>
      </c>
      <c r="M254" s="472">
        <f>IFERROR(Production!M254/'Capacity by geography'!K254,0)</f>
        <v>0</v>
      </c>
      <c r="N254" s="472">
        <f>IFERROR(Production!N254/'Capacity by geography'!L254,0)</f>
        <v>0</v>
      </c>
      <c r="O254" s="472">
        <f>IFERROR(Production!O254/'Capacity by geography'!O254,0)</f>
        <v>0</v>
      </c>
      <c r="P254" s="472">
        <f>IFERROR(Production!P254/'Capacity by geography'!P254,0)</f>
        <v>0</v>
      </c>
      <c r="Q254" s="472">
        <f>IFERROR(Production!Q254/'Capacity by geography'!Q254,0)</f>
        <v>0</v>
      </c>
      <c r="R254" s="472">
        <f>IFERROR(Production!R254/'Capacity by geography'!R254,0)</f>
        <v>0</v>
      </c>
      <c r="S254" s="472">
        <f>IFERROR(Production!S254/'Capacity by geography'!S254,0)</f>
        <v>0</v>
      </c>
      <c r="T254" s="472">
        <f>IFERROR(Production!T254/'Capacity by geography'!T254,0)</f>
        <v>0</v>
      </c>
      <c r="U254" s="472">
        <f>IFERROR(Production!U254/'Capacity by geography'!U254,0)</f>
        <v>0</v>
      </c>
      <c r="V254" s="472">
        <f>IFERROR(Production!V254/'Capacity by geography'!V254,0)</f>
        <v>0</v>
      </c>
      <c r="W254" s="472">
        <f>IFERROR(Production!W254/'Capacity by geography'!W254,0)</f>
        <v>0</v>
      </c>
      <c r="X254" s="472">
        <f>IFERROR(Production!X254/'Capacity by geography'!X254,0)</f>
        <v>0</v>
      </c>
      <c r="Y254" s="472">
        <f>IFERROR(Production!Y254/'Capacity by geography'!Y254,0)</f>
        <v>0</v>
      </c>
      <c r="Z254" s="472">
        <f>IFERROR(Production!Z254/'Capacity by geography'!Z254,0)</f>
        <v>0</v>
      </c>
      <c r="AA254" s="472">
        <f>IFERROR(Production!AA254/'Capacity by geography'!AA254,0)</f>
        <v>0</v>
      </c>
      <c r="AB254" s="472">
        <f>IFERROR(Production!AB254/'Capacity by geography'!AB254,0)</f>
        <v>0</v>
      </c>
      <c r="AC254" s="472">
        <f>IFERROR(Production!AC254/'Capacity by geography'!AC254,0)</f>
        <v>0</v>
      </c>
      <c r="AD254" s="472">
        <f>IFERROR(Production!AD254/'Capacity by geography'!AD254,0)</f>
        <v>0</v>
      </c>
      <c r="AE254" s="472">
        <f>IFERROR(Production!AE254/'Capacity by geography'!AE254,0)</f>
        <v>0</v>
      </c>
      <c r="AF254" s="472">
        <f>IFERROR(Production!AF254/'Capacity by geography'!AF254,0)</f>
        <v>0</v>
      </c>
      <c r="AG254" s="472">
        <f>IFERROR(Production!AG254/'Capacity by geography'!AG254,0)</f>
        <v>0</v>
      </c>
      <c r="AH254" s="472">
        <f>IFERROR(Production!AH254/'Capacity by geography'!AH254,0)</f>
        <v>0</v>
      </c>
      <c r="AI254" s="472">
        <f>IFERROR(Production!AI254/'Capacity by geography'!AI254,0)</f>
        <v>0</v>
      </c>
      <c r="AJ254" s="472">
        <f>IFERROR(Production!AJ254/'Capacity by geography'!AJ254,0)</f>
        <v>0</v>
      </c>
      <c r="AK254" s="472">
        <f>IFERROR(Production!AK254/'Capacity by geography'!AK254,0)</f>
        <v>0</v>
      </c>
      <c r="AL254" s="472">
        <f>IFERROR(Production!AL254/'Capacity by geography'!AL254,0)</f>
        <v>0</v>
      </c>
      <c r="AM254" s="472">
        <f>IFERROR(Production!AM254/'Capacity by geography'!AM254,0)</f>
        <v>0</v>
      </c>
      <c r="AN254" s="472">
        <f>IFERROR(Production!AN254/'Capacity by geography'!AN254,0)</f>
        <v>0</v>
      </c>
      <c r="AO254" s="472">
        <f>IFERROR(Production!AO254/'Capacity by geography'!AO254,0)</f>
        <v>0</v>
      </c>
      <c r="AP254" s="472">
        <f>IFERROR(Production!AP254/'Capacity by geography'!AP254,0)</f>
        <v>0</v>
      </c>
      <c r="AQ254" s="472">
        <f>IFERROR(Production!AQ254/'Capacity by geography'!AQ254,0)</f>
        <v>0</v>
      </c>
      <c r="AR254" s="472">
        <f>IFERROR(Production!AR254/'Capacity by geography'!AR254,0)</f>
        <v>0</v>
      </c>
      <c r="AS254" s="472">
        <f>IFERROR(Production!AS254/'Capacity by geography'!AS254,0)</f>
        <v>0</v>
      </c>
      <c r="AT254" s="472">
        <f>IFERROR(Production!AT254/'Capacity by geography'!AT254,0)</f>
        <v>0</v>
      </c>
      <c r="AU254" s="472">
        <f>IFERROR(Production!AU254/'Capacity by geography'!AU254,0)</f>
        <v>0</v>
      </c>
      <c r="AV254" s="472">
        <f>IFERROR(Production!AV254/'Capacity by geography'!AV254,0)</f>
        <v>0</v>
      </c>
      <c r="AW254" s="472">
        <f>IFERROR(Production!AW254/'Capacity by geography'!AW254,0)</f>
        <v>0</v>
      </c>
      <c r="AX254" s="472">
        <f>IFERROR(Production!AX254/'Capacity by geography'!AX254,0)</f>
        <v>0</v>
      </c>
      <c r="AY254" s="472">
        <f>IFERROR(Production!AY254/'Capacity by geography'!AY254,0)</f>
        <v>0</v>
      </c>
      <c r="AZ254" s="472">
        <f>IFERROR(Production!AZ254/'Capacity by geography'!AZ254,0)</f>
        <v>0</v>
      </c>
      <c r="BA254" s="472">
        <f>IFERROR(Production!BA254/'Capacity by geography'!BA254,0)</f>
        <v>0</v>
      </c>
      <c r="BB254" s="472">
        <f>IFERROR(Production!BB254/'Capacity by geography'!BB254,0)</f>
        <v>0</v>
      </c>
      <c r="BC254" s="472">
        <f>IFERROR(Production!BC254/'Capacity by geography'!BC254,0)</f>
        <v>0</v>
      </c>
    </row>
    <row r="255" spans="2:55" ht="12.25" customHeight="1">
      <c r="B255" s="463" t="s">
        <v>817</v>
      </c>
      <c r="C255" s="463" t="s">
        <v>213</v>
      </c>
      <c r="D255" s="463" t="s">
        <v>163</v>
      </c>
      <c r="E255" s="472">
        <f>IFERROR(Production!E255/'Capacity by geography'!#REF!,0)</f>
        <v>0</v>
      </c>
      <c r="F255" s="472">
        <f>IFERROR(Production!F255/'Capacity by geography'!D255,0)</f>
        <v>0</v>
      </c>
      <c r="G255" s="472">
        <f>IFERROR(Production!G255/'Capacity by geography'!E255,0)</f>
        <v>0</v>
      </c>
      <c r="H255" s="472">
        <f>IFERROR(Production!H255/'Capacity by geography'!F255,0)</f>
        <v>0</v>
      </c>
      <c r="I255" s="472">
        <f>IFERROR(Production!I255/'Capacity by geography'!G255,0)</f>
        <v>0</v>
      </c>
      <c r="J255" s="472">
        <f>IFERROR(Production!J255/'Capacity by geography'!H255,0)</f>
        <v>0</v>
      </c>
      <c r="K255" s="472">
        <f>IFERROR(Production!K255/'Capacity by geography'!I255,0)</f>
        <v>0</v>
      </c>
      <c r="L255" s="472">
        <f>IFERROR(Production!L255/'Capacity by geography'!J255,0)</f>
        <v>0</v>
      </c>
      <c r="M255" s="472">
        <f>IFERROR(Production!M255/'Capacity by geography'!K255,0)</f>
        <v>0</v>
      </c>
      <c r="N255" s="472">
        <f>IFERROR(Production!N255/'Capacity by geography'!L255,0)</f>
        <v>0</v>
      </c>
      <c r="O255" s="472">
        <f>IFERROR(Production!O255/'Capacity by geography'!O255,0)</f>
        <v>0.91333333333333333</v>
      </c>
      <c r="P255" s="472">
        <f>IFERROR(Production!P255/'Capacity by geography'!P255,0)</f>
        <v>0.98666666666666669</v>
      </c>
      <c r="Q255" s="472">
        <f>IFERROR(Production!Q255/'Capacity by geography'!Q255,0)</f>
        <v>0.94</v>
      </c>
      <c r="R255" s="472">
        <f>IFERROR(Production!R255/'Capacity by geography'!R255,0)</f>
        <v>0.98666666666666669</v>
      </c>
      <c r="S255" s="472">
        <f>IFERROR(Production!S255/'Capacity by geography'!S255,0)</f>
        <v>0.98</v>
      </c>
      <c r="T255" s="472">
        <f>IFERROR(Production!T255/'Capacity by geography'!T255,0)</f>
        <v>1.0462287104622872</v>
      </c>
      <c r="U255" s="472">
        <f>IFERROR(Production!U255/'Capacity by geography'!U255,0)</f>
        <v>0.88402270884022716</v>
      </c>
      <c r="V255" s="472">
        <f>IFERROR(Production!V255/'Capacity by geography'!V255,0)</f>
        <v>0.98945660989456607</v>
      </c>
      <c r="W255" s="472">
        <f>IFERROR(Production!W255/'Capacity by geography'!W255,0)</f>
        <v>1.0133333333333332</v>
      </c>
      <c r="X255" s="472">
        <f>IFERROR(Production!X255/'Capacity by geography'!X255,0)</f>
        <v>0.97333333333333327</v>
      </c>
      <c r="Y255" s="472">
        <f>IFERROR(Production!Y255/'Capacity by geography'!Y255,0)</f>
        <v>0.88645579886455805</v>
      </c>
      <c r="Z255" s="472">
        <f>IFERROR(Production!Z255/'Capacity by geography'!Z255,0)</f>
        <v>0.91321978913219792</v>
      </c>
      <c r="AA255" s="472">
        <f>IFERROR(Production!AA255/'Capacity by geography'!AA255,0)</f>
        <v>0.9772911597729117</v>
      </c>
      <c r="AB255" s="472">
        <f>IFERROR(Production!AB255/'Capacity by geography'!AB255,0)</f>
        <v>0.93917274939172757</v>
      </c>
      <c r="AC255" s="472">
        <f>IFERROR(Production!AC255/'Capacity by geography'!AC255,0)</f>
        <v>0.96000000000000008</v>
      </c>
      <c r="AD255" s="472">
        <f>IFERROR(Production!AD255/'Capacity by geography'!AD255,0)</f>
        <v>1</v>
      </c>
      <c r="AE255" s="472">
        <f>IFERROR(Production!AE255/'Capacity by geography'!AE255,0)</f>
        <v>1</v>
      </c>
      <c r="AF255" s="472">
        <f>IFERROR(Production!AF255/'Capacity by geography'!AF255,0)</f>
        <v>1</v>
      </c>
      <c r="AG255" s="472">
        <f>IFERROR(Production!AG255/'Capacity by geography'!AG255,0)</f>
        <v>1</v>
      </c>
      <c r="AH255" s="472">
        <f>IFERROR(Production!AH255/'Capacity by geography'!AH255,0)</f>
        <v>1</v>
      </c>
      <c r="AI255" s="472">
        <f>IFERROR(Production!AI255/'Capacity by geography'!AI255,0)</f>
        <v>1</v>
      </c>
      <c r="AJ255" s="472">
        <f>IFERROR(Production!AJ255/'Capacity by geography'!AJ255,0)</f>
        <v>1</v>
      </c>
      <c r="AK255" s="472">
        <f>IFERROR(Production!AK255/'Capacity by geography'!AK255,0)</f>
        <v>1</v>
      </c>
      <c r="AL255" s="472">
        <f>IFERROR(Production!AL255/'Capacity by geography'!AL255,0)</f>
        <v>1</v>
      </c>
      <c r="AM255" s="472">
        <f>IFERROR(Production!AM255/'Capacity by geography'!AM255,0)</f>
        <v>1</v>
      </c>
      <c r="AN255" s="472">
        <f>IFERROR(Production!AN255/'Capacity by geography'!AN255,0)</f>
        <v>1</v>
      </c>
      <c r="AO255" s="472">
        <f>IFERROR(Production!AO255/'Capacity by geography'!AO255,0)</f>
        <v>1</v>
      </c>
      <c r="AP255" s="472">
        <f>IFERROR(Production!AP255/'Capacity by geography'!AP255,0)</f>
        <v>1</v>
      </c>
      <c r="AQ255" s="472">
        <f>IFERROR(Production!AQ255/'Capacity by geography'!AQ255,0)</f>
        <v>1</v>
      </c>
      <c r="AR255" s="472">
        <f>IFERROR(Production!AR255/'Capacity by geography'!AR255,0)</f>
        <v>1</v>
      </c>
      <c r="AS255" s="472">
        <f>IFERROR(Production!AS255/'Capacity by geography'!AS255,0)</f>
        <v>1</v>
      </c>
      <c r="AT255" s="472">
        <f>IFERROR(Production!AT255/'Capacity by geography'!AT255,0)</f>
        <v>1</v>
      </c>
      <c r="AU255" s="472">
        <f>IFERROR(Production!AU255/'Capacity by geography'!AU255,0)</f>
        <v>1</v>
      </c>
      <c r="AV255" s="472">
        <f>IFERROR(Production!AV255/'Capacity by geography'!AV255,0)</f>
        <v>1</v>
      </c>
      <c r="AW255" s="472">
        <f>IFERROR(Production!AW255/'Capacity by geography'!AW255,0)</f>
        <v>1</v>
      </c>
      <c r="AX255" s="472">
        <f>IFERROR(Production!AX255/'Capacity by geography'!AX255,0)</f>
        <v>1</v>
      </c>
      <c r="AY255" s="472">
        <f>IFERROR(Production!AY255/'Capacity by geography'!AY255,0)</f>
        <v>1</v>
      </c>
      <c r="AZ255" s="472">
        <f>IFERROR(Production!AZ255/'Capacity by geography'!AZ255,0)</f>
        <v>1</v>
      </c>
      <c r="BA255" s="472">
        <f>IFERROR(Production!BA255/'Capacity by geography'!BA255,0)</f>
        <v>1</v>
      </c>
      <c r="BB255" s="472">
        <f>IFERROR(Production!BB255/'Capacity by geography'!BB255,0)</f>
        <v>1</v>
      </c>
      <c r="BC255" s="472">
        <f>IFERROR(Production!BC255/'Capacity by geography'!BC255,0)</f>
        <v>1</v>
      </c>
    </row>
    <row r="256" spans="2:55" ht="12.25" customHeight="1">
      <c r="B256" s="463" t="s">
        <v>817</v>
      </c>
      <c r="C256" s="463" t="s">
        <v>213</v>
      </c>
      <c r="D256" s="463" t="s">
        <v>317</v>
      </c>
      <c r="E256" s="472">
        <f>IFERROR(Production!E256/'Capacity by geography'!#REF!,0)</f>
        <v>0</v>
      </c>
      <c r="F256" s="472">
        <f>IFERROR(Production!F256/'Capacity by geography'!D256,0)</f>
        <v>0</v>
      </c>
      <c r="G256" s="472">
        <f>IFERROR(Production!G256/'Capacity by geography'!E256,0)</f>
        <v>0</v>
      </c>
      <c r="H256" s="472">
        <f>IFERROR(Production!H256/'Capacity by geography'!F256,0)</f>
        <v>0</v>
      </c>
      <c r="I256" s="472">
        <f>IFERROR(Production!I256/'Capacity by geography'!G256,0)</f>
        <v>0</v>
      </c>
      <c r="J256" s="472">
        <f>IFERROR(Production!J256/'Capacity by geography'!H256,0)</f>
        <v>0</v>
      </c>
      <c r="K256" s="472">
        <f>IFERROR(Production!K256/'Capacity by geography'!I256,0)</f>
        <v>0</v>
      </c>
      <c r="L256" s="472">
        <f>IFERROR(Production!L256/'Capacity by geography'!J256,0)</f>
        <v>0</v>
      </c>
      <c r="M256" s="472">
        <f>IFERROR(Production!M256/'Capacity by geography'!K256,0)</f>
        <v>0</v>
      </c>
      <c r="N256" s="472">
        <f>IFERROR(Production!N256/'Capacity by geography'!L256,0)</f>
        <v>0</v>
      </c>
      <c r="O256" s="472">
        <f>IFERROR(Production!O256/'Capacity by geography'!O256,0)</f>
        <v>0</v>
      </c>
      <c r="P256" s="472">
        <f>IFERROR(Production!P256/'Capacity by geography'!P256,0)</f>
        <v>0</v>
      </c>
      <c r="Q256" s="472">
        <f>IFERROR(Production!Q256/'Capacity by geography'!Q256,0)</f>
        <v>0</v>
      </c>
      <c r="R256" s="472">
        <f>IFERROR(Production!R256/'Capacity by geography'!R256,0)</f>
        <v>0</v>
      </c>
      <c r="S256" s="472">
        <f>IFERROR(Production!S256/'Capacity by geography'!S256,0)</f>
        <v>0</v>
      </c>
      <c r="T256" s="472">
        <f>IFERROR(Production!T256/'Capacity by geography'!T256,0)</f>
        <v>0</v>
      </c>
      <c r="U256" s="472">
        <f>IFERROR(Production!U256/'Capacity by geography'!U256,0)</f>
        <v>0</v>
      </c>
      <c r="V256" s="472">
        <f>IFERROR(Production!V256/'Capacity by geography'!V256,0)</f>
        <v>0</v>
      </c>
      <c r="W256" s="472">
        <f>IFERROR(Production!W256/'Capacity by geography'!W256,0)</f>
        <v>0</v>
      </c>
      <c r="X256" s="472">
        <f>IFERROR(Production!X256/'Capacity by geography'!X256,0)</f>
        <v>0</v>
      </c>
      <c r="Y256" s="472">
        <f>IFERROR(Production!Y256/'Capacity by geography'!Y256,0)</f>
        <v>0</v>
      </c>
      <c r="Z256" s="472">
        <f>IFERROR(Production!Z256/'Capacity by geography'!Z256,0)</f>
        <v>0</v>
      </c>
      <c r="AA256" s="472">
        <f>IFERROR(Production!AA256/'Capacity by geography'!AA256,0)</f>
        <v>0</v>
      </c>
      <c r="AB256" s="472">
        <f>IFERROR(Production!AB256/'Capacity by geography'!AB256,0)</f>
        <v>0</v>
      </c>
      <c r="AC256" s="472">
        <f>IFERROR(Production!AC256/'Capacity by geography'!AC256,0)</f>
        <v>0</v>
      </c>
      <c r="AD256" s="472">
        <f>IFERROR(Production!AD256/'Capacity by geography'!AD256,0)</f>
        <v>0</v>
      </c>
      <c r="AE256" s="472">
        <f>IFERROR(Production!AE256/'Capacity by geography'!AE256,0)</f>
        <v>0</v>
      </c>
      <c r="AF256" s="472">
        <f>IFERROR(Production!AF256/'Capacity by geography'!AF256,0)</f>
        <v>0</v>
      </c>
      <c r="AG256" s="472">
        <f>IFERROR(Production!AG256/'Capacity by geography'!AG256,0)</f>
        <v>0</v>
      </c>
      <c r="AH256" s="472">
        <f>IFERROR(Production!AH256/'Capacity by geography'!AH256,0)</f>
        <v>0</v>
      </c>
      <c r="AI256" s="472">
        <f>IFERROR(Production!AI256/'Capacity by geography'!AI256,0)</f>
        <v>0</v>
      </c>
      <c r="AJ256" s="472">
        <f>IFERROR(Production!AJ256/'Capacity by geography'!AJ256,0)</f>
        <v>0</v>
      </c>
      <c r="AK256" s="472">
        <f>IFERROR(Production!AK256/'Capacity by geography'!AK256,0)</f>
        <v>0</v>
      </c>
      <c r="AL256" s="472">
        <f>IFERROR(Production!AL256/'Capacity by geography'!AL256,0)</f>
        <v>0</v>
      </c>
      <c r="AM256" s="472">
        <f>IFERROR(Production!AM256/'Capacity by geography'!AM256,0)</f>
        <v>0</v>
      </c>
      <c r="AN256" s="472">
        <f>IFERROR(Production!AN256/'Capacity by geography'!AN256,0)</f>
        <v>0</v>
      </c>
      <c r="AO256" s="472">
        <f>IFERROR(Production!AO256/'Capacity by geography'!AO256,0)</f>
        <v>0</v>
      </c>
      <c r="AP256" s="472">
        <f>IFERROR(Production!AP256/'Capacity by geography'!AP256,0)</f>
        <v>0</v>
      </c>
      <c r="AQ256" s="472">
        <f>IFERROR(Production!AQ256/'Capacity by geography'!AQ256,0)</f>
        <v>0</v>
      </c>
      <c r="AR256" s="472">
        <f>IFERROR(Production!AR256/'Capacity by geography'!AR256,0)</f>
        <v>0</v>
      </c>
      <c r="AS256" s="472">
        <f>IFERROR(Production!AS256/'Capacity by geography'!AS256,0)</f>
        <v>0</v>
      </c>
      <c r="AT256" s="472">
        <f>IFERROR(Production!AT256/'Capacity by geography'!AT256,0)</f>
        <v>0</v>
      </c>
      <c r="AU256" s="472">
        <f>IFERROR(Production!AU256/'Capacity by geography'!AU256,0)</f>
        <v>0</v>
      </c>
      <c r="AV256" s="472">
        <f>IFERROR(Production!AV256/'Capacity by geography'!AV256,0)</f>
        <v>0</v>
      </c>
      <c r="AW256" s="472">
        <f>IFERROR(Production!AW256/'Capacity by geography'!AW256,0)</f>
        <v>0</v>
      </c>
      <c r="AX256" s="472">
        <f>IFERROR(Production!AX256/'Capacity by geography'!AX256,0)</f>
        <v>0</v>
      </c>
      <c r="AY256" s="472">
        <f>IFERROR(Production!AY256/'Capacity by geography'!AY256,0)</f>
        <v>0</v>
      </c>
      <c r="AZ256" s="472">
        <f>IFERROR(Production!AZ256/'Capacity by geography'!AZ256,0)</f>
        <v>0</v>
      </c>
      <c r="BA256" s="472">
        <f>IFERROR(Production!BA256/'Capacity by geography'!BA256,0)</f>
        <v>0</v>
      </c>
      <c r="BB256" s="472">
        <f>IFERROR(Production!BB256/'Capacity by geography'!BB256,0)</f>
        <v>0</v>
      </c>
      <c r="BC256" s="472">
        <f>IFERROR(Production!BC256/'Capacity by geography'!BC256,0)</f>
        <v>0</v>
      </c>
    </row>
    <row r="257" spans="2:55" ht="12.25" customHeight="1">
      <c r="B257" s="463" t="s">
        <v>817</v>
      </c>
      <c r="C257" s="463" t="s">
        <v>213</v>
      </c>
      <c r="D257" s="463" t="s">
        <v>164</v>
      </c>
      <c r="E257" s="472">
        <f>IFERROR(Production!E257/'Capacity by geography'!#REF!,0)</f>
        <v>0</v>
      </c>
      <c r="F257" s="472">
        <f>IFERROR(Production!F257/'Capacity by geography'!D257,0)</f>
        <v>0</v>
      </c>
      <c r="G257" s="472">
        <f>IFERROR(Production!G257/'Capacity by geography'!E257,0)</f>
        <v>0</v>
      </c>
      <c r="H257" s="472">
        <f>IFERROR(Production!H257/'Capacity by geography'!F257,0)</f>
        <v>0</v>
      </c>
      <c r="I257" s="472">
        <f>IFERROR(Production!I257/'Capacity by geography'!G257,0)</f>
        <v>0</v>
      </c>
      <c r="J257" s="472">
        <f>IFERROR(Production!J257/'Capacity by geography'!H257,0)</f>
        <v>0</v>
      </c>
      <c r="K257" s="472">
        <f>IFERROR(Production!K257/'Capacity by geography'!I257,0)</f>
        <v>0</v>
      </c>
      <c r="L257" s="472">
        <f>IFERROR(Production!L257/'Capacity by geography'!J257,0)</f>
        <v>0</v>
      </c>
      <c r="M257" s="472">
        <f>IFERROR(Production!M257/'Capacity by geography'!K257,0)</f>
        <v>0</v>
      </c>
      <c r="N257" s="472">
        <f>IFERROR(Production!N257/'Capacity by geography'!L257,0)</f>
        <v>0</v>
      </c>
      <c r="O257" s="472">
        <f>IFERROR(Production!O257/'Capacity by geography'!O257,0)</f>
        <v>0</v>
      </c>
      <c r="P257" s="472">
        <f>IFERROR(Production!P257/'Capacity by geography'!P257,0)</f>
        <v>0</v>
      </c>
      <c r="Q257" s="472">
        <f>IFERROR(Production!Q257/'Capacity by geography'!Q257,0)</f>
        <v>0</v>
      </c>
      <c r="R257" s="472">
        <f>IFERROR(Production!R257/'Capacity by geography'!R257,0)</f>
        <v>0</v>
      </c>
      <c r="S257" s="472">
        <f>IFERROR(Production!S257/'Capacity by geography'!S257,0)</f>
        <v>0</v>
      </c>
      <c r="T257" s="472">
        <f>IFERROR(Production!T257/'Capacity by geography'!T257,0)</f>
        <v>0</v>
      </c>
      <c r="U257" s="472">
        <f>IFERROR(Production!U257/'Capacity by geography'!U257,0)</f>
        <v>0</v>
      </c>
      <c r="V257" s="472">
        <f>IFERROR(Production!V257/'Capacity by geography'!V257,0)</f>
        <v>0</v>
      </c>
      <c r="W257" s="472">
        <f>IFERROR(Production!W257/'Capacity by geography'!W257,0)</f>
        <v>0</v>
      </c>
      <c r="X257" s="472">
        <f>IFERROR(Production!X257/'Capacity by geography'!X257,0)</f>
        <v>0</v>
      </c>
      <c r="Y257" s="472">
        <f>IFERROR(Production!Y257/'Capacity by geography'!Y257,0)</f>
        <v>0</v>
      </c>
      <c r="Z257" s="472">
        <f>IFERROR(Production!Z257/'Capacity by geography'!Z257,0)</f>
        <v>0</v>
      </c>
      <c r="AA257" s="472">
        <f>IFERROR(Production!AA257/'Capacity by geography'!AA257,0)</f>
        <v>0</v>
      </c>
      <c r="AB257" s="472">
        <f>IFERROR(Production!AB257/'Capacity by geography'!AB257,0)</f>
        <v>0</v>
      </c>
      <c r="AC257" s="472">
        <f>IFERROR(Production!AC257/'Capacity by geography'!AC257,0)</f>
        <v>0</v>
      </c>
      <c r="AD257" s="472">
        <f>IFERROR(Production!AD257/'Capacity by geography'!AD257,0)</f>
        <v>0</v>
      </c>
      <c r="AE257" s="472">
        <f>IFERROR(Production!AE257/'Capacity by geography'!AE257,0)</f>
        <v>0</v>
      </c>
      <c r="AF257" s="472">
        <f>IFERROR(Production!AF257/'Capacity by geography'!AF257,0)</f>
        <v>0</v>
      </c>
      <c r="AG257" s="472">
        <f>IFERROR(Production!AG257/'Capacity by geography'!AG257,0)</f>
        <v>0</v>
      </c>
      <c r="AH257" s="472">
        <f>IFERROR(Production!AH257/'Capacity by geography'!AH257,0)</f>
        <v>0</v>
      </c>
      <c r="AI257" s="472">
        <f>IFERROR(Production!AI257/'Capacity by geography'!AI257,0)</f>
        <v>0</v>
      </c>
      <c r="AJ257" s="472">
        <f>IFERROR(Production!AJ257/'Capacity by geography'!AJ257,0)</f>
        <v>0</v>
      </c>
      <c r="AK257" s="472">
        <f>IFERROR(Production!AK257/'Capacity by geography'!AK257,0)</f>
        <v>0</v>
      </c>
      <c r="AL257" s="472">
        <f>IFERROR(Production!AL257/'Capacity by geography'!AL257,0)</f>
        <v>0</v>
      </c>
      <c r="AM257" s="472">
        <f>IFERROR(Production!AM257/'Capacity by geography'!AM257,0)</f>
        <v>0</v>
      </c>
      <c r="AN257" s="472">
        <f>IFERROR(Production!AN257/'Capacity by geography'!AN257,0)</f>
        <v>0</v>
      </c>
      <c r="AO257" s="472">
        <f>IFERROR(Production!AO257/'Capacity by geography'!AO257,0)</f>
        <v>0</v>
      </c>
      <c r="AP257" s="472">
        <f>IFERROR(Production!AP257/'Capacity by geography'!AP257,0)</f>
        <v>0</v>
      </c>
      <c r="AQ257" s="472">
        <f>IFERROR(Production!AQ257/'Capacity by geography'!AQ257,0)</f>
        <v>0</v>
      </c>
      <c r="AR257" s="472">
        <f>IFERROR(Production!AR257/'Capacity by geography'!AR257,0)</f>
        <v>0</v>
      </c>
      <c r="AS257" s="472">
        <f>IFERROR(Production!AS257/'Capacity by geography'!AS257,0)</f>
        <v>0</v>
      </c>
      <c r="AT257" s="472">
        <f>IFERROR(Production!AT257/'Capacity by geography'!AT257,0)</f>
        <v>0</v>
      </c>
      <c r="AU257" s="472">
        <f>IFERROR(Production!AU257/'Capacity by geography'!AU257,0)</f>
        <v>0</v>
      </c>
      <c r="AV257" s="472">
        <f>IFERROR(Production!AV257/'Capacity by geography'!AV257,0)</f>
        <v>0</v>
      </c>
      <c r="AW257" s="472">
        <f>IFERROR(Production!AW257/'Capacity by geography'!AW257,0)</f>
        <v>0</v>
      </c>
      <c r="AX257" s="472">
        <f>IFERROR(Production!AX257/'Capacity by geography'!AX257,0)</f>
        <v>0</v>
      </c>
      <c r="AY257" s="472">
        <f>IFERROR(Production!AY257/'Capacity by geography'!AY257,0)</f>
        <v>0</v>
      </c>
      <c r="AZ257" s="472">
        <f>IFERROR(Production!AZ257/'Capacity by geography'!AZ257,0)</f>
        <v>0</v>
      </c>
      <c r="BA257" s="472">
        <f>IFERROR(Production!BA257/'Capacity by geography'!BA257,0)</f>
        <v>0</v>
      </c>
      <c r="BB257" s="472">
        <f>IFERROR(Production!BB257/'Capacity by geography'!BB257,0)</f>
        <v>0</v>
      </c>
      <c r="BC257" s="472">
        <f>IFERROR(Production!BC257/'Capacity by geography'!BC257,0)</f>
        <v>0</v>
      </c>
    </row>
    <row r="258" spans="2:55" ht="12.25" customHeight="1">
      <c r="B258" s="463" t="s">
        <v>817</v>
      </c>
      <c r="C258" s="463" t="s">
        <v>213</v>
      </c>
      <c r="D258" s="463" t="s">
        <v>165</v>
      </c>
      <c r="E258" s="472">
        <f>IFERROR(Production!E258/'Capacity by geography'!#REF!,0)</f>
        <v>0</v>
      </c>
      <c r="F258" s="472">
        <f>IFERROR(Production!F258/'Capacity by geography'!D258,0)</f>
        <v>0</v>
      </c>
      <c r="G258" s="472">
        <f>IFERROR(Production!G258/'Capacity by geography'!E258,0)</f>
        <v>0</v>
      </c>
      <c r="H258" s="472">
        <f>IFERROR(Production!H258/'Capacity by geography'!F258,0)</f>
        <v>0</v>
      </c>
      <c r="I258" s="472">
        <f>IFERROR(Production!I258/'Capacity by geography'!G258,0)</f>
        <v>0</v>
      </c>
      <c r="J258" s="472">
        <f>IFERROR(Production!J258/'Capacity by geography'!H258,0)</f>
        <v>0</v>
      </c>
      <c r="K258" s="472">
        <f>IFERROR(Production!K258/'Capacity by geography'!I258,0)</f>
        <v>0</v>
      </c>
      <c r="L258" s="472">
        <f>IFERROR(Production!L258/'Capacity by geography'!J258,0)</f>
        <v>0</v>
      </c>
      <c r="M258" s="472">
        <f>IFERROR(Production!M258/'Capacity by geography'!K258,0)</f>
        <v>0</v>
      </c>
      <c r="N258" s="472">
        <f>IFERROR(Production!N258/'Capacity by geography'!L258,0)</f>
        <v>0</v>
      </c>
      <c r="O258" s="472">
        <f>IFERROR(Production!O258/'Capacity by geography'!O258,0)</f>
        <v>0</v>
      </c>
      <c r="P258" s="472">
        <f>IFERROR(Production!P258/'Capacity by geography'!P258,0)</f>
        <v>0</v>
      </c>
      <c r="Q258" s="472">
        <f>IFERROR(Production!Q258/'Capacity by geography'!Q258,0)</f>
        <v>0</v>
      </c>
      <c r="R258" s="472">
        <f>IFERROR(Production!R258/'Capacity by geography'!R258,0)</f>
        <v>0</v>
      </c>
      <c r="S258" s="472">
        <f>IFERROR(Production!S258/'Capacity by geography'!S258,0)</f>
        <v>0</v>
      </c>
      <c r="T258" s="472">
        <f>IFERROR(Production!T258/'Capacity by geography'!T258,0)</f>
        <v>0</v>
      </c>
      <c r="U258" s="472">
        <f>IFERROR(Production!U258/'Capacity by geography'!U258,0)</f>
        <v>0</v>
      </c>
      <c r="V258" s="472">
        <f>IFERROR(Production!V258/'Capacity by geography'!V258,0)</f>
        <v>0</v>
      </c>
      <c r="W258" s="472">
        <f>IFERROR(Production!W258/'Capacity by geography'!W258,0)</f>
        <v>0</v>
      </c>
      <c r="X258" s="472">
        <f>IFERROR(Production!X258/'Capacity by geography'!X258,0)</f>
        <v>0</v>
      </c>
      <c r="Y258" s="472">
        <f>IFERROR(Production!Y258/'Capacity by geography'!Y258,0)</f>
        <v>0</v>
      </c>
      <c r="Z258" s="472">
        <f>IFERROR(Production!Z258/'Capacity by geography'!Z258,0)</f>
        <v>0</v>
      </c>
      <c r="AA258" s="472">
        <f>IFERROR(Production!AA258/'Capacity by geography'!AA258,0)</f>
        <v>0</v>
      </c>
      <c r="AB258" s="472">
        <f>IFERROR(Production!AB258/'Capacity by geography'!AB258,0)</f>
        <v>0</v>
      </c>
      <c r="AC258" s="472">
        <f>IFERROR(Production!AC258/'Capacity by geography'!AC258,0)</f>
        <v>0</v>
      </c>
      <c r="AD258" s="472">
        <f>IFERROR(Production!AD258/'Capacity by geography'!AD258,0)</f>
        <v>0</v>
      </c>
      <c r="AE258" s="472">
        <f>IFERROR(Production!AE258/'Capacity by geography'!AE258,0)</f>
        <v>0</v>
      </c>
      <c r="AF258" s="472">
        <f>IFERROR(Production!AF258/'Capacity by geography'!AF258,0)</f>
        <v>0</v>
      </c>
      <c r="AG258" s="472">
        <f>IFERROR(Production!AG258/'Capacity by geography'!AG258,0)</f>
        <v>0</v>
      </c>
      <c r="AH258" s="472">
        <f>IFERROR(Production!AH258/'Capacity by geography'!AH258,0)</f>
        <v>0</v>
      </c>
      <c r="AI258" s="472">
        <f>IFERROR(Production!AI258/'Capacity by geography'!AI258,0)</f>
        <v>0</v>
      </c>
      <c r="AJ258" s="472">
        <f>IFERROR(Production!AJ258/'Capacity by geography'!AJ258,0)</f>
        <v>0</v>
      </c>
      <c r="AK258" s="472">
        <f>IFERROR(Production!AK258/'Capacity by geography'!AK258,0)</f>
        <v>0</v>
      </c>
      <c r="AL258" s="472">
        <f>IFERROR(Production!AL258/'Capacity by geography'!AL258,0)</f>
        <v>0</v>
      </c>
      <c r="AM258" s="472">
        <f>IFERROR(Production!AM258/'Capacity by geography'!AM258,0)</f>
        <v>0</v>
      </c>
      <c r="AN258" s="472">
        <f>IFERROR(Production!AN258/'Capacity by geography'!AN258,0)</f>
        <v>0</v>
      </c>
      <c r="AO258" s="472">
        <f>IFERROR(Production!AO258/'Capacity by geography'!AO258,0)</f>
        <v>0</v>
      </c>
      <c r="AP258" s="472">
        <f>IFERROR(Production!AP258/'Capacity by geography'!AP258,0)</f>
        <v>0</v>
      </c>
      <c r="AQ258" s="472">
        <f>IFERROR(Production!AQ258/'Capacity by geography'!AQ258,0)</f>
        <v>0</v>
      </c>
      <c r="AR258" s="472">
        <f>IFERROR(Production!AR258/'Capacity by geography'!AR258,0)</f>
        <v>0</v>
      </c>
      <c r="AS258" s="472">
        <f>IFERROR(Production!AS258/'Capacity by geography'!AS258,0)</f>
        <v>0</v>
      </c>
      <c r="AT258" s="472">
        <f>IFERROR(Production!AT258/'Capacity by geography'!AT258,0)</f>
        <v>0</v>
      </c>
      <c r="AU258" s="472">
        <f>IFERROR(Production!AU258/'Capacity by geography'!AU258,0)</f>
        <v>0</v>
      </c>
      <c r="AV258" s="472">
        <f>IFERROR(Production!AV258/'Capacity by geography'!AV258,0)</f>
        <v>0</v>
      </c>
      <c r="AW258" s="472">
        <f>IFERROR(Production!AW258/'Capacity by geography'!AW258,0)</f>
        <v>0</v>
      </c>
      <c r="AX258" s="472">
        <f>IFERROR(Production!AX258/'Capacity by geography'!AX258,0)</f>
        <v>0</v>
      </c>
      <c r="AY258" s="472">
        <f>IFERROR(Production!AY258/'Capacity by geography'!AY258,0)</f>
        <v>0</v>
      </c>
      <c r="AZ258" s="472">
        <f>IFERROR(Production!AZ258/'Capacity by geography'!AZ258,0)</f>
        <v>0</v>
      </c>
      <c r="BA258" s="472">
        <f>IFERROR(Production!BA258/'Capacity by geography'!BA258,0)</f>
        <v>0</v>
      </c>
      <c r="BB258" s="472">
        <f>IFERROR(Production!BB258/'Capacity by geography'!BB258,0)</f>
        <v>0</v>
      </c>
      <c r="BC258" s="472">
        <f>IFERROR(Production!BC258/'Capacity by geography'!BC258,0)</f>
        <v>0</v>
      </c>
    </row>
    <row r="259" spans="2:55" ht="12.25" customHeight="1">
      <c r="B259" s="463" t="s">
        <v>817</v>
      </c>
      <c r="C259" s="463" t="s">
        <v>213</v>
      </c>
      <c r="D259" s="463" t="s">
        <v>65</v>
      </c>
      <c r="E259" s="472">
        <f>IFERROR(Production!E259/'Capacity by geography'!#REF!,0)</f>
        <v>0</v>
      </c>
      <c r="F259" s="472">
        <f>IFERROR(Production!F259/'Capacity by geography'!D259,0)</f>
        <v>0</v>
      </c>
      <c r="G259" s="472">
        <f>IFERROR(Production!G259/'Capacity by geography'!E259,0)</f>
        <v>0</v>
      </c>
      <c r="H259" s="472">
        <f>IFERROR(Production!H259/'Capacity by geography'!F259,0)</f>
        <v>0</v>
      </c>
      <c r="I259" s="472">
        <f>IFERROR(Production!I259/'Capacity by geography'!G259,0)</f>
        <v>0</v>
      </c>
      <c r="J259" s="472">
        <f>IFERROR(Production!J259/'Capacity by geography'!H259,0)</f>
        <v>0</v>
      </c>
      <c r="K259" s="472">
        <f>IFERROR(Production!K259/'Capacity by geography'!I259,0)</f>
        <v>0</v>
      </c>
      <c r="L259" s="472">
        <f>IFERROR(Production!L259/'Capacity by geography'!J259,0)</f>
        <v>0</v>
      </c>
      <c r="M259" s="472">
        <f>IFERROR(Production!M259/'Capacity by geography'!K259,0)</f>
        <v>0</v>
      </c>
      <c r="N259" s="472">
        <f>IFERROR(Production!N259/'Capacity by geography'!L259,0)</f>
        <v>0</v>
      </c>
      <c r="O259" s="472">
        <f>IFERROR(Production!O259/'Capacity by geography'!O259,0)</f>
        <v>0.57800224466891137</v>
      </c>
      <c r="P259" s="472">
        <f>IFERROR(Production!P259/'Capacity by geography'!P259,0)</f>
        <v>0.65684624017957349</v>
      </c>
      <c r="Q259" s="472">
        <f>IFERROR(Production!Q259/'Capacity by geography'!Q259,0)</f>
        <v>0.63597081930415256</v>
      </c>
      <c r="R259" s="472">
        <f>IFERROR(Production!R259/'Capacity by geography'!R259,0)</f>
        <v>0.49668911335578003</v>
      </c>
      <c r="S259" s="472">
        <f>IFERROR(Production!S259/'Capacity by geography'!S259,0)</f>
        <v>0.50277777777777777</v>
      </c>
      <c r="T259" s="472">
        <f>IFERROR(Production!T259/'Capacity by geography'!T259,0)</f>
        <v>0.3743640787436408</v>
      </c>
      <c r="U259" s="472">
        <f>IFERROR(Production!U259/'Capacity by geography'!U259,0)</f>
        <v>0.50836835508368361</v>
      </c>
      <c r="V259" s="472">
        <f>IFERROR(Production!V259/'Capacity by geography'!V259,0)</f>
        <v>0.42169464310583532</v>
      </c>
      <c r="W259" s="472">
        <f>IFERROR(Production!W259/'Capacity by geography'!W259,0)</f>
        <v>0.18920496632996633</v>
      </c>
      <c r="X259" s="472">
        <f>IFERROR(Production!X259/'Capacity by geography'!X259,0)</f>
        <v>9.5159932659932653E-2</v>
      </c>
      <c r="Y259" s="472">
        <f>IFERROR(Production!Y259/'Capacity by geography'!Y259,0)</f>
        <v>9.5234584285679172E-2</v>
      </c>
      <c r="Z259" s="472">
        <f>IFERROR(Production!Z259/'Capacity by geography'!Z259,0)</f>
        <v>9.1143593272547049E-2</v>
      </c>
      <c r="AA259" s="472">
        <f>IFERROR(Production!AA259/'Capacity by geography'!AA259,0)</f>
        <v>0.11986245258751344</v>
      </c>
      <c r="AB259" s="472">
        <f>IFERROR(Production!AB259/'Capacity by geography'!AB259,0)</f>
        <v>0.21508679659531246</v>
      </c>
      <c r="AC259" s="472">
        <f>IFERROR(Production!AC259/'Capacity by geography'!AC259,0)</f>
        <v>0.25068759200736618</v>
      </c>
      <c r="AD259" s="472">
        <f>IFERROR(Production!AD259/'Capacity by geography'!AD259,0)</f>
        <v>0.25788220673894791</v>
      </c>
      <c r="AE259" s="472">
        <f>IFERROR(Production!AE259/'Capacity by geography'!AE259,0)</f>
        <v>0.34220892938917458</v>
      </c>
      <c r="AF259" s="472">
        <f>IFERROR(Production!AF259/'Capacity by geography'!AF259,0)</f>
        <v>0.34561132807361339</v>
      </c>
      <c r="AG259" s="472">
        <f>IFERROR(Production!AG259/'Capacity by geography'!AG259,0)</f>
        <v>0.37101054427288216</v>
      </c>
      <c r="AH259" s="472">
        <f>IFERROR(Production!AH259/'Capacity by geography'!AH259,0)</f>
        <v>0.39989440640091434</v>
      </c>
      <c r="AI259" s="472">
        <f>IFERROR(Production!AI259/'Capacity by geography'!AI259,0)</f>
        <v>0.39981853411299295</v>
      </c>
      <c r="AJ259" s="472">
        <f>IFERROR(Production!AJ259/'Capacity by geography'!AJ259,0)</f>
        <v>0.39974118960810484</v>
      </c>
      <c r="AK259" s="472">
        <f>IFERROR(Production!AK259/'Capacity by geography'!AK259,0)</f>
        <v>0.39966267430577296</v>
      </c>
      <c r="AL259" s="472">
        <f>IFERROR(Production!AL259/'Capacity by geography'!AL259,0)</f>
        <v>0.39966267430577296</v>
      </c>
      <c r="AM259" s="472">
        <f>IFERROR(Production!AM259/'Capacity by geography'!AM259,0)</f>
        <v>0.39966267430577296</v>
      </c>
      <c r="AN259" s="472">
        <f>IFERROR(Production!AN259/'Capacity by geography'!AN259,0)</f>
        <v>0.39966267430577296</v>
      </c>
      <c r="AO259" s="472">
        <f>IFERROR(Production!AO259/'Capacity by geography'!AO259,0)</f>
        <v>0.39966267430577296</v>
      </c>
      <c r="AP259" s="472">
        <f>IFERROR(Production!AP259/'Capacity by geography'!AP259,0)</f>
        <v>0.39966267430577296</v>
      </c>
      <c r="AQ259" s="472">
        <f>IFERROR(Production!AQ259/'Capacity by geography'!AQ259,0)</f>
        <v>0.39966267430577296</v>
      </c>
      <c r="AR259" s="472">
        <f>IFERROR(Production!AR259/'Capacity by geography'!AR259,0)</f>
        <v>0.39966267430577296</v>
      </c>
      <c r="AS259" s="472">
        <f>IFERROR(Production!AS259/'Capacity by geography'!AS259,0)</f>
        <v>0.39966267430577296</v>
      </c>
      <c r="AT259" s="472">
        <f>IFERROR(Production!AT259/'Capacity by geography'!AT259,0)</f>
        <v>0.39966267430577296</v>
      </c>
      <c r="AU259" s="472">
        <f>IFERROR(Production!AU259/'Capacity by geography'!AU259,0)</f>
        <v>0.39966267430577296</v>
      </c>
      <c r="AV259" s="472">
        <f>IFERROR(Production!AV259/'Capacity by geography'!AV259,0)</f>
        <v>0.39966267430577296</v>
      </c>
      <c r="AW259" s="472">
        <f>IFERROR(Production!AW259/'Capacity by geography'!AW259,0)</f>
        <v>0.3087121307381393</v>
      </c>
      <c r="AX259" s="472">
        <f>IFERROR(Production!AX259/'Capacity by geography'!AX259,0)</f>
        <v>0.3087121307381393</v>
      </c>
      <c r="AY259" s="472">
        <f>IFERROR(Production!AY259/'Capacity by geography'!AY259,0)</f>
        <v>0.3087121307381393</v>
      </c>
      <c r="AZ259" s="472">
        <f>IFERROR(Production!AZ259/'Capacity by geography'!AZ259,0)</f>
        <v>0.29899197548819789</v>
      </c>
      <c r="BA259" s="472">
        <f>IFERROR(Production!BA259/'Capacity by geography'!BA259,0)</f>
        <v>0.28986523630968147</v>
      </c>
      <c r="BB259" s="472">
        <f>IFERROR(Production!BB259/'Capacity by geography'!BB259,0)</f>
        <v>0.28986523630968147</v>
      </c>
      <c r="BC259" s="472">
        <f>IFERROR(Production!BC259/'Capacity by geography'!BC259,0)</f>
        <v>0.28986523630968147</v>
      </c>
    </row>
    <row r="260" spans="2:55" ht="12.25" customHeight="1">
      <c r="B260" s="463" t="s">
        <v>318</v>
      </c>
      <c r="C260" s="463" t="s">
        <v>318</v>
      </c>
      <c r="D260" s="463" t="s">
        <v>318</v>
      </c>
      <c r="E260" s="472">
        <f>IFERROR(Production!E260/'Capacity by geography'!#REF!,0)</f>
        <v>0</v>
      </c>
      <c r="F260" s="472">
        <f>IFERROR(Production!F260/'Capacity by geography'!D260,0)</f>
        <v>0</v>
      </c>
      <c r="G260" s="472">
        <f>IFERROR(Production!G260/'Capacity by geography'!E260,0)</f>
        <v>0</v>
      </c>
      <c r="H260" s="472">
        <f>IFERROR(Production!H260/'Capacity by geography'!F260,0)</f>
        <v>0</v>
      </c>
      <c r="I260" s="472">
        <f>IFERROR(Production!I260/'Capacity by geography'!G260,0)</f>
        <v>0</v>
      </c>
      <c r="J260" s="472">
        <f>IFERROR(Production!J260/'Capacity by geography'!H260,0)</f>
        <v>0</v>
      </c>
      <c r="K260" s="472">
        <f>IFERROR(Production!K260/'Capacity by geography'!I260,0)</f>
        <v>0</v>
      </c>
      <c r="L260" s="472">
        <f>IFERROR(Production!L260/'Capacity by geography'!J260,0)</f>
        <v>0</v>
      </c>
      <c r="M260" s="472">
        <f>IFERROR(Production!M260/'Capacity by geography'!K260,0)</f>
        <v>0</v>
      </c>
      <c r="N260" s="472">
        <f>IFERROR(Production!N260/'Capacity by geography'!L260,0)</f>
        <v>0</v>
      </c>
      <c r="O260" s="472">
        <f>IFERROR(Production!O260/'Capacity by geography'!O260,0)</f>
        <v>0</v>
      </c>
      <c r="P260" s="472">
        <f>IFERROR(Production!P260/'Capacity by geography'!P260,0)</f>
        <v>0</v>
      </c>
      <c r="Q260" s="472">
        <f>IFERROR(Production!Q260/'Capacity by geography'!Q260,0)</f>
        <v>0</v>
      </c>
      <c r="R260" s="472">
        <f>IFERROR(Production!R260/'Capacity by geography'!R260,0)</f>
        <v>0</v>
      </c>
      <c r="S260" s="472">
        <f>IFERROR(Production!S260/'Capacity by geography'!S260,0)</f>
        <v>0</v>
      </c>
      <c r="T260" s="472">
        <f>IFERROR(Production!T260/'Capacity by geography'!T260,0)</f>
        <v>0</v>
      </c>
      <c r="U260" s="472">
        <f>IFERROR(Production!U260/'Capacity by geography'!U260,0)</f>
        <v>0</v>
      </c>
      <c r="V260" s="472">
        <f>IFERROR(Production!V260/'Capacity by geography'!V260,0)</f>
        <v>0</v>
      </c>
      <c r="W260" s="472">
        <f>IFERROR(Production!W260/'Capacity by geography'!W260,0)</f>
        <v>0</v>
      </c>
      <c r="X260" s="472">
        <f>IFERROR(Production!X260/'Capacity by geography'!X260,0)</f>
        <v>0</v>
      </c>
      <c r="Y260" s="472">
        <f>IFERROR(Production!Y260/'Capacity by geography'!Y260,0)</f>
        <v>0</v>
      </c>
      <c r="Z260" s="472">
        <f>IFERROR(Production!Z260/'Capacity by geography'!Z260,0)</f>
        <v>0</v>
      </c>
      <c r="AA260" s="472">
        <f>IFERROR(Production!AA260/'Capacity by geography'!AA260,0)</f>
        <v>0</v>
      </c>
      <c r="AB260" s="472">
        <f>IFERROR(Production!AB260/'Capacity by geography'!AB260,0)</f>
        <v>0</v>
      </c>
      <c r="AC260" s="472">
        <f>IFERROR(Production!AC260/'Capacity by geography'!AC260,0)</f>
        <v>0</v>
      </c>
      <c r="AD260" s="472">
        <f>IFERROR(Production!AD260/'Capacity by geography'!AD260,0)</f>
        <v>0</v>
      </c>
      <c r="AE260" s="472">
        <f>IFERROR(Production!AE260/'Capacity by geography'!AE260,0)</f>
        <v>0</v>
      </c>
      <c r="AF260" s="472">
        <f>IFERROR(Production!AF260/'Capacity by geography'!AF260,0)</f>
        <v>0</v>
      </c>
      <c r="AG260" s="472">
        <f>IFERROR(Production!AG260/'Capacity by geography'!AG260,0)</f>
        <v>0</v>
      </c>
      <c r="AH260" s="472">
        <f>IFERROR(Production!AH260/'Capacity by geography'!AH260,0)</f>
        <v>0</v>
      </c>
      <c r="AI260" s="472">
        <f>IFERROR(Production!AI260/'Capacity by geography'!AI260,0)</f>
        <v>0</v>
      </c>
      <c r="AJ260" s="472">
        <f>IFERROR(Production!AJ260/'Capacity by geography'!AJ260,0)</f>
        <v>0</v>
      </c>
      <c r="AK260" s="472">
        <f>IFERROR(Production!AK260/'Capacity by geography'!AK260,0)</f>
        <v>0</v>
      </c>
      <c r="AL260" s="472">
        <f>IFERROR(Production!AL260/'Capacity by geography'!AL260,0)</f>
        <v>0</v>
      </c>
      <c r="AM260" s="472">
        <f>IFERROR(Production!AM260/'Capacity by geography'!AM260,0)</f>
        <v>0</v>
      </c>
      <c r="AN260" s="472">
        <f>IFERROR(Production!AN260/'Capacity by geography'!AN260,0)</f>
        <v>0</v>
      </c>
      <c r="AO260" s="472">
        <f>IFERROR(Production!AO260/'Capacity by geography'!AO260,0)</f>
        <v>0</v>
      </c>
      <c r="AP260" s="472">
        <f>IFERROR(Production!AP260/'Capacity by geography'!AP260,0)</f>
        <v>0</v>
      </c>
      <c r="AQ260" s="472">
        <f>IFERROR(Production!AQ260/'Capacity by geography'!AQ260,0)</f>
        <v>0</v>
      </c>
      <c r="AR260" s="472">
        <f>IFERROR(Production!AR260/'Capacity by geography'!AR260,0)</f>
        <v>0</v>
      </c>
      <c r="AS260" s="472">
        <f>IFERROR(Production!AS260/'Capacity by geography'!AS260,0)</f>
        <v>0</v>
      </c>
      <c r="AT260" s="472">
        <f>IFERROR(Production!AT260/'Capacity by geography'!AT260,0)</f>
        <v>0</v>
      </c>
      <c r="AU260" s="472">
        <f>IFERROR(Production!AU260/'Capacity by geography'!AU260,0)</f>
        <v>0</v>
      </c>
      <c r="AV260" s="472">
        <f>IFERROR(Production!AV260/'Capacity by geography'!AV260,0)</f>
        <v>0</v>
      </c>
      <c r="AW260" s="472">
        <f>IFERROR(Production!AW260/'Capacity by geography'!AW260,0)</f>
        <v>0</v>
      </c>
      <c r="AX260" s="472">
        <f>IFERROR(Production!AX260/'Capacity by geography'!AX260,0)</f>
        <v>0</v>
      </c>
      <c r="AY260" s="472">
        <f>IFERROR(Production!AY260/'Capacity by geography'!AY260,0)</f>
        <v>0</v>
      </c>
      <c r="AZ260" s="472">
        <f>IFERROR(Production!AZ260/'Capacity by geography'!AZ260,0)</f>
        <v>0</v>
      </c>
      <c r="BA260" s="472">
        <f>IFERROR(Production!BA260/'Capacity by geography'!BA260,0)</f>
        <v>0</v>
      </c>
      <c r="BB260" s="472">
        <f>IFERROR(Production!BB260/'Capacity by geography'!BB260,0)</f>
        <v>0</v>
      </c>
      <c r="BC260" s="472">
        <f>IFERROR(Production!BC260/'Capacity by geography'!BC260,0)</f>
        <v>0</v>
      </c>
    </row>
    <row r="261" spans="2:55" ht="12.25" customHeight="1">
      <c r="B261" s="463" t="s">
        <v>199</v>
      </c>
      <c r="C261" s="463" t="s">
        <v>199</v>
      </c>
      <c r="D261" s="463" t="s">
        <v>199</v>
      </c>
      <c r="E261" s="472">
        <f>IFERROR(Production!E261/'Capacity by geography'!#REF!,0)</f>
        <v>0</v>
      </c>
      <c r="F261" s="472">
        <f>IFERROR(Production!F261/'Capacity by geography'!D261,0)</f>
        <v>0</v>
      </c>
      <c r="G261" s="472">
        <f>IFERROR(Production!G261/'Capacity by geography'!E261,0)</f>
        <v>0</v>
      </c>
      <c r="H261" s="472">
        <f>IFERROR(Production!H261/'Capacity by geography'!F261,0)</f>
        <v>0</v>
      </c>
      <c r="I261" s="472">
        <f>IFERROR(Production!I261/'Capacity by geography'!G261,0)</f>
        <v>0</v>
      </c>
      <c r="J261" s="472">
        <f>IFERROR(Production!J261/'Capacity by geography'!H261,0)</f>
        <v>0</v>
      </c>
      <c r="K261" s="472">
        <f>IFERROR(Production!K261/'Capacity by geography'!I261,0)</f>
        <v>0</v>
      </c>
      <c r="L261" s="472">
        <f>IFERROR(Production!L261/'Capacity by geography'!J261,0)</f>
        <v>0</v>
      </c>
      <c r="M261" s="472">
        <f>IFERROR(Production!M261/'Capacity by geography'!K261,0)</f>
        <v>0</v>
      </c>
      <c r="N261" s="472">
        <f>IFERROR(Production!N261/'Capacity by geography'!L261,0)</f>
        <v>0</v>
      </c>
      <c r="O261" s="472">
        <f>IFERROR(Production!O261/'Capacity by geography'!O261,0)</f>
        <v>0</v>
      </c>
      <c r="P261" s="472">
        <f>IFERROR(Production!P261/'Capacity by geography'!P261,0)</f>
        <v>0</v>
      </c>
      <c r="Q261" s="472">
        <f>IFERROR(Production!Q261/'Capacity by geography'!Q261,0)</f>
        <v>0</v>
      </c>
      <c r="R261" s="472">
        <f>IFERROR(Production!R261/'Capacity by geography'!R261,0)</f>
        <v>0</v>
      </c>
      <c r="S261" s="472">
        <f>IFERROR(Production!S261/'Capacity by geography'!S261,0)</f>
        <v>0</v>
      </c>
      <c r="T261" s="472">
        <f>IFERROR(Production!T261/'Capacity by geography'!T261,0)</f>
        <v>0</v>
      </c>
      <c r="U261" s="472">
        <f>IFERROR(Production!U261/'Capacity by geography'!U261,0)</f>
        <v>0</v>
      </c>
      <c r="V261" s="472">
        <f>IFERROR(Production!V261/'Capacity by geography'!V261,0)</f>
        <v>0</v>
      </c>
      <c r="W261" s="472">
        <f>IFERROR(Production!W261/'Capacity by geography'!W261,0)</f>
        <v>0</v>
      </c>
      <c r="X261" s="472">
        <f>IFERROR(Production!X261/'Capacity by geography'!X261,0)</f>
        <v>0</v>
      </c>
      <c r="Y261" s="472">
        <f>IFERROR(Production!Y261/'Capacity by geography'!Y261,0)</f>
        <v>0</v>
      </c>
      <c r="Z261" s="472">
        <f>IFERROR(Production!Z261/'Capacity by geography'!Z261,0)</f>
        <v>0</v>
      </c>
      <c r="AA261" s="472">
        <f>IFERROR(Production!AA261/'Capacity by geography'!AA261,0)</f>
        <v>0</v>
      </c>
      <c r="AB261" s="472">
        <f>IFERROR(Production!AB261/'Capacity by geography'!AB261,0)</f>
        <v>0</v>
      </c>
      <c r="AC261" s="472">
        <f>IFERROR(Production!AC261/'Capacity by geography'!AC261,0)</f>
        <v>0</v>
      </c>
      <c r="AD261" s="472">
        <f>IFERROR(Production!AD261/'Capacity by geography'!AD261,0)</f>
        <v>0</v>
      </c>
      <c r="AE261" s="472">
        <f>IFERROR(Production!AE261/'Capacity by geography'!AE261,0)</f>
        <v>0</v>
      </c>
      <c r="AF261" s="472">
        <f>IFERROR(Production!AF261/'Capacity by geography'!AF261,0)</f>
        <v>0</v>
      </c>
      <c r="AG261" s="472">
        <f>IFERROR(Production!AG261/'Capacity by geography'!AG261,0)</f>
        <v>0</v>
      </c>
      <c r="AH261" s="472">
        <f>IFERROR(Production!AH261/'Capacity by geography'!AH261,0)</f>
        <v>0</v>
      </c>
      <c r="AI261" s="472">
        <f>IFERROR(Production!AI261/'Capacity by geography'!AI261,0)</f>
        <v>0</v>
      </c>
      <c r="AJ261" s="472">
        <f>IFERROR(Production!AJ261/'Capacity by geography'!AJ261,0)</f>
        <v>0</v>
      </c>
      <c r="AK261" s="472">
        <f>IFERROR(Production!AK261/'Capacity by geography'!AK261,0)</f>
        <v>0</v>
      </c>
      <c r="AL261" s="472">
        <f>IFERROR(Production!AL261/'Capacity by geography'!AL261,0)</f>
        <v>0</v>
      </c>
      <c r="AM261" s="472">
        <f>IFERROR(Production!AM261/'Capacity by geography'!AM261,0)</f>
        <v>0</v>
      </c>
      <c r="AN261" s="472">
        <f>IFERROR(Production!AN261/'Capacity by geography'!AN261,0)</f>
        <v>0</v>
      </c>
      <c r="AO261" s="472">
        <f>IFERROR(Production!AO261/'Capacity by geography'!AO261,0)</f>
        <v>0</v>
      </c>
      <c r="AP261" s="472">
        <f>IFERROR(Production!AP261/'Capacity by geography'!AP261,0)</f>
        <v>0</v>
      </c>
      <c r="AQ261" s="472">
        <f>IFERROR(Production!AQ261/'Capacity by geography'!AQ261,0)</f>
        <v>0</v>
      </c>
      <c r="AR261" s="472">
        <f>IFERROR(Production!AR261/'Capacity by geography'!AR261,0)</f>
        <v>0</v>
      </c>
      <c r="AS261" s="472">
        <f>IFERROR(Production!AS261/'Capacity by geography'!AS261,0)</f>
        <v>0</v>
      </c>
      <c r="AT261" s="472">
        <f>IFERROR(Production!AT261/'Capacity by geography'!AT261,0)</f>
        <v>0</v>
      </c>
      <c r="AU261" s="472">
        <f>IFERROR(Production!AU261/'Capacity by geography'!AU261,0)</f>
        <v>0</v>
      </c>
      <c r="AV261" s="472">
        <f>IFERROR(Production!AV261/'Capacity by geography'!AV261,0)</f>
        <v>0</v>
      </c>
      <c r="AW261" s="472">
        <f>IFERROR(Production!AW261/'Capacity by geography'!AW261,0)</f>
        <v>0</v>
      </c>
      <c r="AX261" s="472">
        <f>IFERROR(Production!AX261/'Capacity by geography'!AX261,0)</f>
        <v>0</v>
      </c>
      <c r="AY261" s="472">
        <f>IFERROR(Production!AY261/'Capacity by geography'!AY261,0)</f>
        <v>0</v>
      </c>
      <c r="AZ261" s="472">
        <f>IFERROR(Production!AZ261/'Capacity by geography'!AZ261,0)</f>
        <v>0</v>
      </c>
      <c r="BA261" s="472">
        <f>IFERROR(Production!BA261/'Capacity by geography'!BA261,0)</f>
        <v>0</v>
      </c>
      <c r="BB261" s="472">
        <f>IFERROR(Production!BB261/'Capacity by geography'!BB261,0)</f>
        <v>0</v>
      </c>
      <c r="BC261" s="472">
        <f>IFERROR(Production!BC261/'Capacity by geography'!BC261,0)</f>
        <v>0</v>
      </c>
    </row>
    <row r="262" spans="2:55" ht="12.25" customHeight="1">
      <c r="B262" s="463"/>
      <c r="C262" s="463"/>
      <c r="D262" s="463"/>
      <c r="E262" s="414"/>
      <c r="F262" s="414"/>
      <c r="G262" s="414"/>
      <c r="H262" s="414"/>
      <c r="I262" s="414"/>
      <c r="J262" s="414"/>
      <c r="K262" s="414"/>
      <c r="L262" s="414"/>
      <c r="M262" s="414"/>
      <c r="N262" s="414"/>
      <c r="O262" s="414"/>
      <c r="P262" s="414"/>
      <c r="Q262" s="414"/>
      <c r="R262" s="414"/>
      <c r="S262" s="414"/>
      <c r="T262" s="414"/>
      <c r="U262" s="414"/>
      <c r="V262" s="414"/>
      <c r="W262" s="414"/>
      <c r="X262" s="414"/>
      <c r="Y262" s="414"/>
      <c r="Z262" s="414"/>
      <c r="AA262" s="414"/>
      <c r="AB262" s="414"/>
      <c r="AC262" s="414"/>
      <c r="AD262" s="414"/>
      <c r="AE262" s="414"/>
      <c r="AF262" s="414"/>
      <c r="AG262" s="414"/>
      <c r="AH262" s="414"/>
      <c r="AI262" s="414"/>
      <c r="AJ262" s="414"/>
      <c r="AK262" s="414"/>
      <c r="AL262" s="414"/>
      <c r="AM262" s="414"/>
      <c r="AN262" s="414"/>
      <c r="AO262" s="414"/>
      <c r="AP262" s="414"/>
      <c r="AQ262" s="414"/>
      <c r="AR262" s="414"/>
      <c r="AS262" s="414"/>
      <c r="AT262" s="414"/>
      <c r="AU262" s="414"/>
      <c r="AV262" s="414"/>
      <c r="AW262" s="414"/>
      <c r="AX262" s="414"/>
      <c r="AY262" s="414"/>
      <c r="AZ262" s="414"/>
      <c r="BA262" s="414"/>
      <c r="BB262" s="414"/>
      <c r="BC262" s="414"/>
    </row>
    <row r="263" spans="2:55" ht="12.25" customHeight="1">
      <c r="B263" s="463" t="s">
        <v>200</v>
      </c>
      <c r="C263" s="463" t="s">
        <v>200</v>
      </c>
      <c r="D263" s="463" t="s">
        <v>818</v>
      </c>
      <c r="E263" s="414"/>
      <c r="F263" s="414"/>
      <c r="G263" s="414"/>
      <c r="H263" s="414"/>
      <c r="I263" s="414"/>
      <c r="J263" s="414"/>
      <c r="K263" s="414"/>
      <c r="L263" s="414"/>
      <c r="M263" s="414"/>
      <c r="N263" s="414"/>
      <c r="O263" s="414"/>
      <c r="P263" s="414"/>
      <c r="Q263" s="414"/>
      <c r="R263" s="414"/>
      <c r="S263" s="414"/>
      <c r="T263" s="414"/>
      <c r="U263" s="414"/>
      <c r="V263" s="414"/>
      <c r="W263" s="414"/>
      <c r="X263" s="414"/>
      <c r="Y263" s="414"/>
      <c r="Z263" s="414"/>
      <c r="AA263" s="414"/>
      <c r="AB263" s="414"/>
      <c r="AC263" s="414"/>
      <c r="AD263" s="414"/>
      <c r="AE263" s="414"/>
      <c r="AF263" s="414"/>
      <c r="AG263" s="414"/>
      <c r="AH263" s="414"/>
      <c r="AI263" s="414"/>
      <c r="AJ263" s="414"/>
      <c r="AK263" s="414"/>
      <c r="AL263" s="414"/>
      <c r="AM263" s="414"/>
      <c r="AN263" s="414"/>
      <c r="AO263" s="414"/>
      <c r="AP263" s="414"/>
      <c r="AQ263" s="414"/>
      <c r="AR263" s="414"/>
      <c r="AS263" s="414"/>
      <c r="AT263" s="414"/>
      <c r="AU263" s="414"/>
      <c r="AV263" s="414"/>
      <c r="AW263" s="414"/>
      <c r="AX263" s="414"/>
      <c r="AY263" s="414"/>
      <c r="AZ263" s="414"/>
      <c r="BA263" s="414"/>
      <c r="BB263" s="414"/>
      <c r="BC263" s="414"/>
    </row>
    <row r="264" spans="2:55" ht="12.25" customHeight="1">
      <c r="B264" s="463" t="s">
        <v>171</v>
      </c>
      <c r="C264" s="463" t="s">
        <v>198</v>
      </c>
      <c r="D264" s="463" t="s">
        <v>819</v>
      </c>
      <c r="E264" s="414"/>
      <c r="F264" s="414"/>
      <c r="G264" s="414"/>
      <c r="H264" s="414"/>
      <c r="I264" s="414"/>
      <c r="J264" s="414"/>
      <c r="K264" s="414"/>
      <c r="L264" s="414"/>
      <c r="M264" s="414"/>
      <c r="N264" s="414"/>
      <c r="O264" s="414"/>
      <c r="P264" s="414"/>
      <c r="Q264" s="414"/>
      <c r="R264" s="414"/>
      <c r="S264" s="414"/>
      <c r="T264" s="414"/>
      <c r="U264" s="414"/>
      <c r="V264" s="414"/>
      <c r="W264" s="414"/>
      <c r="X264" s="414"/>
      <c r="Y264" s="414"/>
      <c r="Z264" s="414"/>
      <c r="AA264" s="414"/>
      <c r="AB264" s="414"/>
      <c r="AC264" s="414"/>
      <c r="AD264" s="414"/>
      <c r="AE264" s="414"/>
      <c r="AF264" s="414"/>
      <c r="AG264" s="414"/>
      <c r="AH264" s="414"/>
      <c r="AI264" s="414"/>
      <c r="AJ264" s="414"/>
      <c r="AK264" s="414"/>
      <c r="AL264" s="414"/>
      <c r="AM264" s="414"/>
      <c r="AN264" s="414"/>
      <c r="AO264" s="414"/>
      <c r="AP264" s="414"/>
      <c r="AQ264" s="414"/>
      <c r="AR264" s="414"/>
      <c r="AS264" s="414"/>
      <c r="AT264" s="414"/>
      <c r="AU264" s="414"/>
      <c r="AV264" s="414"/>
      <c r="AW264" s="414"/>
      <c r="AX264" s="414"/>
      <c r="AY264" s="414"/>
      <c r="AZ264" s="414"/>
      <c r="BA264" s="414"/>
      <c r="BB264" s="414"/>
      <c r="BC264" s="414"/>
    </row>
    <row r="265" spans="2:55" ht="12.25" customHeight="1">
      <c r="B265" s="463" t="s">
        <v>171</v>
      </c>
      <c r="C265" s="463" t="s">
        <v>195</v>
      </c>
      <c r="D265" s="463" t="s">
        <v>820</v>
      </c>
      <c r="E265" s="414"/>
      <c r="F265" s="414"/>
      <c r="G265" s="414"/>
      <c r="H265" s="414"/>
      <c r="I265" s="414"/>
      <c r="J265" s="414"/>
      <c r="K265" s="414"/>
      <c r="L265" s="414"/>
      <c r="M265" s="414"/>
      <c r="N265" s="414"/>
      <c r="O265" s="414"/>
      <c r="P265" s="414"/>
      <c r="Q265" s="414"/>
      <c r="R265" s="414"/>
      <c r="S265" s="414"/>
      <c r="T265" s="414"/>
      <c r="U265" s="414"/>
      <c r="V265" s="414"/>
      <c r="W265" s="414"/>
      <c r="X265" s="414"/>
      <c r="Y265" s="414"/>
      <c r="Z265" s="414"/>
      <c r="AA265" s="414"/>
      <c r="AB265" s="414"/>
      <c r="AC265" s="414"/>
      <c r="AD265" s="414"/>
      <c r="AE265" s="414"/>
      <c r="AF265" s="414"/>
      <c r="AG265" s="414"/>
      <c r="AH265" s="414"/>
      <c r="AI265" s="414"/>
      <c r="AJ265" s="414"/>
      <c r="AK265" s="414"/>
      <c r="AL265" s="414"/>
      <c r="AM265" s="414"/>
      <c r="AN265" s="414"/>
      <c r="AO265" s="414"/>
      <c r="AP265" s="414"/>
      <c r="AQ265" s="414"/>
      <c r="AR265" s="414"/>
      <c r="AS265" s="414"/>
      <c r="AT265" s="414"/>
      <c r="AU265" s="414"/>
      <c r="AV265" s="414"/>
      <c r="AW265" s="414"/>
      <c r="AX265" s="414"/>
      <c r="AY265" s="414"/>
      <c r="AZ265" s="414"/>
      <c r="BA265" s="414"/>
      <c r="BB265" s="414"/>
      <c r="BC265" s="414"/>
    </row>
    <row r="266" spans="2:55" ht="12.25" customHeight="1">
      <c r="B266" s="463" t="s">
        <v>171</v>
      </c>
      <c r="C266" s="463" t="s">
        <v>193</v>
      </c>
      <c r="D266" s="463" t="s">
        <v>821</v>
      </c>
      <c r="E266" s="414"/>
      <c r="F266" s="414"/>
      <c r="G266" s="414"/>
      <c r="H266" s="414"/>
      <c r="I266" s="414"/>
      <c r="J266" s="414"/>
      <c r="K266" s="414"/>
      <c r="L266" s="414"/>
      <c r="M266" s="414"/>
      <c r="N266" s="414"/>
      <c r="O266" s="414"/>
      <c r="P266" s="414"/>
      <c r="Q266" s="414"/>
      <c r="R266" s="414"/>
      <c r="S266" s="414"/>
      <c r="T266" s="414"/>
      <c r="U266" s="414"/>
      <c r="V266" s="414"/>
      <c r="W266" s="414"/>
      <c r="X266" s="414"/>
      <c r="Y266" s="414"/>
      <c r="Z266" s="414"/>
      <c r="AA266" s="414"/>
      <c r="AB266" s="414"/>
      <c r="AC266" s="414"/>
      <c r="AD266" s="414"/>
      <c r="AE266" s="414"/>
      <c r="AF266" s="414"/>
      <c r="AG266" s="414"/>
      <c r="AH266" s="414"/>
      <c r="AI266" s="414"/>
      <c r="AJ266" s="414"/>
      <c r="AK266" s="414"/>
      <c r="AL266" s="414"/>
      <c r="AM266" s="414"/>
      <c r="AN266" s="414"/>
      <c r="AO266" s="414"/>
      <c r="AP266" s="414"/>
      <c r="AQ266" s="414"/>
      <c r="AR266" s="414"/>
      <c r="AS266" s="414"/>
      <c r="AT266" s="414"/>
      <c r="AU266" s="414"/>
      <c r="AV266" s="414"/>
      <c r="AW266" s="414"/>
      <c r="AX266" s="414"/>
      <c r="AY266" s="414"/>
      <c r="AZ266" s="414"/>
      <c r="BA266" s="414"/>
      <c r="BB266" s="414"/>
      <c r="BC266" s="414"/>
    </row>
    <row r="267" spans="2:55" ht="12.25" customHeight="1">
      <c r="B267" s="463"/>
      <c r="C267" s="463"/>
      <c r="D267" s="463"/>
      <c r="E267" s="414"/>
      <c r="F267" s="414"/>
      <c r="G267" s="414"/>
      <c r="H267" s="414"/>
      <c r="I267" s="414"/>
      <c r="J267" s="414"/>
      <c r="K267" s="414"/>
      <c r="L267" s="414"/>
      <c r="M267" s="414"/>
      <c r="N267" s="414"/>
      <c r="O267" s="414"/>
      <c r="P267" s="414"/>
      <c r="Q267" s="414"/>
      <c r="R267" s="414"/>
      <c r="S267" s="414"/>
      <c r="T267" s="414"/>
      <c r="U267" s="414"/>
      <c r="V267" s="414"/>
      <c r="W267" s="414"/>
      <c r="X267" s="414"/>
      <c r="Y267" s="414"/>
      <c r="Z267" s="414"/>
      <c r="AA267" s="414"/>
      <c r="AB267" s="414"/>
      <c r="AC267" s="414"/>
      <c r="AD267" s="414"/>
      <c r="AE267" s="414"/>
      <c r="AF267" s="414"/>
      <c r="AG267" s="414"/>
      <c r="AH267" s="414"/>
      <c r="AI267" s="414"/>
      <c r="AJ267" s="414"/>
      <c r="AK267" s="414"/>
      <c r="AL267" s="414"/>
      <c r="AM267" s="414"/>
      <c r="AN267" s="414"/>
      <c r="AO267" s="414"/>
      <c r="AP267" s="414"/>
      <c r="AQ267" s="414"/>
      <c r="AR267" s="414"/>
      <c r="AS267" s="414"/>
      <c r="AT267" s="414"/>
      <c r="AU267" s="414"/>
      <c r="AV267" s="414"/>
      <c r="AW267" s="414"/>
      <c r="AX267" s="414"/>
      <c r="AY267" s="414"/>
      <c r="AZ267" s="414"/>
      <c r="BA267" s="414"/>
      <c r="BB267" s="414"/>
      <c r="BC267" s="414"/>
    </row>
    <row r="268" spans="2:55" ht="12.25" customHeight="1">
      <c r="B268" s="473" t="s">
        <v>216</v>
      </c>
      <c r="C268" s="463"/>
      <c r="D268" s="463" t="s">
        <v>193</v>
      </c>
      <c r="E268" s="472">
        <f>IFERROR(Production!E268/'Capacity by geography'!E268,0)</f>
        <v>0</v>
      </c>
      <c r="F268" s="472">
        <f>IFERROR(Production!F268/'Capacity by geography'!F268,0)</f>
        <v>0</v>
      </c>
      <c r="G268" s="472">
        <f>IFERROR(Production!G268/'Capacity by geography'!G268,0)</f>
        <v>0</v>
      </c>
      <c r="H268" s="472">
        <f>IFERROR(Production!H268/'Capacity by geography'!H268,0)</f>
        <v>0</v>
      </c>
      <c r="I268" s="472">
        <f>IFERROR(Production!I268/'Capacity by geography'!I268,0)</f>
        <v>0</v>
      </c>
      <c r="J268" s="472">
        <f>IFERROR(Production!J268/'Capacity by geography'!J268,0)</f>
        <v>0</v>
      </c>
      <c r="K268" s="472">
        <f>IFERROR(Production!K268/'Capacity by geography'!K268,0)</f>
        <v>0</v>
      </c>
      <c r="L268" s="472">
        <f>IFERROR(Production!L268/'Capacity by geography'!L268,0)</f>
        <v>0</v>
      </c>
      <c r="M268" s="472">
        <f>IFERROR(Production!M268/'Capacity by geography'!M268,0)</f>
        <v>0</v>
      </c>
      <c r="N268" s="472">
        <f>IFERROR(Production!N268/'Capacity by geography'!N268,0)</f>
        <v>0</v>
      </c>
      <c r="O268" s="472">
        <f>IFERROR(Production!O268/'Capacity by geography'!O268,0)</f>
        <v>0.87467755083088694</v>
      </c>
      <c r="P268" s="472">
        <f>IFERROR(Production!P268/'Capacity by geography'!P268,0)</f>
        <v>0.87475998173647906</v>
      </c>
      <c r="Q268" s="472">
        <f>IFERROR(Production!Q268/'Capacity by geography'!Q268,0)</f>
        <v>0.91639615331039204</v>
      </c>
      <c r="R268" s="472">
        <f>IFERROR(Production!R268/'Capacity by geography'!R268,0)</f>
        <v>0.90515557527511348</v>
      </c>
      <c r="S268" s="472">
        <f>IFERROR(Production!S268/'Capacity by geography'!S268,0)</f>
        <v>0.85551504160884073</v>
      </c>
      <c r="T268" s="472">
        <f>IFERROR(Production!T268/'Capacity by geography'!T268,0)</f>
        <v>0.9315978224900644</v>
      </c>
      <c r="U268" s="472">
        <f>IFERROR(Production!U268/'Capacity by geography'!U268,0)</f>
        <v>0.95846311774056647</v>
      </c>
      <c r="V268" s="472">
        <f>IFERROR(Production!V268/'Capacity by geography'!V268,0)</f>
        <v>0.96165906061288353</v>
      </c>
      <c r="W268" s="472">
        <f>IFERROR(Production!W268/'Capacity by geography'!W268,0)</f>
        <v>0.90400942367099146</v>
      </c>
      <c r="X268" s="472">
        <f>IFERROR(Production!X268/'Capacity by geography'!X268,0)</f>
        <v>0.90415130055782067</v>
      </c>
      <c r="Y268" s="472">
        <f>IFERROR(Production!Y268/'Capacity by geography'!Y268,0)</f>
        <v>0.85998476144738756</v>
      </c>
      <c r="Z268" s="472">
        <f>IFERROR(Production!Z268/'Capacity by geography'!Z268,0)</f>
        <v>0.81618143722046066</v>
      </c>
      <c r="AA268" s="472">
        <f>IFERROR(Production!AA268/'Capacity by geography'!AA268,0)</f>
        <v>0.62957114473129017</v>
      </c>
      <c r="AB268" s="472">
        <f>IFERROR(Production!AB268/'Capacity by geography'!AB268,0)</f>
        <v>0.66747959456767514</v>
      </c>
      <c r="AC268" s="472">
        <f>IFERROR(Production!AC268/'Capacity by geography'!AC268,0)</f>
        <v>0.7854013006703634</v>
      </c>
      <c r="AD268" s="472">
        <f>IFERROR(Production!AD268/'Capacity by geography'!AD268,0)</f>
        <v>0.79319880337776227</v>
      </c>
      <c r="AE268" s="472">
        <f>IFERROR(Production!AE268/'Capacity by geography'!AE268,0)</f>
        <v>0.8153123626524319</v>
      </c>
      <c r="AF268" s="472">
        <f>IFERROR(Production!AF268/'Capacity by geography'!AF268,0)</f>
        <v>0.79360557438855783</v>
      </c>
      <c r="AG268" s="472">
        <f>IFERROR(Production!AG268/'Capacity by geography'!AG268,0)</f>
        <v>0.80214757070589371</v>
      </c>
      <c r="AH268" s="472">
        <f>IFERROR(Production!AH268/'Capacity by geography'!AH268,0)</f>
        <v>0.74505607852946876</v>
      </c>
      <c r="AI268" s="472">
        <f>IFERROR(Production!AI268/'Capacity by geography'!AI268,0)</f>
        <v>0.69998561687496463</v>
      </c>
      <c r="AJ268" s="472">
        <f>IFERROR(Production!AJ268/'Capacity by geography'!AJ268,0)</f>
        <v>0.50998592435792223</v>
      </c>
      <c r="AK268" s="472">
        <f>IFERROR(Production!AK268/'Capacity by geography'!AK268,0)</f>
        <v>0.46844438165092461</v>
      </c>
      <c r="AL268" s="472">
        <f>IFERROR(Production!AL268/'Capacity by geography'!AL268,0)</f>
        <v>0.44227248973674793</v>
      </c>
      <c r="AM268" s="472">
        <f>IFERROR(Production!AM268/'Capacity by geography'!AM268,0)</f>
        <v>0.37371031991961345</v>
      </c>
      <c r="AN268" s="472">
        <f>IFERROR(Production!AN268/'Capacity by geography'!AN268,0)</f>
        <v>0.31293561693906052</v>
      </c>
      <c r="AO268" s="472">
        <f>IFERROR(Production!AO268/'Capacity by geography'!AO268,0)</f>
        <v>0.39582337637755038</v>
      </c>
      <c r="AP268" s="472">
        <f>IFERROR(Production!AP268/'Capacity by geography'!AP268,0)</f>
        <v>0.48009298653480836</v>
      </c>
      <c r="AQ268" s="472">
        <f>IFERROR(Production!AQ268/'Capacity by geography'!AQ268,0)</f>
        <v>0.52387959058538969</v>
      </c>
      <c r="AR268" s="472">
        <f>IFERROR(Production!AR268/'Capacity by geography'!AR268,0)</f>
        <v>0.55367290594147611</v>
      </c>
      <c r="AS268" s="472">
        <f>IFERROR(Production!AS268/'Capacity by geography'!AS268,0)</f>
        <v>0.58448412976838726</v>
      </c>
      <c r="AT268" s="472">
        <f>IFERROR(Production!AT268/'Capacity by geography'!AT268,0)</f>
        <v>0.64731039931986956</v>
      </c>
      <c r="AU268" s="472">
        <f>IFERROR(Production!AU268/'Capacity by geography'!AU268,0)</f>
        <v>0.68975294891774108</v>
      </c>
      <c r="AV268" s="472">
        <f>IFERROR(Production!AV268/'Capacity by geography'!AV268,0)</f>
        <v>0.76796197268002153</v>
      </c>
      <c r="AW268" s="472">
        <f>IFERROR(Production!AW268/'Capacity by geography'!AW268,0)</f>
        <v>0.82862881735238425</v>
      </c>
      <c r="AX268" s="472">
        <f>IFERROR(Production!AX268/'Capacity by geography'!AX268,0)</f>
        <v>0.8569014483273083</v>
      </c>
      <c r="AY268" s="472">
        <f>IFERROR(Production!AY268/'Capacity by geography'!AY268,0)</f>
        <v>0.90893546000912073</v>
      </c>
      <c r="AZ268" s="472">
        <f>IFERROR(Production!AZ268/'Capacity by geography'!AZ268,0)</f>
        <v>0.8990894506105167</v>
      </c>
      <c r="BA268" s="472">
        <f>IFERROR(Production!BA268/'Capacity by geography'!BA268,0)</f>
        <v>0.8789267577080937</v>
      </c>
      <c r="BB268" s="472">
        <f>IFERROR(Production!BB268/'Capacity by geography'!BB268,0)</f>
        <v>0.89097616792454537</v>
      </c>
      <c r="BC268" s="472">
        <f>IFERROR(Production!BC268/'Capacity by geography'!BC268,0)</f>
        <v>0.89701258968992459</v>
      </c>
    </row>
    <row r="269" spans="2:55" ht="12.25" customHeight="1">
      <c r="B269" s="463"/>
      <c r="C269" s="463"/>
      <c r="D269" s="463" t="s">
        <v>195</v>
      </c>
      <c r="E269" s="472">
        <f>IFERROR(Production!E269/'Capacity by geography'!E269,0)</f>
        <v>0</v>
      </c>
      <c r="F269" s="472">
        <f>IFERROR(Production!F269/'Capacity by geography'!F269,0)</f>
        <v>0</v>
      </c>
      <c r="G269" s="472">
        <f>IFERROR(Production!G269/'Capacity by geography'!G269,0)</f>
        <v>0</v>
      </c>
      <c r="H269" s="472">
        <f>IFERROR(Production!H269/'Capacity by geography'!H269,0)</f>
        <v>0</v>
      </c>
      <c r="I269" s="472">
        <f>IFERROR(Production!I269/'Capacity by geography'!I269,0)</f>
        <v>0</v>
      </c>
      <c r="J269" s="472">
        <f>IFERROR(Production!J269/'Capacity by geography'!J269,0)</f>
        <v>0</v>
      </c>
      <c r="K269" s="472">
        <f>IFERROR(Production!K269/'Capacity by geography'!K269,0)</f>
        <v>0</v>
      </c>
      <c r="L269" s="472">
        <f>IFERROR(Production!L269/'Capacity by geography'!L269,0)</f>
        <v>0</v>
      </c>
      <c r="M269" s="472">
        <f>IFERROR(Production!M269/'Capacity by geography'!M269,0)</f>
        <v>0</v>
      </c>
      <c r="N269" s="472">
        <f>IFERROR(Production!N269/'Capacity by geography'!N269,0)</f>
        <v>0</v>
      </c>
      <c r="O269" s="472">
        <f>IFERROR(Production!O269/'Capacity by geography'!O269,0)</f>
        <v>0.75181715119037495</v>
      </c>
      <c r="P269" s="472">
        <f>IFERROR(Production!P269/'Capacity by geography'!P269,0)</f>
        <v>0.81512833260063022</v>
      </c>
      <c r="Q269" s="472">
        <f>IFERROR(Production!Q269/'Capacity by geography'!Q269,0)</f>
        <v>0.82585464280006393</v>
      </c>
      <c r="R269" s="472">
        <f>IFERROR(Production!R269/'Capacity by geography'!R269,0)</f>
        <v>0.76454827590338814</v>
      </c>
      <c r="S269" s="472">
        <f>IFERROR(Production!S269/'Capacity by geography'!S269,0)</f>
        <v>0.77427030178162159</v>
      </c>
      <c r="T269" s="472">
        <f>IFERROR(Production!T269/'Capacity by geography'!T269,0)</f>
        <v>0.8041319264300486</v>
      </c>
      <c r="U269" s="472">
        <f>IFERROR(Production!U269/'Capacity by geography'!U269,0)</f>
        <v>0.75158766570578772</v>
      </c>
      <c r="V269" s="472">
        <f>IFERROR(Production!V269/'Capacity by geography'!V269,0)</f>
        <v>0.74989851327664325</v>
      </c>
      <c r="W269" s="472">
        <f>IFERROR(Production!W269/'Capacity by geography'!W269,0)</f>
        <v>0.82593580571053493</v>
      </c>
      <c r="X269" s="472">
        <f>IFERROR(Production!X269/'Capacity by geography'!X269,0)</f>
        <v>0.69186422621758703</v>
      </c>
      <c r="Y269" s="472">
        <f>IFERROR(Production!Y269/'Capacity by geography'!Y269,0)</f>
        <v>0.73050636138959024</v>
      </c>
      <c r="Z269" s="472">
        <f>IFERROR(Production!Z269/'Capacity by geography'!Z269,0)</f>
        <v>0.73663305685309066</v>
      </c>
      <c r="AA269" s="472">
        <f>IFERROR(Production!AA269/'Capacity by geography'!AA269,0)</f>
        <v>0.44020444621884547</v>
      </c>
      <c r="AB269" s="472">
        <f>IFERROR(Production!AB269/'Capacity by geography'!AB269,0)</f>
        <v>0.40655721357852886</v>
      </c>
      <c r="AC269" s="472">
        <f>IFERROR(Production!AC269/'Capacity by geography'!AC269,0)</f>
        <v>0.59664544687058907</v>
      </c>
      <c r="AD269" s="472">
        <f>IFERROR(Production!AD269/'Capacity by geography'!AD269,0)</f>
        <v>0.61138453438224372</v>
      </c>
      <c r="AE269" s="472">
        <f>IFERROR(Production!AE269/'Capacity by geography'!AE269,0)</f>
        <v>0.57209192725492297</v>
      </c>
      <c r="AF269" s="472">
        <f>IFERROR(Production!AF269/'Capacity by geography'!AF269,0)</f>
        <v>0.48873665233389768</v>
      </c>
      <c r="AG269" s="472">
        <f>IFERROR(Production!AG269/'Capacity by geography'!AG269,0)</f>
        <v>0.43088339285906946</v>
      </c>
      <c r="AH269" s="472">
        <f>IFERROR(Production!AH269/'Capacity by geography'!AH269,0)</f>
        <v>0.46096943420997949</v>
      </c>
      <c r="AI269" s="472">
        <f>IFERROR(Production!AI269/'Capacity by geography'!AI269,0)</f>
        <v>0.45352745132218492</v>
      </c>
      <c r="AJ269" s="472">
        <f>IFERROR(Production!AJ269/'Capacity by geography'!AJ269,0)</f>
        <v>0.46728617038113385</v>
      </c>
      <c r="AK269" s="472">
        <f>IFERROR(Production!AK269/'Capacity by geography'!AK269,0)</f>
        <v>0.47879793845799984</v>
      </c>
      <c r="AL269" s="472">
        <f>IFERROR(Production!AL269/'Capacity by geography'!AL269,0)</f>
        <v>0.49031117905913613</v>
      </c>
      <c r="AM269" s="472">
        <f>IFERROR(Production!AM269/'Capacity by geography'!AM269,0)</f>
        <v>0.50879086342746549</v>
      </c>
      <c r="AN269" s="472">
        <f>IFERROR(Production!AN269/'Capacity by geography'!AN269,0)</f>
        <v>0.52078129591011468</v>
      </c>
      <c r="AO269" s="472">
        <f>IFERROR(Production!AO269/'Capacity by geography'!AO269,0)</f>
        <v>0.6028567080378251</v>
      </c>
      <c r="AP269" s="472">
        <f>IFERROR(Production!AP269/'Capacity by geography'!AP269,0)</f>
        <v>0.66051102520677429</v>
      </c>
      <c r="AQ269" s="472">
        <f>IFERROR(Production!AQ269/'Capacity by geography'!AQ269,0)</f>
        <v>0.68812372834645663</v>
      </c>
      <c r="AR269" s="472">
        <f>IFERROR(Production!AR269/'Capacity by geography'!AR269,0)</f>
        <v>0.70758244785517521</v>
      </c>
      <c r="AS269" s="472">
        <f>IFERROR(Production!AS269/'Capacity by geography'!AS269,0)</f>
        <v>0.72915171911880416</v>
      </c>
      <c r="AT269" s="472">
        <f>IFERROR(Production!AT269/'Capacity by geography'!AT269,0)</f>
        <v>0.78549624459300038</v>
      </c>
      <c r="AU269" s="472">
        <f>IFERROR(Production!AU269/'Capacity by geography'!AU269,0)</f>
        <v>0.81412449882075466</v>
      </c>
      <c r="AV269" s="472">
        <f>IFERROR(Production!AV269/'Capacity by geography'!AV269,0)</f>
        <v>0.86796708055009819</v>
      </c>
      <c r="AW269" s="472">
        <f>IFERROR(Production!AW269/'Capacity by geography'!AW269,0)</f>
        <v>0.9091167321288296</v>
      </c>
      <c r="AX269" s="472">
        <f>IFERROR(Production!AX269/'Capacity by geography'!AX269,0)</f>
        <v>0.926881986650962</v>
      </c>
      <c r="AY269" s="472">
        <f>IFERROR(Production!AY269/'Capacity by geography'!AY269,0)</f>
        <v>0.96175549058084775</v>
      </c>
      <c r="AZ269" s="472">
        <f>IFERROR(Production!AZ269/'Capacity by geography'!AZ269,0)</f>
        <v>0.95451173793644573</v>
      </c>
      <c r="BA269" s="472">
        <f>IFERROR(Production!BA269/'Capacity by geography'!BA269,0)</f>
        <v>0.93939418627450988</v>
      </c>
      <c r="BB269" s="472">
        <f>IFERROR(Production!BB269/'Capacity by geography'!BB269,0)</f>
        <v>0.94769840454723642</v>
      </c>
      <c r="BC269" s="472">
        <f>IFERROR(Production!BC269/'Capacity by geography'!BC269,0)</f>
        <v>0.95167001175548582</v>
      </c>
    </row>
    <row r="270" spans="2:55" ht="12.25" customHeight="1">
      <c r="B270" s="463"/>
      <c r="C270" s="463"/>
      <c r="D270" s="463" t="s">
        <v>197</v>
      </c>
      <c r="E270" s="472">
        <f>IFERROR(Production!E270/'Capacity by geography'!E270,0)</f>
        <v>0</v>
      </c>
      <c r="F270" s="472">
        <f>IFERROR(Production!F270/'Capacity by geography'!F270,0)</f>
        <v>0</v>
      </c>
      <c r="G270" s="472">
        <f>IFERROR(Production!G270/'Capacity by geography'!G270,0)</f>
        <v>0</v>
      </c>
      <c r="H270" s="472">
        <f>IFERROR(Production!H270/'Capacity by geography'!H270,0)</f>
        <v>0</v>
      </c>
      <c r="I270" s="472">
        <f>IFERROR(Production!I270/'Capacity by geography'!I270,0)</f>
        <v>0</v>
      </c>
      <c r="J270" s="472">
        <f>IFERROR(Production!J270/'Capacity by geography'!J270,0)</f>
        <v>0</v>
      </c>
      <c r="K270" s="472">
        <f>IFERROR(Production!K270/'Capacity by geography'!K270,0)</f>
        <v>0</v>
      </c>
      <c r="L270" s="472">
        <f>IFERROR(Production!L270/'Capacity by geography'!L270,0)</f>
        <v>0</v>
      </c>
      <c r="M270" s="472">
        <f>IFERROR(Production!M270/'Capacity by geography'!M270,0)</f>
        <v>0</v>
      </c>
      <c r="N270" s="472">
        <f>IFERROR(Production!N270/'Capacity by geography'!N270,0)</f>
        <v>0</v>
      </c>
      <c r="O270" s="472">
        <f>IFERROR(Production!O270/'Capacity by geography'!O270,0)</f>
        <v>0.74521973785659212</v>
      </c>
      <c r="P270" s="472">
        <f>IFERROR(Production!P270/'Capacity by geography'!P270,0)</f>
        <v>0.8172639691714837</v>
      </c>
      <c r="Q270" s="472">
        <f>IFERROR(Production!Q270/'Capacity by geography'!Q270,0)</f>
        <v>0.96155624036979959</v>
      </c>
      <c r="R270" s="472">
        <f>IFERROR(Production!R270/'Capacity by geography'!R270,0)</f>
        <v>0.87489449364651528</v>
      </c>
      <c r="S270" s="472">
        <f>IFERROR(Production!S270/'Capacity by geography'!S270,0)</f>
        <v>0.87919762931114298</v>
      </c>
      <c r="T270" s="472">
        <f>IFERROR(Production!T270/'Capacity by geography'!T270,0)</f>
        <v>0.92166079448857452</v>
      </c>
      <c r="U270" s="472">
        <f>IFERROR(Production!U270/'Capacity by geography'!U270,0)</f>
        <v>0.84981451157799304</v>
      </c>
      <c r="V270" s="472">
        <f>IFERROR(Production!V270/'Capacity by geography'!V270,0)</f>
        <v>0.88597491448118582</v>
      </c>
      <c r="W270" s="472">
        <f>IFERROR(Production!W270/'Capacity by geography'!W270,0)</f>
        <v>0.86155015197568385</v>
      </c>
      <c r="X270" s="472">
        <f>IFERROR(Production!X270/'Capacity by geography'!X270,0)</f>
        <v>0.91807823775161423</v>
      </c>
      <c r="Y270" s="472">
        <f>IFERROR(Production!Y270/'Capacity by geography'!Y270,0)</f>
        <v>0.90619286865376547</v>
      </c>
      <c r="Z270" s="472">
        <f>IFERROR(Production!Z270/'Capacity by geography'!Z270,0)</f>
        <v>0.73731381807417684</v>
      </c>
      <c r="AA270" s="472">
        <f>IFERROR(Production!AA270/'Capacity by geography'!AA270,0)</f>
        <v>0.57875301803721069</v>
      </c>
      <c r="AB270" s="472">
        <f>IFERROR(Production!AB270/'Capacity by geography'!AB270,0)</f>
        <v>0.54758969147157965</v>
      </c>
      <c r="AC270" s="472">
        <f>IFERROR(Production!AC270/'Capacity by geography'!AC270,0)</f>
        <v>0.52653489078526938</v>
      </c>
      <c r="AD270" s="472">
        <f>IFERROR(Production!AD270/'Capacity by geography'!AD270,0)</f>
        <v>0.47413821354134378</v>
      </c>
      <c r="AE270" s="472">
        <f>IFERROR(Production!AE270/'Capacity by geography'!AE270,0)</f>
        <v>0.42301460261670026</v>
      </c>
      <c r="AF270" s="472">
        <f>IFERROR(Production!AF270/'Capacity by geography'!AF270,0)</f>
        <v>0.41039243782217333</v>
      </c>
      <c r="AG270" s="472">
        <f>IFERROR(Production!AG270/'Capacity by geography'!AG270,0)</f>
        <v>0.39611311301460317</v>
      </c>
      <c r="AH270" s="472">
        <f>IFERROR(Production!AH270/'Capacity by geography'!AH270,0)</f>
        <v>0.32233043703767278</v>
      </c>
      <c r="AI270" s="472">
        <f>IFERROR(Production!AI270/'Capacity by geography'!AI270,0)</f>
        <v>0.31170859188053285</v>
      </c>
      <c r="AJ270" s="472">
        <f>IFERROR(Production!AJ270/'Capacity by geography'!AJ270,0)</f>
        <v>0.2641774426025234</v>
      </c>
      <c r="AK270" s="472">
        <f>IFERROR(Production!AK270/'Capacity by geography'!AK270,0)</f>
        <v>0.28087194979960728</v>
      </c>
      <c r="AL270" s="472">
        <f>IFERROR(Production!AL270/'Capacity by geography'!AL270,0)</f>
        <v>0.30922996619772752</v>
      </c>
      <c r="AM270" s="472">
        <f>IFERROR(Production!AM270/'Capacity by geography'!AM270,0)</f>
        <v>0.28409391752577318</v>
      </c>
      <c r="AN270" s="472">
        <f>IFERROR(Production!AN270/'Capacity by geography'!AN270,0)</f>
        <v>0.29799615252490552</v>
      </c>
      <c r="AO270" s="472">
        <f>IFERROR(Production!AO270/'Capacity by geography'!AO270,0)</f>
        <v>0.37506029361263737</v>
      </c>
      <c r="AP270" s="472">
        <f>IFERROR(Production!AP270/'Capacity by geography'!AP270,0)</f>
        <v>0.45440511603158251</v>
      </c>
      <c r="AQ270" s="472">
        <f>IFERROR(Production!AQ270/'Capacity by geography'!AQ270,0)</f>
        <v>0.51182984557309541</v>
      </c>
      <c r="AR270" s="472">
        <f>IFERROR(Production!AR270/'Capacity by geography'!AR270,0)</f>
        <v>0.54770394511149234</v>
      </c>
      <c r="AS270" s="472">
        <f>IFERROR(Production!AS270/'Capacity by geography'!AS270,0)</f>
        <v>0.57530163580246918</v>
      </c>
      <c r="AT270" s="472">
        <f>IFERROR(Production!AT270/'Capacity by geography'!AT270,0)</f>
        <v>0.65677697977374017</v>
      </c>
      <c r="AU270" s="472">
        <f>IFERROR(Production!AU270/'Capacity by geography'!AU270,0)</f>
        <v>0.70140711960246738</v>
      </c>
      <c r="AV270" s="472">
        <f>IFERROR(Production!AV270/'Capacity by geography'!AV270,0)</f>
        <v>0.77018349434737921</v>
      </c>
      <c r="AW270" s="472">
        <f>IFERROR(Production!AW270/'Capacity by geography'!AW270,0)</f>
        <v>0.82679287671232882</v>
      </c>
      <c r="AX270" s="472">
        <f>IFERROR(Production!AX270/'Capacity by geography'!AX270,0)</f>
        <v>0.8609900102704553</v>
      </c>
      <c r="AY270" s="472">
        <f>IFERROR(Production!AY270/'Capacity by geography'!AY270,0)</f>
        <v>0.9115692299794661</v>
      </c>
      <c r="AZ270" s="472">
        <f>IFERROR(Production!AZ270/'Capacity by geography'!AZ270,0)</f>
        <v>0.90296743756414632</v>
      </c>
      <c r="BA270" s="472">
        <f>IFERROR(Production!BA270/'Capacity by geography'!BA270,0)</f>
        <v>0.8902410824213407</v>
      </c>
      <c r="BB270" s="472">
        <f>IFERROR(Production!BB270/'Capacity by geography'!BB270,0)</f>
        <v>0.89824742905982913</v>
      </c>
      <c r="BC270" s="472">
        <f>IFERROR(Production!BC270/'Capacity by geography'!BC270,0)</f>
        <v>0.9021024504442926</v>
      </c>
    </row>
    <row r="271" spans="2:55" ht="12.25" customHeight="1">
      <c r="B271" s="463"/>
      <c r="C271" s="463"/>
      <c r="D271" s="463" t="s">
        <v>198</v>
      </c>
      <c r="E271" s="472">
        <f>IFERROR(Production!E271/'Capacity by geography'!E271,0)</f>
        <v>0</v>
      </c>
      <c r="F271" s="472">
        <f>IFERROR(Production!F271/'Capacity by geography'!F271,0)</f>
        <v>0</v>
      </c>
      <c r="G271" s="472">
        <f>IFERROR(Production!G271/'Capacity by geography'!G271,0)</f>
        <v>0</v>
      </c>
      <c r="H271" s="472">
        <f>IFERROR(Production!H271/'Capacity by geography'!H271,0)</f>
        <v>0</v>
      </c>
      <c r="I271" s="472">
        <f>IFERROR(Production!I271/'Capacity by geography'!I271,0)</f>
        <v>0</v>
      </c>
      <c r="J271" s="472">
        <f>IFERROR(Production!J271/'Capacity by geography'!J271,0)</f>
        <v>0</v>
      </c>
      <c r="K271" s="472">
        <f>IFERROR(Production!K271/'Capacity by geography'!K271,0)</f>
        <v>0</v>
      </c>
      <c r="L271" s="472">
        <f>IFERROR(Production!L271/'Capacity by geography'!L271,0)</f>
        <v>0</v>
      </c>
      <c r="M271" s="472">
        <f>IFERROR(Production!M271/'Capacity by geography'!M271,0)</f>
        <v>0</v>
      </c>
      <c r="N271" s="472">
        <f>IFERROR(Production!N271/'Capacity by geography'!N271,0)</f>
        <v>0</v>
      </c>
      <c r="O271" s="472">
        <f>IFERROR(Production!O271/'Capacity by geography'!O271,0)</f>
        <v>0.6651156110871751</v>
      </c>
      <c r="P271" s="472">
        <f>IFERROR(Production!P271/'Capacity by geography'!P271,0)</f>
        <v>0.80683986496403937</v>
      </c>
      <c r="Q271" s="472">
        <f>IFERROR(Production!Q271/'Capacity by geography'!Q271,0)</f>
        <v>0.79210333186555104</v>
      </c>
      <c r="R271" s="472">
        <f>IFERROR(Production!R271/'Capacity by geography'!R271,0)</f>
        <v>0.72936312931161018</v>
      </c>
      <c r="S271" s="472">
        <f>IFERROR(Production!S271/'Capacity by geography'!S271,0)</f>
        <v>0.76997290941089569</v>
      </c>
      <c r="T271" s="472">
        <f>IFERROR(Production!T271/'Capacity by geography'!T271,0)</f>
        <v>0.73364413053060484</v>
      </c>
      <c r="U271" s="472">
        <f>IFERROR(Production!U271/'Capacity by geography'!U271,0)</f>
        <v>0.6907432501679629</v>
      </c>
      <c r="V271" s="472">
        <f>IFERROR(Production!V271/'Capacity by geography'!V271,0)</f>
        <v>0.82771721705674883</v>
      </c>
      <c r="W271" s="472">
        <f>IFERROR(Production!W271/'Capacity by geography'!W271,0)</f>
        <v>0.72804364770070151</v>
      </c>
      <c r="X271" s="472">
        <f>IFERROR(Production!X271/'Capacity by geography'!X271,0)</f>
        <v>0.6840336746687451</v>
      </c>
      <c r="Y271" s="472">
        <f>IFERROR(Production!Y271/'Capacity by geography'!Y271,0)</f>
        <v>0.76948624265318932</v>
      </c>
      <c r="Z271" s="472">
        <f>IFERROR(Production!Z271/'Capacity by geography'!Z271,0)</f>
        <v>0.71180972383343699</v>
      </c>
      <c r="AA271" s="472">
        <f>IFERROR(Production!AA271/'Capacity by geography'!AA271,0)</f>
        <v>0.51571897324049754</v>
      </c>
      <c r="AB271" s="472">
        <f>IFERROR(Production!AB271/'Capacity by geography'!AB271,0)</f>
        <v>0.46411210912928591</v>
      </c>
      <c r="AC271" s="472">
        <f>IFERROR(Production!AC271/'Capacity by geography'!AC271,0)</f>
        <v>0.50662578386454094</v>
      </c>
      <c r="AD271" s="472">
        <f>IFERROR(Production!AD271/'Capacity by geography'!AD271,0)</f>
        <v>0.54501803199578247</v>
      </c>
      <c r="AE271" s="472">
        <f>IFERROR(Production!AE271/'Capacity by geography'!AE271,0)</f>
        <v>0.59550863820419242</v>
      </c>
      <c r="AF271" s="472">
        <f>IFERROR(Production!AF271/'Capacity by geography'!AF271,0)</f>
        <v>0.53935497008027367</v>
      </c>
      <c r="AG271" s="472">
        <f>IFERROR(Production!AG271/'Capacity by geography'!AG271,0)</f>
        <v>0.51863898029731448</v>
      </c>
      <c r="AH271" s="472">
        <f>IFERROR(Production!AH271/'Capacity by geography'!AH271,0)</f>
        <v>0.55621279125128409</v>
      </c>
      <c r="AI271" s="472">
        <f>IFERROR(Production!AI271/'Capacity by geography'!AI271,0)</f>
        <v>0.572231911987928</v>
      </c>
      <c r="AJ271" s="472">
        <f>IFERROR(Production!AJ271/'Capacity by geography'!AJ271,0)</f>
        <v>0.51721336191911926</v>
      </c>
      <c r="AK271" s="472">
        <f>IFERROR(Production!AK271/'Capacity by geography'!AK271,0)</f>
        <v>0.50274136574451922</v>
      </c>
      <c r="AL271" s="472">
        <f>IFERROR(Production!AL271/'Capacity by geography'!AL271,0)</f>
        <v>0.44249357209981272</v>
      </c>
      <c r="AM271" s="472">
        <f>IFERROR(Production!AM271/'Capacity by geography'!AM271,0)</f>
        <v>0.45093869917717522</v>
      </c>
      <c r="AN271" s="472">
        <f>IFERROR(Production!AN271/'Capacity by geography'!AN271,0)</f>
        <v>0.42073181193535442</v>
      </c>
      <c r="AO271" s="472">
        <f>IFERROR(Production!AO271/'Capacity by geography'!AO271,0)</f>
        <v>0.1983626344145259</v>
      </c>
      <c r="AP271" s="472">
        <f>IFERROR(Production!AP271/'Capacity by geography'!AP271,0)</f>
        <v>0.14683788400924566</v>
      </c>
      <c r="AQ271" s="472">
        <f>IFERROR(Production!AQ271/'Capacity by geography'!AQ271,0)</f>
        <v>0.16006326959445261</v>
      </c>
      <c r="AR271" s="472">
        <f>IFERROR(Production!AR271/'Capacity by geography'!AR271,0)</f>
        <v>0.16942845135532675</v>
      </c>
      <c r="AS271" s="472">
        <f>IFERROR(Production!AS271/'Capacity by geography'!AS271,0)</f>
        <v>0.55927000000000016</v>
      </c>
      <c r="AT271" s="472">
        <f>IFERROR(Production!AT271/'Capacity by geography'!AT271,0)</f>
        <v>0.64295000000000013</v>
      </c>
      <c r="AU271" s="472">
        <f>IFERROR(Production!AU271/'Capacity by geography'!AU271,0)</f>
        <v>0.68572500000000003</v>
      </c>
      <c r="AV271" s="472">
        <f>IFERROR(Production!AV271/'Capacity by geography'!AV271,0)</f>
        <v>0.76581999999999995</v>
      </c>
      <c r="AW271" s="472">
        <f>IFERROR(Production!AW271/'Capacity by geography'!AW271,0)</f>
        <v>0.82720000000000005</v>
      </c>
      <c r="AX271" s="472">
        <f>IFERROR(Production!AX271/'Capacity by geography'!AX271,0)</f>
        <v>0.85402</v>
      </c>
      <c r="AY271" s="472">
        <f>IFERROR(Production!AY271/'Capacity by geography'!AY271,0)</f>
        <v>0.90619000000000005</v>
      </c>
      <c r="AZ271" s="472">
        <f>IFERROR(Production!AZ271/'Capacity by geography'!AZ271,0)</f>
        <v>0.89602000000000015</v>
      </c>
      <c r="BA271" s="472">
        <f>IFERROR(Production!BA271/'Capacity by geography'!BA271,0)</f>
        <v>0.87417500000000004</v>
      </c>
      <c r="BB271" s="472">
        <f>IFERROR(Production!BB271/'Capacity by geography'!BB271,0)</f>
        <v>0.88702999999999987</v>
      </c>
      <c r="BC271" s="472">
        <f>IFERROR(Production!BC271/'Capacity by geography'!BC271,0)</f>
        <v>0.89346999999999999</v>
      </c>
    </row>
    <row r="272" spans="2:55" ht="12.25" customHeight="1">
      <c r="B272" s="463"/>
      <c r="C272" s="463"/>
      <c r="D272" s="463" t="s">
        <v>200</v>
      </c>
      <c r="E272" s="472">
        <f>IFERROR(Production!E272/'Capacity by geography'!E272,0)</f>
        <v>0</v>
      </c>
      <c r="F272" s="472">
        <f>IFERROR(Production!F272/'Capacity by geography'!F272,0)</f>
        <v>0</v>
      </c>
      <c r="G272" s="472">
        <f>IFERROR(Production!G272/'Capacity by geography'!G272,0)</f>
        <v>0</v>
      </c>
      <c r="H272" s="472">
        <f>IFERROR(Production!H272/'Capacity by geography'!H272,0)</f>
        <v>0</v>
      </c>
      <c r="I272" s="472">
        <f>IFERROR(Production!I272/'Capacity by geography'!I272,0)</f>
        <v>0</v>
      </c>
      <c r="J272" s="472">
        <f>IFERROR(Production!J272/'Capacity by geography'!J272,0)</f>
        <v>0</v>
      </c>
      <c r="K272" s="472">
        <f>IFERROR(Production!K272/'Capacity by geography'!K272,0)</f>
        <v>0</v>
      </c>
      <c r="L272" s="472">
        <f>IFERROR(Production!L272/'Capacity by geography'!L272,0)</f>
        <v>0</v>
      </c>
      <c r="M272" s="472">
        <f>IFERROR(Production!M272/'Capacity by geography'!M272,0)</f>
        <v>0</v>
      </c>
      <c r="N272" s="472">
        <f>IFERROR(Production!N272/'Capacity by geography'!N272,0)</f>
        <v>0</v>
      </c>
      <c r="O272" s="472">
        <f>IFERROR(Production!O272/'Capacity by geography'!O272,0)</f>
        <v>0.8156562169904078</v>
      </c>
      <c r="P272" s="472">
        <f>IFERROR(Production!P272/'Capacity by geography'!P272,0)</f>
        <v>0.86828469687820176</v>
      </c>
      <c r="Q272" s="472">
        <f>IFERROR(Production!Q272/'Capacity by geography'!Q272,0)</f>
        <v>0.84829785484527742</v>
      </c>
      <c r="R272" s="472">
        <f>IFERROR(Production!R272/'Capacity by geography'!R272,0)</f>
        <v>0.8421915042277317</v>
      </c>
      <c r="S272" s="472">
        <f>IFERROR(Production!S272/'Capacity by geography'!S272,0)</f>
        <v>0.87945114239587718</v>
      </c>
      <c r="T272" s="472">
        <f>IFERROR(Production!T272/'Capacity by geography'!T272,0)</f>
        <v>0.86331748408405717</v>
      </c>
      <c r="U272" s="472">
        <f>IFERROR(Production!U272/'Capacity by geography'!U272,0)</f>
        <v>0.84643772239210857</v>
      </c>
      <c r="V272" s="472">
        <f>IFERROR(Production!V272/'Capacity by geography'!V272,0)</f>
        <v>0.82050593530839244</v>
      </c>
      <c r="W272" s="472">
        <f>IFERROR(Production!W272/'Capacity by geography'!W272,0)</f>
        <v>0.79597562472072525</v>
      </c>
      <c r="X272" s="472">
        <f>IFERROR(Production!X272/'Capacity by geography'!X272,0)</f>
        <v>0.83840851846206044</v>
      </c>
      <c r="Y272" s="472">
        <f>IFERROR(Production!Y272/'Capacity by geography'!Y272,0)</f>
        <v>0.88807285730424257</v>
      </c>
      <c r="Z272" s="472">
        <f>IFERROR(Production!Z272/'Capacity by geography'!Z272,0)</f>
        <v>0.892710002012991</v>
      </c>
      <c r="AA272" s="472">
        <f>IFERROR(Production!AA272/'Capacity by geography'!AA272,0)</f>
        <v>0.74734370297184949</v>
      </c>
      <c r="AB272" s="472">
        <f>IFERROR(Production!AB272/'Capacity by geography'!AB272,0)</f>
        <v>0.74874945752000044</v>
      </c>
      <c r="AC272" s="472">
        <f>IFERROR(Production!AC272/'Capacity by geography'!AC272,0)</f>
        <v>0.70330390817396782</v>
      </c>
      <c r="AD272" s="472">
        <f>IFERROR(Production!AD272/'Capacity by geography'!AD272,0)</f>
        <v>0.72923754353954506</v>
      </c>
      <c r="AE272" s="472">
        <f>IFERROR(Production!AE272/'Capacity by geography'!AE272,0)</f>
        <v>0.71208410096786356</v>
      </c>
      <c r="AF272" s="472">
        <f>IFERROR(Production!AF272/'Capacity by geography'!AF272,0)</f>
        <v>0.75279994372027814</v>
      </c>
      <c r="AG272" s="472">
        <f>IFERROR(Production!AG272/'Capacity by geography'!AG272,0)</f>
        <v>0.74256850665001095</v>
      </c>
      <c r="AH272" s="472">
        <f>IFERROR(Production!AH272/'Capacity by geography'!AH272,0)</f>
        <v>0.75322309603036086</v>
      </c>
      <c r="AI272" s="472">
        <f>IFERROR(Production!AI272/'Capacity by geography'!AI272,0)</f>
        <v>0.80285235132428912</v>
      </c>
      <c r="AJ272" s="472">
        <f>IFERROR(Production!AJ272/'Capacity by geography'!AJ272,0)</f>
        <v>0.78729982153896694</v>
      </c>
      <c r="AK272" s="472">
        <f>IFERROR(Production!AK272/'Capacity by geography'!AK272,0)</f>
        <v>0.7994401158349409</v>
      </c>
      <c r="AL272" s="472">
        <f>IFERROR(Production!AL272/'Capacity by geography'!AL272,0)</f>
        <v>0.81636367836636059</v>
      </c>
      <c r="AM272" s="472">
        <f>IFERROR(Production!AM272/'Capacity by geography'!AM272,0)</f>
        <v>0.82650268934024795</v>
      </c>
      <c r="AN272" s="472">
        <f>IFERROR(Production!AN272/'Capacity by geography'!AN272,0)</f>
        <v>0.83840880606789225</v>
      </c>
      <c r="AO272" s="472">
        <f>IFERROR(Production!AO272/'Capacity by geography'!AO272,0)</f>
        <v>0.80195916998469285</v>
      </c>
      <c r="AP272" s="472">
        <f>IFERROR(Production!AP272/'Capacity by geography'!AP272,0)</f>
        <v>0.76824110580395244</v>
      </c>
      <c r="AQ272" s="472">
        <f>IFERROR(Production!AQ272/'Capacity by geography'!AQ272,0)</f>
        <v>0.76628351915523996</v>
      </c>
      <c r="AR272" s="472">
        <f>IFERROR(Production!AR272/'Capacity by geography'!AR272,0)</f>
        <v>0.79602991434220949</v>
      </c>
      <c r="AS272" s="472">
        <f>IFERROR(Production!AS272/'Capacity by geography'!AS272,0)</f>
        <v>0.77877435247282023</v>
      </c>
      <c r="AT272" s="472">
        <f>IFERROR(Production!AT272/'Capacity by geography'!AT272,0)</f>
        <v>0.75554025460983099</v>
      </c>
      <c r="AU272" s="472">
        <f>IFERROR(Production!AU272/'Capacity by geography'!AU272,0)</f>
        <v>0.82578246658898924</v>
      </c>
      <c r="AV272" s="472">
        <f>IFERROR(Production!AV272/'Capacity by geography'!AV272,0)</f>
        <v>0.7712627953418475</v>
      </c>
      <c r="AW272" s="472">
        <f>IFERROR(Production!AW272/'Capacity by geography'!AW272,0)</f>
        <v>0.78103772997505372</v>
      </c>
      <c r="AX272" s="472">
        <f>IFERROR(Production!AX272/'Capacity by geography'!AX272,0)</f>
        <v>0.76323005979848224</v>
      </c>
      <c r="AY272" s="472">
        <f>IFERROR(Production!AY272/'Capacity by geography'!AY272,0)</f>
        <v>0.75246621375368994</v>
      </c>
      <c r="AZ272" s="472">
        <f>IFERROR(Production!AZ272/'Capacity by geography'!AZ272,0)</f>
        <v>0.73228908931657122</v>
      </c>
      <c r="BA272" s="472">
        <f>IFERROR(Production!BA272/'Capacity by geography'!BA272,0)</f>
        <v>0.6743221751565478</v>
      </c>
      <c r="BB272" s="472">
        <f>IFERROR(Production!BB272/'Capacity by geography'!BB272,0)</f>
        <v>0.67915847241713723</v>
      </c>
      <c r="BC272" s="472">
        <f>IFERROR(Production!BC272/'Capacity by geography'!BC272,0)</f>
        <v>0.68781287078436759</v>
      </c>
    </row>
    <row r="273" spans="2:55" ht="12.25" customHeight="1">
      <c r="B273" s="463"/>
      <c r="C273" s="463"/>
      <c r="D273" s="463" t="s">
        <v>201</v>
      </c>
      <c r="E273" s="472">
        <f>IFERROR(Production!E273/'Capacity by geography'!E273,0)</f>
        <v>0</v>
      </c>
      <c r="F273" s="472">
        <f>IFERROR(Production!F273/'Capacity by geography'!F273,0)</f>
        <v>0</v>
      </c>
      <c r="G273" s="472">
        <f>IFERROR(Production!G273/'Capacity by geography'!G273,0)</f>
        <v>0</v>
      </c>
      <c r="H273" s="472">
        <f>IFERROR(Production!H273/'Capacity by geography'!H273,0)</f>
        <v>0</v>
      </c>
      <c r="I273" s="472">
        <f>IFERROR(Production!I273/'Capacity by geography'!I273,0)</f>
        <v>0</v>
      </c>
      <c r="J273" s="472">
        <f>IFERROR(Production!J273/'Capacity by geography'!J273,0)</f>
        <v>0</v>
      </c>
      <c r="K273" s="472">
        <f>IFERROR(Production!K273/'Capacity by geography'!K273,0)</f>
        <v>0</v>
      </c>
      <c r="L273" s="472">
        <f>IFERROR(Production!L273/'Capacity by geography'!L273,0)</f>
        <v>0</v>
      </c>
      <c r="M273" s="472">
        <f>IFERROR(Production!M273/'Capacity by geography'!M273,0)</f>
        <v>0</v>
      </c>
      <c r="N273" s="472">
        <f>IFERROR(Production!N273/'Capacity by geography'!N273,0)</f>
        <v>0</v>
      </c>
      <c r="O273" s="472">
        <f>IFERROR(Production!O273/'Capacity by geography'!O273,0)</f>
        <v>0.89518208185626813</v>
      </c>
      <c r="P273" s="472">
        <f>IFERROR(Production!P273/'Capacity by geography'!P273,0)</f>
        <v>0.81946503383822111</v>
      </c>
      <c r="Q273" s="472">
        <f>IFERROR(Production!Q273/'Capacity by geography'!Q273,0)</f>
        <v>0.77634547212375116</v>
      </c>
      <c r="R273" s="472">
        <f>IFERROR(Production!R273/'Capacity by geography'!R273,0)</f>
        <v>0.65359659424544925</v>
      </c>
      <c r="S273" s="472">
        <f>IFERROR(Production!S273/'Capacity by geography'!S273,0)</f>
        <v>0.59894228258030824</v>
      </c>
      <c r="T273" s="472">
        <f>IFERROR(Production!T273/'Capacity by geography'!T273,0)</f>
        <v>0.55969621166821748</v>
      </c>
      <c r="U273" s="472">
        <f>IFERROR(Production!U273/'Capacity by geography'!U273,0)</f>
        <v>0.63630062938206344</v>
      </c>
      <c r="V273" s="472">
        <f>IFERROR(Production!V273/'Capacity by geography'!V273,0)</f>
        <v>0.687872620293972</v>
      </c>
      <c r="W273" s="472">
        <f>IFERROR(Production!W273/'Capacity by geography'!W273,0)</f>
        <v>0.86020060180541635</v>
      </c>
      <c r="X273" s="472">
        <f>IFERROR(Production!X273/'Capacity by geography'!X273,0)</f>
        <v>0.81418254764292874</v>
      </c>
      <c r="Y273" s="472">
        <f>IFERROR(Production!Y273/'Capacity by geography'!Y273,0)</f>
        <v>0.79045422977815416</v>
      </c>
      <c r="Z273" s="472">
        <f>IFERROR(Production!Z273/'Capacity by geography'!Z273,0)</f>
        <v>0.81385814004525336</v>
      </c>
      <c r="AA273" s="472">
        <f>IFERROR(Production!AA273/'Capacity by geography'!AA273,0)</f>
        <v>0.83285966388034782</v>
      </c>
      <c r="AB273" s="472">
        <f>IFERROR(Production!AB273/'Capacity by geography'!AB273,0)</f>
        <v>0.77943985674853367</v>
      </c>
      <c r="AC273" s="472">
        <f>IFERROR(Production!AC273/'Capacity by geography'!AC273,0)</f>
        <v>0.74139016681072423</v>
      </c>
      <c r="AD273" s="472">
        <f>IFERROR(Production!AD273/'Capacity by geography'!AD273,0)</f>
        <v>0.76801031063384617</v>
      </c>
      <c r="AE273" s="472">
        <f>IFERROR(Production!AE273/'Capacity by geography'!AE273,0)</f>
        <v>0.76660529243161879</v>
      </c>
      <c r="AF273" s="472">
        <f>IFERROR(Production!AF273/'Capacity by geography'!AF273,0)</f>
        <v>0.73413449297453681</v>
      </c>
      <c r="AG273" s="472">
        <f>IFERROR(Production!AG273/'Capacity by geography'!AG273,0)</f>
        <v>0.69987113032903769</v>
      </c>
      <c r="AH273" s="472">
        <f>IFERROR(Production!AH273/'Capacity by geography'!AH273,0)</f>
        <v>0.6538586987542383</v>
      </c>
      <c r="AI273" s="472">
        <f>IFERROR(Production!AI273/'Capacity by geography'!AI273,0)</f>
        <v>0.65131275784541465</v>
      </c>
      <c r="AJ273" s="472">
        <f>IFERROR(Production!AJ273/'Capacity by geography'!AJ273,0)</f>
        <v>0.65523056510056399</v>
      </c>
      <c r="AK273" s="472">
        <f>IFERROR(Production!AK273/'Capacity by geography'!AK273,0)</f>
        <v>0.62148038346083934</v>
      </c>
      <c r="AL273" s="472">
        <f>IFERROR(Production!AL273/'Capacity by geography'!AL273,0)</f>
        <v>0.64025114937225436</v>
      </c>
      <c r="AM273" s="472">
        <f>IFERROR(Production!AM273/'Capacity by geography'!AM273,0)</f>
        <v>0.65196122578108162</v>
      </c>
      <c r="AN273" s="472">
        <f>IFERROR(Production!AN273/'Capacity by geography'!AN273,0)</f>
        <v>0.65958292797522144</v>
      </c>
      <c r="AO273" s="472">
        <f>IFERROR(Production!AO273/'Capacity by geography'!AO273,0)</f>
        <v>0.64295188619404964</v>
      </c>
      <c r="AP273" s="472">
        <f>IFERROR(Production!AP273/'Capacity by geography'!AP273,0)</f>
        <v>0.60654053608476499</v>
      </c>
      <c r="AQ273" s="472">
        <f>IFERROR(Production!AQ273/'Capacity by geography'!AQ273,0)</f>
        <v>0.60993227543887341</v>
      </c>
      <c r="AR273" s="472">
        <f>IFERROR(Production!AR273/'Capacity by geography'!AR273,0)</f>
        <v>0.60021540851775701</v>
      </c>
      <c r="AS273" s="472">
        <f>IFERROR(Production!AS273/'Capacity by geography'!AS273,0)</f>
        <v>0.61543334579176978</v>
      </c>
      <c r="AT273" s="472">
        <f>IFERROR(Production!AT273/'Capacity by geography'!AT273,0)</f>
        <v>0.65302186473224522</v>
      </c>
      <c r="AU273" s="472">
        <f>IFERROR(Production!AU273/'Capacity by geography'!AU273,0)</f>
        <v>0.64675872458750594</v>
      </c>
      <c r="AV273" s="472">
        <f>IFERROR(Production!AV273/'Capacity by geography'!AV273,0)</f>
        <v>0.63263582086895043</v>
      </c>
      <c r="AW273" s="472">
        <f>IFERROR(Production!AW273/'Capacity by geography'!AW273,0)</f>
        <v>0.63612754391571869</v>
      </c>
      <c r="AX273" s="472">
        <f>IFERROR(Production!AX273/'Capacity by geography'!AX273,0)</f>
        <v>0.62460260089421249</v>
      </c>
      <c r="AY273" s="472">
        <f>IFERROR(Production!AY273/'Capacity by geography'!AY273,0)</f>
        <v>0.62434263808611812</v>
      </c>
      <c r="AZ273" s="472">
        <f>IFERROR(Production!AZ273/'Capacity by geography'!AZ273,0)</f>
        <v>0.62068884429570181</v>
      </c>
      <c r="BA273" s="472">
        <f>IFERROR(Production!BA273/'Capacity by geography'!BA273,0)</f>
        <v>0.64835716459434867</v>
      </c>
      <c r="BB273" s="472">
        <f>IFERROR(Production!BB273/'Capacity by geography'!BB273,0)</f>
        <v>0.65463784486314047</v>
      </c>
      <c r="BC273" s="472">
        <f>IFERROR(Production!BC273/'Capacity by geography'!BC273,0)</f>
        <v>0.65776210713809613</v>
      </c>
    </row>
    <row r="274" spans="2:55" ht="12.25" customHeight="1">
      <c r="B274" s="463"/>
      <c r="C274" s="463"/>
      <c r="D274" s="463" t="s">
        <v>202</v>
      </c>
      <c r="E274" s="472">
        <f>IFERROR(Production!E274/'Capacity by geography'!E274,0)</f>
        <v>0</v>
      </c>
      <c r="F274" s="472">
        <f>IFERROR(Production!F274/'Capacity by geography'!F274,0)</f>
        <v>0</v>
      </c>
      <c r="G274" s="472">
        <f>IFERROR(Production!G274/'Capacity by geography'!G274,0)</f>
        <v>0</v>
      </c>
      <c r="H274" s="472">
        <f>IFERROR(Production!H274/'Capacity by geography'!H274,0)</f>
        <v>0</v>
      </c>
      <c r="I274" s="472">
        <f>IFERROR(Production!I274/'Capacity by geography'!I274,0)</f>
        <v>0</v>
      </c>
      <c r="J274" s="472">
        <f>IFERROR(Production!J274/'Capacity by geography'!J274,0)</f>
        <v>0</v>
      </c>
      <c r="K274" s="472">
        <f>IFERROR(Production!K274/'Capacity by geography'!K274,0)</f>
        <v>0</v>
      </c>
      <c r="L274" s="472">
        <f>IFERROR(Production!L274/'Capacity by geography'!L274,0)</f>
        <v>0</v>
      </c>
      <c r="M274" s="472">
        <f>IFERROR(Production!M274/'Capacity by geography'!M274,0)</f>
        <v>0</v>
      </c>
      <c r="N274" s="472">
        <f>IFERROR(Production!N274/'Capacity by geography'!N274,0)</f>
        <v>0</v>
      </c>
      <c r="O274" s="472">
        <f>IFERROR(Production!O274/'Capacity by geography'!O274,0)</f>
        <v>0.35184545454545452</v>
      </c>
      <c r="P274" s="472">
        <f>IFERROR(Production!P274/'Capacity by geography'!P274,0)</f>
        <v>0.45030303030303026</v>
      </c>
      <c r="Q274" s="472">
        <f>IFERROR(Production!Q274/'Capacity by geography'!Q274,0)</f>
        <v>0.78787878787878785</v>
      </c>
      <c r="R274" s="472">
        <f>IFERROR(Production!R274/'Capacity by geography'!R274,0)</f>
        <v>0.49424242424242421</v>
      </c>
      <c r="S274" s="472">
        <f>IFERROR(Production!S274/'Capacity by geography'!S274,0)</f>
        <v>0.34579370345793703</v>
      </c>
      <c r="T274" s="472">
        <f>IFERROR(Production!T274/'Capacity by geography'!T274,0)</f>
        <v>0.55260635552606363</v>
      </c>
      <c r="U274" s="472">
        <f>IFERROR(Production!U274/'Capacity by geography'!U274,0)</f>
        <v>0.71417559805084685</v>
      </c>
      <c r="V274" s="472">
        <f>IFERROR(Production!V274/'Capacity by geography'!V274,0)</f>
        <v>0.75953654188948305</v>
      </c>
      <c r="W274" s="472">
        <f>IFERROR(Production!W274/'Capacity by geography'!W274,0)</f>
        <v>0.80151515151515151</v>
      </c>
      <c r="X274" s="472">
        <f>IFERROR(Production!X274/'Capacity by geography'!X274,0)</f>
        <v>0.77094474153297687</v>
      </c>
      <c r="Y274" s="472">
        <f>IFERROR(Production!Y274/'Capacity by geography'!Y274,0)</f>
        <v>0.77314579890792856</v>
      </c>
      <c r="Z274" s="472">
        <f>IFERROR(Production!Z274/'Capacity by geography'!Z274,0)</f>
        <v>0.78668534826918013</v>
      </c>
      <c r="AA274" s="472">
        <f>IFERROR(Production!AA274/'Capacity by geography'!AA274,0)</f>
        <v>0.66488973659864614</v>
      </c>
      <c r="AB274" s="472">
        <f>IFERROR(Production!AB274/'Capacity by geography'!AB274,0)</f>
        <v>0.62181135817889799</v>
      </c>
      <c r="AC274" s="472">
        <f>IFERROR(Production!AC274/'Capacity by geography'!AC274,0)</f>
        <v>0.62759497920380269</v>
      </c>
      <c r="AD274" s="472">
        <f>IFERROR(Production!AD274/'Capacity by geography'!AD274,0)</f>
        <v>0.67199984384498779</v>
      </c>
      <c r="AE274" s="472">
        <f>IFERROR(Production!AE274/'Capacity by geography'!AE274,0)</f>
        <v>0.68113224964231578</v>
      </c>
      <c r="AF274" s="472">
        <f>IFERROR(Production!AF274/'Capacity by geography'!AF274,0)</f>
        <v>0.71521830179057877</v>
      </c>
      <c r="AG274" s="472">
        <f>IFERROR(Production!AG274/'Capacity by geography'!AG274,0)</f>
        <v>0.69499154011528896</v>
      </c>
      <c r="AH274" s="472">
        <f>IFERROR(Production!AH274/'Capacity by geography'!AH274,0)</f>
        <v>0.69567226746297839</v>
      </c>
      <c r="AI274" s="472">
        <f>IFERROR(Production!AI274/'Capacity by geography'!AI274,0)</f>
        <v>0.71464485881915418</v>
      </c>
      <c r="AJ274" s="472">
        <f>IFERROR(Production!AJ274/'Capacity by geography'!AJ274,0)</f>
        <v>0.71455150214541963</v>
      </c>
      <c r="AK274" s="472">
        <f>IFERROR(Production!AK274/'Capacity by geography'!AK274,0)</f>
        <v>0.60063735279885655</v>
      </c>
      <c r="AL274" s="472">
        <f>IFERROR(Production!AL274/'Capacity by geography'!AL274,0)</f>
        <v>0.60078799176480746</v>
      </c>
      <c r="AM274" s="472">
        <f>IFERROR(Production!AM274/'Capacity by geography'!AM274,0)</f>
        <v>0.60177626995429556</v>
      </c>
      <c r="AN274" s="472">
        <f>IFERROR(Production!AN274/'Capacity by geography'!AN274,0)</f>
        <v>0.60185253911902159</v>
      </c>
      <c r="AO274" s="472">
        <f>IFERROR(Production!AO274/'Capacity by geography'!AO274,0)</f>
        <v>0.6019320028626528</v>
      </c>
      <c r="AP274" s="472">
        <f>IFERROR(Production!AP274/'Capacity by geography'!AP274,0)</f>
        <v>0.60201246491063032</v>
      </c>
      <c r="AQ274" s="472">
        <f>IFERROR(Production!AQ274/'Capacity by geography'!AQ274,0)</f>
        <v>0.60209225208385164</v>
      </c>
      <c r="AR274" s="472">
        <f>IFERROR(Production!AR274/'Capacity by geography'!AR274,0)</f>
        <v>0.60217099861727097</v>
      </c>
      <c r="AS274" s="472">
        <f>IFERROR(Production!AS274/'Capacity by geography'!AS274,0)</f>
        <v>0.60225025257629528</v>
      </c>
      <c r="AT274" s="472">
        <f>IFERROR(Production!AT274/'Capacity by geography'!AT274,0)</f>
        <v>0.60233108348621223</v>
      </c>
      <c r="AU274" s="472">
        <f>IFERROR(Production!AU274/'Capacity by geography'!AU274,0)</f>
        <v>0.60265630056817909</v>
      </c>
      <c r="AV274" s="472">
        <f>IFERROR(Production!AV274/'Capacity by geography'!AV274,0)</f>
        <v>0.60273966712763638</v>
      </c>
      <c r="AW274" s="472">
        <f>IFERROR(Production!AW274/'Capacity by geography'!AW274,0)</f>
        <v>0.60298128706253118</v>
      </c>
      <c r="AX274" s="472">
        <f>IFERROR(Production!AX274/'Capacity by geography'!AX274,0)</f>
        <v>0.60401739639009078</v>
      </c>
      <c r="AY274" s="472">
        <f>IFERROR(Production!AY274/'Capacity by geography'!AY274,0)</f>
        <v>0.60419100812896442</v>
      </c>
      <c r="AZ274" s="472">
        <f>IFERROR(Production!AZ274/'Capacity by geography'!AZ274,0)</f>
        <v>0.60436483484011583</v>
      </c>
      <c r="BA274" s="472">
        <f>IFERROR(Production!BA274/'Capacity by geography'!BA274,0)</f>
        <v>0.60453907822109021</v>
      </c>
      <c r="BB274" s="472">
        <f>IFERROR(Production!BB274/'Capacity by geography'!BB274,0)</f>
        <v>0.58609636834836909</v>
      </c>
      <c r="BC274" s="472">
        <f>IFERROR(Production!BC274/'Capacity by geography'!BC274,0)</f>
        <v>0.57508524690770546</v>
      </c>
    </row>
    <row r="275" spans="2:55" ht="12.25" customHeight="1">
      <c r="B275" s="463"/>
      <c r="C275" s="463"/>
      <c r="D275" s="463" t="s">
        <v>203</v>
      </c>
      <c r="E275" s="472">
        <f>IFERROR(Production!E275/'Capacity by geography'!E275,0)</f>
        <v>0</v>
      </c>
      <c r="F275" s="472">
        <f>IFERROR(Production!F275/'Capacity by geography'!F275,0)</f>
        <v>0</v>
      </c>
      <c r="G275" s="472">
        <f>IFERROR(Production!G275/'Capacity by geography'!G275,0)</f>
        <v>0</v>
      </c>
      <c r="H275" s="472">
        <f>IFERROR(Production!H275/'Capacity by geography'!H275,0)</f>
        <v>0</v>
      </c>
      <c r="I275" s="472">
        <f>IFERROR(Production!I275/'Capacity by geography'!I275,0)</f>
        <v>0</v>
      </c>
      <c r="J275" s="472">
        <f>IFERROR(Production!J275/'Capacity by geography'!J275,0)</f>
        <v>0</v>
      </c>
      <c r="K275" s="472">
        <f>IFERROR(Production!K275/'Capacity by geography'!K275,0)</f>
        <v>0</v>
      </c>
      <c r="L275" s="472">
        <f>IFERROR(Production!L275/'Capacity by geography'!L275,0)</f>
        <v>0</v>
      </c>
      <c r="M275" s="472">
        <f>IFERROR(Production!M275/'Capacity by geography'!M275,0)</f>
        <v>0</v>
      </c>
      <c r="N275" s="472">
        <f>IFERROR(Production!N275/'Capacity by geography'!N275,0)</f>
        <v>0</v>
      </c>
      <c r="O275" s="472">
        <f>IFERROR(Production!O275/'Capacity by geography'!O275,0)</f>
        <v>0</v>
      </c>
      <c r="P275" s="472">
        <f>IFERROR(Production!P275/'Capacity by geography'!P275,0)</f>
        <v>0</v>
      </c>
      <c r="Q275" s="472">
        <f>IFERROR(Production!Q275/'Capacity by geography'!Q275,0)</f>
        <v>0</v>
      </c>
      <c r="R275" s="472">
        <f>IFERROR(Production!R275/'Capacity by geography'!R275,0)</f>
        <v>0</v>
      </c>
      <c r="S275" s="472">
        <f>IFERROR(Production!S275/'Capacity by geography'!S275,0)</f>
        <v>0</v>
      </c>
      <c r="T275" s="472">
        <f>IFERROR(Production!T275/'Capacity by geography'!T275,0)</f>
        <v>0</v>
      </c>
      <c r="U275" s="472">
        <f>IFERROR(Production!U275/'Capacity by geography'!U275,0)</f>
        <v>0</v>
      </c>
      <c r="V275" s="472">
        <f>IFERROR(Production!V275/'Capacity by geography'!V275,0)</f>
        <v>0</v>
      </c>
      <c r="W275" s="472">
        <f>IFERROR(Production!W275/'Capacity by geography'!W275,0)</f>
        <v>0</v>
      </c>
      <c r="X275" s="472">
        <f>IFERROR(Production!X275/'Capacity by geography'!X275,0)</f>
        <v>0</v>
      </c>
      <c r="Y275" s="472">
        <f>IFERROR(Production!Y275/'Capacity by geography'!Y275,0)</f>
        <v>0</v>
      </c>
      <c r="Z275" s="472">
        <f>IFERROR(Production!Z275/'Capacity by geography'!Z275,0)</f>
        <v>0</v>
      </c>
      <c r="AA275" s="472">
        <f>IFERROR(Production!AA275/'Capacity by geography'!AA275,0)</f>
        <v>0</v>
      </c>
      <c r="AB275" s="472">
        <f>IFERROR(Production!AB275/'Capacity by geography'!AB275,0)</f>
        <v>0</v>
      </c>
      <c r="AC275" s="472">
        <f>IFERROR(Production!AC275/'Capacity by geography'!AC275,0)</f>
        <v>0</v>
      </c>
      <c r="AD275" s="472">
        <f>IFERROR(Production!AD275/'Capacity by geography'!AD275,0)</f>
        <v>0</v>
      </c>
      <c r="AE275" s="472">
        <f>IFERROR(Production!AE275/'Capacity by geography'!AE275,0)</f>
        <v>0</v>
      </c>
      <c r="AF275" s="472">
        <f>IFERROR(Production!AF275/'Capacity by geography'!AF275,0)</f>
        <v>0</v>
      </c>
      <c r="AG275" s="472">
        <f>IFERROR(Production!AG275/'Capacity by geography'!AG275,0)</f>
        <v>0</v>
      </c>
      <c r="AH275" s="472">
        <f>IFERROR(Production!AH275/'Capacity by geography'!AH275,0)</f>
        <v>0</v>
      </c>
      <c r="AI275" s="472">
        <f>IFERROR(Production!AI275/'Capacity by geography'!AI275,0)</f>
        <v>0</v>
      </c>
      <c r="AJ275" s="472">
        <f>IFERROR(Production!AJ275/'Capacity by geography'!AJ275,0)</f>
        <v>0</v>
      </c>
      <c r="AK275" s="472">
        <f>IFERROR(Production!AK275/'Capacity by geography'!AK275,0)</f>
        <v>0</v>
      </c>
      <c r="AL275" s="472">
        <f>IFERROR(Production!AL275/'Capacity by geography'!AL275,0)</f>
        <v>0</v>
      </c>
      <c r="AM275" s="472">
        <f>IFERROR(Production!AM275/'Capacity by geography'!AM275,0)</f>
        <v>0</v>
      </c>
      <c r="AN275" s="472">
        <f>IFERROR(Production!AN275/'Capacity by geography'!AN275,0)</f>
        <v>0</v>
      </c>
      <c r="AO275" s="472">
        <f>IFERROR(Production!AO275/'Capacity by geography'!AO275,0)</f>
        <v>0</v>
      </c>
      <c r="AP275" s="472">
        <f>IFERROR(Production!AP275/'Capacity by geography'!AP275,0)</f>
        <v>0</v>
      </c>
      <c r="AQ275" s="472">
        <f>IFERROR(Production!AQ275/'Capacity by geography'!AQ275,0)</f>
        <v>0</v>
      </c>
      <c r="AR275" s="472">
        <f>IFERROR(Production!AR275/'Capacity by geography'!AR275,0)</f>
        <v>0</v>
      </c>
      <c r="AS275" s="472">
        <f>IFERROR(Production!AS275/'Capacity by geography'!AS275,0)</f>
        <v>0</v>
      </c>
      <c r="AT275" s="472">
        <f>IFERROR(Production!AT275/'Capacity by geography'!AT275,0)</f>
        <v>0</v>
      </c>
      <c r="AU275" s="472">
        <f>IFERROR(Production!AU275/'Capacity by geography'!AU275,0)</f>
        <v>0</v>
      </c>
      <c r="AV275" s="472">
        <f>IFERROR(Production!AV275/'Capacity by geography'!AV275,0)</f>
        <v>0</v>
      </c>
      <c r="AW275" s="472">
        <f>IFERROR(Production!AW275/'Capacity by geography'!AW275,0)</f>
        <v>0</v>
      </c>
      <c r="AX275" s="472">
        <f>IFERROR(Production!AX275/'Capacity by geography'!AX275,0)</f>
        <v>0</v>
      </c>
      <c r="AY275" s="472">
        <f>IFERROR(Production!AY275/'Capacity by geography'!AY275,0)</f>
        <v>0</v>
      </c>
      <c r="AZ275" s="472">
        <f>IFERROR(Production!AZ275/'Capacity by geography'!AZ275,0)</f>
        <v>0</v>
      </c>
      <c r="BA275" s="472">
        <f>IFERROR(Production!BA275/'Capacity by geography'!BA275,0)</f>
        <v>0</v>
      </c>
      <c r="BB275" s="472">
        <f>IFERROR(Production!BB275/'Capacity by geography'!BB275,0)</f>
        <v>0</v>
      </c>
      <c r="BC275" s="472">
        <f>IFERROR(Production!BC275/'Capacity by geography'!BC275,0)</f>
        <v>0</v>
      </c>
    </row>
    <row r="276" spans="2:55" ht="12.25" customHeight="1">
      <c r="B276" s="463"/>
      <c r="C276" s="463"/>
      <c r="D276" s="463" t="s">
        <v>204</v>
      </c>
      <c r="E276" s="472">
        <f>IFERROR(Production!E276/'Capacity by geography'!E276,0)</f>
        <v>0</v>
      </c>
      <c r="F276" s="472">
        <f>IFERROR(Production!F276/'Capacity by geography'!F276,0)</f>
        <v>0</v>
      </c>
      <c r="G276" s="472">
        <f>IFERROR(Production!G276/'Capacity by geography'!G276,0)</f>
        <v>0</v>
      </c>
      <c r="H276" s="472">
        <f>IFERROR(Production!H276/'Capacity by geography'!H276,0)</f>
        <v>0</v>
      </c>
      <c r="I276" s="472">
        <f>IFERROR(Production!I276/'Capacity by geography'!I276,0)</f>
        <v>0</v>
      </c>
      <c r="J276" s="472">
        <f>IFERROR(Production!J276/'Capacity by geography'!J276,0)</f>
        <v>0</v>
      </c>
      <c r="K276" s="472">
        <f>IFERROR(Production!K276/'Capacity by geography'!K276,0)</f>
        <v>0</v>
      </c>
      <c r="L276" s="472">
        <f>IFERROR(Production!L276/'Capacity by geography'!L276,0)</f>
        <v>0</v>
      </c>
      <c r="M276" s="472">
        <f>IFERROR(Production!M276/'Capacity by geography'!M276,0)</f>
        <v>0</v>
      </c>
      <c r="N276" s="472">
        <f>IFERROR(Production!N276/'Capacity by geography'!N276,0)</f>
        <v>0</v>
      </c>
      <c r="O276" s="472">
        <f>IFERROR(Production!O276/'Capacity by geography'!O276,0)</f>
        <v>0</v>
      </c>
      <c r="P276" s="472">
        <f>IFERROR(Production!P276/'Capacity by geography'!P276,0)</f>
        <v>0</v>
      </c>
      <c r="Q276" s="472">
        <f>IFERROR(Production!Q276/'Capacity by geography'!Q276,0)</f>
        <v>0</v>
      </c>
      <c r="R276" s="472">
        <f>IFERROR(Production!R276/'Capacity by geography'!R276,0)</f>
        <v>0</v>
      </c>
      <c r="S276" s="472">
        <f>IFERROR(Production!S276/'Capacity by geography'!S276,0)</f>
        <v>0</v>
      </c>
      <c r="T276" s="472">
        <f>IFERROR(Production!T276/'Capacity by geography'!T276,0)</f>
        <v>0</v>
      </c>
      <c r="U276" s="472">
        <f>IFERROR(Production!U276/'Capacity by geography'!U276,0)</f>
        <v>0</v>
      </c>
      <c r="V276" s="472">
        <f>IFERROR(Production!V276/'Capacity by geography'!V276,0)</f>
        <v>0</v>
      </c>
      <c r="W276" s="472">
        <f>IFERROR(Production!W276/'Capacity by geography'!W276,0)</f>
        <v>0</v>
      </c>
      <c r="X276" s="472">
        <f>IFERROR(Production!X276/'Capacity by geography'!X276,0)</f>
        <v>0</v>
      </c>
      <c r="Y276" s="472">
        <f>IFERROR(Production!Y276/'Capacity by geography'!Y276,0)</f>
        <v>0</v>
      </c>
      <c r="Z276" s="472">
        <f>IFERROR(Production!Z276/'Capacity by geography'!Z276,0)</f>
        <v>0</v>
      </c>
      <c r="AA276" s="472">
        <f>IFERROR(Production!AA276/'Capacity by geography'!AA276,0)</f>
        <v>0</v>
      </c>
      <c r="AB276" s="472">
        <f>IFERROR(Production!AB276/'Capacity by geography'!AB276,0)</f>
        <v>0</v>
      </c>
      <c r="AC276" s="472">
        <f>IFERROR(Production!AC276/'Capacity by geography'!AC276,0)</f>
        <v>0</v>
      </c>
      <c r="AD276" s="472">
        <f>IFERROR(Production!AD276/'Capacity by geography'!AD276,0)</f>
        <v>0</v>
      </c>
      <c r="AE276" s="472">
        <f>IFERROR(Production!AE276/'Capacity by geography'!AE276,0)</f>
        <v>0</v>
      </c>
      <c r="AF276" s="472">
        <f>IFERROR(Production!AF276/'Capacity by geography'!AF276,0)</f>
        <v>0</v>
      </c>
      <c r="AG276" s="472">
        <f>IFERROR(Production!AG276/'Capacity by geography'!AG276,0)</f>
        <v>0</v>
      </c>
      <c r="AH276" s="472">
        <f>IFERROR(Production!AH276/'Capacity by geography'!AH276,0)</f>
        <v>0</v>
      </c>
      <c r="AI276" s="472">
        <f>IFERROR(Production!AI276/'Capacity by geography'!AI276,0)</f>
        <v>0</v>
      </c>
      <c r="AJ276" s="472">
        <f>IFERROR(Production!AJ276/'Capacity by geography'!AJ276,0)</f>
        <v>0</v>
      </c>
      <c r="AK276" s="472">
        <f>IFERROR(Production!AK276/'Capacity by geography'!AK276,0)</f>
        <v>0</v>
      </c>
      <c r="AL276" s="472">
        <f>IFERROR(Production!AL276/'Capacity by geography'!AL276,0)</f>
        <v>0</v>
      </c>
      <c r="AM276" s="472">
        <f>IFERROR(Production!AM276/'Capacity by geography'!AM276,0)</f>
        <v>0</v>
      </c>
      <c r="AN276" s="472">
        <f>IFERROR(Production!AN276/'Capacity by geography'!AN276,0)</f>
        <v>0</v>
      </c>
      <c r="AO276" s="472">
        <f>IFERROR(Production!AO276/'Capacity by geography'!AO276,0)</f>
        <v>0</v>
      </c>
      <c r="AP276" s="472">
        <f>IFERROR(Production!AP276/'Capacity by geography'!AP276,0)</f>
        <v>0</v>
      </c>
      <c r="AQ276" s="472">
        <f>IFERROR(Production!AQ276/'Capacity by geography'!AQ276,0)</f>
        <v>0</v>
      </c>
      <c r="AR276" s="472">
        <f>IFERROR(Production!AR276/'Capacity by geography'!AR276,0)</f>
        <v>0</v>
      </c>
      <c r="AS276" s="472">
        <f>IFERROR(Production!AS276/'Capacity by geography'!AS276,0)</f>
        <v>0</v>
      </c>
      <c r="AT276" s="472">
        <f>IFERROR(Production!AT276/'Capacity by geography'!AT276,0)</f>
        <v>0</v>
      </c>
      <c r="AU276" s="472">
        <f>IFERROR(Production!AU276/'Capacity by geography'!AU276,0)</f>
        <v>0</v>
      </c>
      <c r="AV276" s="472">
        <f>IFERROR(Production!AV276/'Capacity by geography'!AV276,0)</f>
        <v>0</v>
      </c>
      <c r="AW276" s="472">
        <f>IFERROR(Production!AW276/'Capacity by geography'!AW276,0)</f>
        <v>0</v>
      </c>
      <c r="AX276" s="472">
        <f>IFERROR(Production!AX276/'Capacity by geography'!AX276,0)</f>
        <v>0</v>
      </c>
      <c r="AY276" s="472">
        <f>IFERROR(Production!AY276/'Capacity by geography'!AY276,0)</f>
        <v>0</v>
      </c>
      <c r="AZ276" s="472">
        <f>IFERROR(Production!AZ276/'Capacity by geography'!AZ276,0)</f>
        <v>0</v>
      </c>
      <c r="BA276" s="472">
        <f>IFERROR(Production!BA276/'Capacity by geography'!BA276,0)</f>
        <v>0</v>
      </c>
      <c r="BB276" s="472">
        <f>IFERROR(Production!BB276/'Capacity by geography'!BB276,0)</f>
        <v>0</v>
      </c>
      <c r="BC276" s="472">
        <f>IFERROR(Production!BC276/'Capacity by geography'!BC276,0)</f>
        <v>0</v>
      </c>
    </row>
    <row r="277" spans="2:55" ht="12.25" customHeight="1">
      <c r="B277" s="463"/>
      <c r="C277" s="463"/>
      <c r="D277" s="463" t="s">
        <v>205</v>
      </c>
      <c r="E277" s="472">
        <f>IFERROR(Production!E277/'Capacity by geography'!E277,0)</f>
        <v>0</v>
      </c>
      <c r="F277" s="472">
        <f>IFERROR(Production!F277/'Capacity by geography'!F277,0)</f>
        <v>0</v>
      </c>
      <c r="G277" s="472">
        <f>IFERROR(Production!G277/'Capacity by geography'!G277,0)</f>
        <v>0</v>
      </c>
      <c r="H277" s="472">
        <f>IFERROR(Production!H277/'Capacity by geography'!H277,0)</f>
        <v>0</v>
      </c>
      <c r="I277" s="472">
        <f>IFERROR(Production!I277/'Capacity by geography'!I277,0)</f>
        <v>0</v>
      </c>
      <c r="J277" s="472">
        <f>IFERROR(Production!J277/'Capacity by geography'!J277,0)</f>
        <v>0</v>
      </c>
      <c r="K277" s="472">
        <f>IFERROR(Production!K277/'Capacity by geography'!K277,0)</f>
        <v>0</v>
      </c>
      <c r="L277" s="472">
        <f>IFERROR(Production!L277/'Capacity by geography'!L277,0)</f>
        <v>0</v>
      </c>
      <c r="M277" s="472">
        <f>IFERROR(Production!M277/'Capacity by geography'!M277,0)</f>
        <v>0</v>
      </c>
      <c r="N277" s="472">
        <f>IFERROR(Production!N277/'Capacity by geography'!N277,0)</f>
        <v>0</v>
      </c>
      <c r="O277" s="472">
        <f>IFERROR(Production!O277/'Capacity by geography'!O277,0)</f>
        <v>0.7513418903150525</v>
      </c>
      <c r="P277" s="472">
        <f>IFERROR(Production!P277/'Capacity by geography'!P277,0)</f>
        <v>0.71960326721120182</v>
      </c>
      <c r="Q277" s="472">
        <f>IFERROR(Production!Q277/'Capacity by geography'!Q277,0)</f>
        <v>0.85427807486631013</v>
      </c>
      <c r="R277" s="472">
        <f>IFERROR(Production!R277/'Capacity by geography'!R277,0)</f>
        <v>0.87085561497326203</v>
      </c>
      <c r="S277" s="472">
        <f>IFERROR(Production!S277/'Capacity by geography'!S277,0)</f>
        <v>0.84772727272727277</v>
      </c>
      <c r="T277" s="472">
        <f>IFERROR(Production!T277/'Capacity by geography'!T277,0)</f>
        <v>0.8092951845635401</v>
      </c>
      <c r="U277" s="472">
        <f>IFERROR(Production!U277/'Capacity by geography'!U277,0)</f>
        <v>0.73399299998698886</v>
      </c>
      <c r="V277" s="472">
        <f>IFERROR(Production!V277/'Capacity by geography'!V277,0)</f>
        <v>0.81287325812873257</v>
      </c>
      <c r="W277" s="472">
        <f>IFERROR(Production!W277/'Capacity by geography'!W277,0)</f>
        <v>0.76470588235294112</v>
      </c>
      <c r="X277" s="472">
        <f>IFERROR(Production!X277/'Capacity by geography'!X277,0)</f>
        <v>0.75401069518716579</v>
      </c>
      <c r="Y277" s="472">
        <f>IFERROR(Production!Y277/'Capacity by geography'!Y277,0)</f>
        <v>0.72727598006687755</v>
      </c>
      <c r="Z277" s="472">
        <f>IFERROR(Production!Z277/'Capacity by geography'!Z277,0)</f>
        <v>0.69785445697854454</v>
      </c>
      <c r="AA277" s="472">
        <f>IFERROR(Production!AA277/'Capacity by geography'!AA277,0)</f>
        <v>0.65948774997723048</v>
      </c>
      <c r="AB277" s="472">
        <f>IFERROR(Production!AB277/'Capacity by geography'!AB277,0)</f>
        <v>0.71524064171122992</v>
      </c>
      <c r="AC277" s="472">
        <f>IFERROR(Production!AC277/'Capacity by geography'!AC277,0)</f>
        <v>0.78902113334670942</v>
      </c>
      <c r="AD277" s="472">
        <f>IFERROR(Production!AD277/'Capacity by geography'!AD277,0)</f>
        <v>0.75534759358288772</v>
      </c>
      <c r="AE277" s="472">
        <f>IFERROR(Production!AE277/'Capacity by geography'!AE277,0)</f>
        <v>0.75534759358288828</v>
      </c>
      <c r="AF277" s="472">
        <f>IFERROR(Production!AF277/'Capacity by geography'!AF277,0)</f>
        <v>0.58092948717948723</v>
      </c>
      <c r="AG277" s="472">
        <f>IFERROR(Production!AG277/'Capacity by geography'!AG277,0)</f>
        <v>0.4490846681922197</v>
      </c>
      <c r="AH277" s="472">
        <f>IFERROR(Production!AH277/'Capacity by geography'!AH277,0)</f>
        <v>0.44622425629290619</v>
      </c>
      <c r="AI277" s="472">
        <f>IFERROR(Production!AI277/'Capacity by geography'!AI277,0)</f>
        <v>0.37367215302491102</v>
      </c>
      <c r="AJ277" s="472">
        <f>IFERROR(Production!AJ277/'Capacity by geography'!AJ277,0)</f>
        <v>0.38720524017467245</v>
      </c>
      <c r="AK277" s="472">
        <f>IFERROR(Production!AK277/'Capacity by geography'!AK277,0)</f>
        <v>0.4016011644832605</v>
      </c>
      <c r="AL277" s="472">
        <f>IFERROR(Production!AL277/'Capacity by geography'!AL277,0)</f>
        <v>0.41597525473071323</v>
      </c>
      <c r="AM277" s="472">
        <f>IFERROR(Production!AM277/'Capacity by geography'!AM277,0)</f>
        <v>0.43967248908296946</v>
      </c>
      <c r="AN277" s="472">
        <f>IFERROR(Production!AN277/'Capacity by geography'!AN277,0)</f>
        <v>0.45473071324599706</v>
      </c>
      <c r="AO277" s="472">
        <f>IFERROR(Production!AO277/'Capacity by geography'!AO277,0)</f>
        <v>0.51042576419213981</v>
      </c>
      <c r="AP277" s="472">
        <f>IFERROR(Production!AP277/'Capacity by geography'!AP277,0)</f>
        <v>0.57258588064046578</v>
      </c>
      <c r="AQ277" s="472">
        <f>IFERROR(Production!AQ277/'Capacity by geography'!AQ277,0)</f>
        <v>0.60252547307132465</v>
      </c>
      <c r="AR277" s="472">
        <f>IFERROR(Production!AR277/'Capacity by geography'!AR277,0)</f>
        <v>0.62372634643377001</v>
      </c>
      <c r="AS277" s="472">
        <f>IFERROR(Production!AS277/'Capacity by geography'!AS277,0)</f>
        <v>0.64721251819505099</v>
      </c>
      <c r="AT277" s="472">
        <f>IFERROR(Production!AT277/'Capacity by geography'!AT277,0)</f>
        <v>0.70811499272197964</v>
      </c>
      <c r="AU277" s="472">
        <f>IFERROR(Production!AU277/'Capacity by geography'!AU277,0)</f>
        <v>0.73924672489082977</v>
      </c>
      <c r="AV277" s="472">
        <f>IFERROR(Production!AV277/'Capacity by geography'!AV277,0)</f>
        <v>0.79754002911208144</v>
      </c>
      <c r="AW277" s="472">
        <f>IFERROR(Production!AW277/'Capacity by geography'!AW277,0)</f>
        <v>0.84221251819505094</v>
      </c>
      <c r="AX277" s="472">
        <f>IFERROR(Production!AX277/'Capacity by geography'!AX277,0)</f>
        <v>0.86173216885007276</v>
      </c>
      <c r="AY277" s="472">
        <f>IFERROR(Production!AY277/'Capacity by geography'!AY277,0)</f>
        <v>0.89970160116448328</v>
      </c>
      <c r="AZ277" s="472">
        <f>IFERROR(Production!AZ277/'Capacity by geography'!AZ277,0)</f>
        <v>0.89229985443959237</v>
      </c>
      <c r="BA277" s="472">
        <f>IFERROR(Production!BA277/'Capacity by geography'!BA277,0)</f>
        <v>0.87640101892285316</v>
      </c>
      <c r="BB277" s="472">
        <f>IFERROR(Production!BB277/'Capacity by geography'!BB277,0)</f>
        <v>0.88575691411935953</v>
      </c>
      <c r="BC277" s="472">
        <f>IFERROR(Production!BC277/'Capacity by geography'!BC277,0)</f>
        <v>0.89044395924308595</v>
      </c>
    </row>
    <row r="278" spans="2:55" ht="12.25" customHeight="1">
      <c r="B278" s="463"/>
      <c r="C278" s="463"/>
      <c r="D278" s="463" t="s">
        <v>131</v>
      </c>
      <c r="E278" s="472">
        <f>IFERROR(Production!E278/'Capacity by geography'!E278,0)</f>
        <v>0</v>
      </c>
      <c r="F278" s="472">
        <f>IFERROR(Production!F278/'Capacity by geography'!F278,0)</f>
        <v>0</v>
      </c>
      <c r="G278" s="472">
        <f>IFERROR(Production!G278/'Capacity by geography'!G278,0)</f>
        <v>0</v>
      </c>
      <c r="H278" s="472">
        <f>IFERROR(Production!H278/'Capacity by geography'!H278,0)</f>
        <v>0</v>
      </c>
      <c r="I278" s="472">
        <f>IFERROR(Production!I278/'Capacity by geography'!I278,0)</f>
        <v>0</v>
      </c>
      <c r="J278" s="472">
        <f>IFERROR(Production!J278/'Capacity by geography'!J278,0)</f>
        <v>0</v>
      </c>
      <c r="K278" s="472">
        <f>IFERROR(Production!K278/'Capacity by geography'!K278,0)</f>
        <v>0</v>
      </c>
      <c r="L278" s="472">
        <f>IFERROR(Production!L278/'Capacity by geography'!L278,0)</f>
        <v>0</v>
      </c>
      <c r="M278" s="472">
        <f>IFERROR(Production!M278/'Capacity by geography'!M278,0)</f>
        <v>0</v>
      </c>
      <c r="N278" s="472">
        <f>IFERROR(Production!N278/'Capacity by geography'!N278,0)</f>
        <v>0</v>
      </c>
      <c r="O278" s="472">
        <f>IFERROR(Production!O278/'Capacity by geography'!O278,0)</f>
        <v>0.84690729047072333</v>
      </c>
      <c r="P278" s="472">
        <f>IFERROR(Production!P278/'Capacity by geography'!P278,0)</f>
        <v>0.86511039173369952</v>
      </c>
      <c r="Q278" s="472">
        <f>IFERROR(Production!Q278/'Capacity by geography'!Q278,0)</f>
        <v>0.85232195890660034</v>
      </c>
      <c r="R278" s="472">
        <f>IFERROR(Production!R278/'Capacity by geography'!R278,0)</f>
        <v>0.84049729791882266</v>
      </c>
      <c r="S278" s="472">
        <f>IFERROR(Production!S278/'Capacity by geography'!S278,0)</f>
        <v>0.85127448104693126</v>
      </c>
      <c r="T278" s="472">
        <f>IFERROR(Production!T278/'Capacity by geography'!T278,0)</f>
        <v>0.84743182864317046</v>
      </c>
      <c r="U278" s="472">
        <f>IFERROR(Production!U278/'Capacity by geography'!U278,0)</f>
        <v>0.8494261410792745</v>
      </c>
      <c r="V278" s="472">
        <f>IFERROR(Production!V278/'Capacity by geography'!V278,0)</f>
        <v>0.85704049643854463</v>
      </c>
      <c r="W278" s="472">
        <f>IFERROR(Production!W278/'Capacity by geography'!W278,0)</f>
        <v>0.86174210528503747</v>
      </c>
      <c r="X278" s="472">
        <f>IFERROR(Production!X278/'Capacity by geography'!X278,0)</f>
        <v>0.85653796982868824</v>
      </c>
      <c r="Y278" s="472">
        <f>IFERROR(Production!Y278/'Capacity by geography'!Y278,0)</f>
        <v>0.86533290584902722</v>
      </c>
      <c r="Z278" s="472">
        <f>IFERROR(Production!Z278/'Capacity by geography'!Z278,0)</f>
        <v>0.82326875832015123</v>
      </c>
      <c r="AA278" s="472">
        <f>IFERROR(Production!AA278/'Capacity by geography'!AA278,0)</f>
        <v>0.89453237079444747</v>
      </c>
      <c r="AB278" s="472">
        <f>IFERROR(Production!AB278/'Capacity by geography'!AB278,0)</f>
        <v>0.87840429800534536</v>
      </c>
      <c r="AC278" s="472">
        <f>IFERROR(Production!AC278/'Capacity by geography'!AC278,0)</f>
        <v>0.91968044540071814</v>
      </c>
      <c r="AD278" s="472">
        <f>IFERROR(Production!AD278/'Capacity by geography'!AD278,0)</f>
        <v>0.8958909116840833</v>
      </c>
      <c r="AE278" s="472">
        <f>IFERROR(Production!AE278/'Capacity by geography'!AE278,0)</f>
        <v>0.82363373332276946</v>
      </c>
      <c r="AF278" s="472">
        <f>IFERROR(Production!AF278/'Capacity by geography'!AF278,0)</f>
        <v>0.76607436084023339</v>
      </c>
      <c r="AG278" s="472">
        <f>IFERROR(Production!AG278/'Capacity by geography'!AG278,0)</f>
        <v>0.71225822010030004</v>
      </c>
      <c r="AH278" s="472">
        <f>IFERROR(Production!AH278/'Capacity by geography'!AH278,0)</f>
        <v>0.67554989952934996</v>
      </c>
      <c r="AI278" s="472">
        <f>IFERROR(Production!AI278/'Capacity by geography'!AI278,0)</f>
        <v>0.62518512513116675</v>
      </c>
      <c r="AJ278" s="472">
        <f>IFERROR(Production!AJ278/'Capacity by geography'!AJ278,0)</f>
        <v>0.6058655177358826</v>
      </c>
      <c r="AK278" s="472">
        <f>IFERROR(Production!AK278/'Capacity by geography'!AK278,0)</f>
        <v>0.66371613154669296</v>
      </c>
      <c r="AL278" s="472">
        <f>IFERROR(Production!AL278/'Capacity by geography'!AL278,0)</f>
        <v>0.68000210833568886</v>
      </c>
      <c r="AM278" s="472">
        <f>IFERROR(Production!AM278/'Capacity by geography'!AM278,0)</f>
        <v>0.66929662250091726</v>
      </c>
      <c r="AN278" s="472">
        <f>IFERROR(Production!AN278/'Capacity by geography'!AN278,0)</f>
        <v>0.68335653744880731</v>
      </c>
      <c r="AO278" s="472">
        <f>IFERROR(Production!AO278/'Capacity by geography'!AO278,0)</f>
        <v>0.68758253083349818</v>
      </c>
      <c r="AP278" s="472">
        <f>IFERROR(Production!AP278/'Capacity by geography'!AP278,0)</f>
        <v>0.68202952737992262</v>
      </c>
      <c r="AQ278" s="472">
        <f>IFERROR(Production!AQ278/'Capacity by geography'!AQ278,0)</f>
        <v>0.71765881074982274</v>
      </c>
      <c r="AR278" s="472">
        <f>IFERROR(Production!AR278/'Capacity by geography'!AR278,0)</f>
        <v>0.73705353925526806</v>
      </c>
      <c r="AS278" s="472">
        <f>IFERROR(Production!AS278/'Capacity by geography'!AS278,0)</f>
        <v>0.71734733736520517</v>
      </c>
      <c r="AT278" s="472">
        <f>IFERROR(Production!AT278/'Capacity by geography'!AT278,0)</f>
        <v>0.73916200692407275</v>
      </c>
      <c r="AU278" s="472">
        <f>IFERROR(Production!AU278/'Capacity by geography'!AU278,0)</f>
        <v>0.75911270145090615</v>
      </c>
      <c r="AV278" s="472">
        <f>IFERROR(Production!AV278/'Capacity by geography'!AV278,0)</f>
        <v>0.7915615214753593</v>
      </c>
      <c r="AW278" s="472">
        <f>IFERROR(Production!AW278/'Capacity by geography'!AW278,0)</f>
        <v>0.79886656852656879</v>
      </c>
      <c r="AX278" s="472">
        <f>IFERROR(Production!AX278/'Capacity by geography'!AX278,0)</f>
        <v>0.82329037542265482</v>
      </c>
      <c r="AY278" s="472">
        <f>IFERROR(Production!AY278/'Capacity by geography'!AY278,0)</f>
        <v>0.85220461998078889</v>
      </c>
      <c r="AZ278" s="472">
        <f>IFERROR(Production!AZ278/'Capacity by geography'!AZ278,0)</f>
        <v>0.84344213250566702</v>
      </c>
      <c r="BA278" s="472">
        <f>IFERROR(Production!BA278/'Capacity by geography'!BA278,0)</f>
        <v>0.83938162084276779</v>
      </c>
      <c r="BB278" s="472">
        <f>IFERROR(Production!BB278/'Capacity by geography'!BB278,0)</f>
        <v>0.79518453340373985</v>
      </c>
      <c r="BC278" s="472">
        <f>IFERROR(Production!BC278/'Capacity by geography'!BC278,0)</f>
        <v>0.78163004344272791</v>
      </c>
    </row>
    <row r="279" spans="2:55" ht="12.25" customHeight="1">
      <c r="B279" s="463"/>
      <c r="C279" s="463"/>
      <c r="D279" s="463" t="s">
        <v>207</v>
      </c>
      <c r="E279" s="472">
        <f>IFERROR(Production!E279/'Capacity by geography'!E279,0)</f>
        <v>0</v>
      </c>
      <c r="F279" s="472">
        <f>IFERROR(Production!F279/'Capacity by geography'!F279,0)</f>
        <v>0</v>
      </c>
      <c r="G279" s="472">
        <f>IFERROR(Production!G279/'Capacity by geography'!G279,0)</f>
        <v>0</v>
      </c>
      <c r="H279" s="472">
        <f>IFERROR(Production!H279/'Capacity by geography'!H279,0)</f>
        <v>0</v>
      </c>
      <c r="I279" s="472">
        <f>IFERROR(Production!I279/'Capacity by geography'!I279,0)</f>
        <v>0</v>
      </c>
      <c r="J279" s="472">
        <f>IFERROR(Production!J279/'Capacity by geography'!J279,0)</f>
        <v>0</v>
      </c>
      <c r="K279" s="472">
        <f>IFERROR(Production!K279/'Capacity by geography'!K279,0)</f>
        <v>0</v>
      </c>
      <c r="L279" s="472">
        <f>IFERROR(Production!L279/'Capacity by geography'!L279,0)</f>
        <v>0</v>
      </c>
      <c r="M279" s="472">
        <f>IFERROR(Production!M279/'Capacity by geography'!M279,0)</f>
        <v>0</v>
      </c>
      <c r="N279" s="472">
        <f>IFERROR(Production!N279/'Capacity by geography'!N279,0)</f>
        <v>0</v>
      </c>
      <c r="O279" s="472">
        <f>IFERROR(Production!O279/'Capacity by geography'!O279,0)</f>
        <v>0.89123980401297243</v>
      </c>
      <c r="P279" s="472">
        <f>IFERROR(Production!P279/'Capacity by geography'!P279,0)</f>
        <v>0.87052537775754257</v>
      </c>
      <c r="Q279" s="472">
        <f>IFERROR(Production!Q279/'Capacity by geography'!Q279,0)</f>
        <v>0.83868273902110113</v>
      </c>
      <c r="R279" s="472">
        <f>IFERROR(Production!R279/'Capacity by geography'!R279,0)</f>
        <v>0.86885262882336212</v>
      </c>
      <c r="S279" s="472">
        <f>IFERROR(Production!S279/'Capacity by geography'!S279,0)</f>
        <v>0.8613183084163013</v>
      </c>
      <c r="T279" s="472">
        <f>IFERROR(Production!T279/'Capacity by geography'!T279,0)</f>
        <v>0.86296712267856979</v>
      </c>
      <c r="U279" s="472">
        <f>IFERROR(Production!U279/'Capacity by geography'!U279,0)</f>
        <v>0.87172342439465711</v>
      </c>
      <c r="V279" s="472">
        <f>IFERROR(Production!V279/'Capacity by geography'!V279,0)</f>
        <v>0.84998314647558226</v>
      </c>
      <c r="W279" s="472">
        <f>IFERROR(Production!W279/'Capacity by geography'!W279,0)</f>
        <v>0.85599096946798625</v>
      </c>
      <c r="X279" s="472">
        <f>IFERROR(Production!X279/'Capacity by geography'!X279,0)</f>
        <v>0.84409955425779359</v>
      </c>
      <c r="Y279" s="472">
        <f>IFERROR(Production!Y279/'Capacity by geography'!Y279,0)</f>
        <v>0.8986933215182864</v>
      </c>
      <c r="Z279" s="472">
        <f>IFERROR(Production!Z279/'Capacity by geography'!Z279,0)</f>
        <v>0.84922327005671017</v>
      </c>
      <c r="AA279" s="472">
        <f>IFERROR(Production!AA279/'Capacity by geography'!AA279,0)</f>
        <v>0.84810962317583416</v>
      </c>
      <c r="AB279" s="472">
        <f>IFERROR(Production!AB279/'Capacity by geography'!AB279,0)</f>
        <v>0.9035122175858602</v>
      </c>
      <c r="AC279" s="472">
        <f>IFERROR(Production!AC279/'Capacity by geography'!AC279,0)</f>
        <v>0.90952870131477015</v>
      </c>
      <c r="AD279" s="472">
        <f>IFERROR(Production!AD279/'Capacity by geography'!AD279,0)</f>
        <v>0.87389675454791005</v>
      </c>
      <c r="AE279" s="472">
        <f>IFERROR(Production!AE279/'Capacity by geography'!AE279,0)</f>
        <v>0.88355319305138136</v>
      </c>
      <c r="AF279" s="472">
        <f>IFERROR(Production!AF279/'Capacity by geography'!AF279,0)</f>
        <v>0.89529090980421788</v>
      </c>
      <c r="AG279" s="472">
        <f>IFERROR(Production!AG279/'Capacity by geography'!AG279,0)</f>
        <v>0.9090035125791015</v>
      </c>
      <c r="AH279" s="472">
        <f>IFERROR(Production!AH279/'Capacity by geography'!AH279,0)</f>
        <v>0.8718220937143909</v>
      </c>
      <c r="AI279" s="472">
        <f>IFERROR(Production!AI279/'Capacity by geography'!AI279,0)</f>
        <v>0.81712296703786913</v>
      </c>
      <c r="AJ279" s="472">
        <f>IFERROR(Production!AJ279/'Capacity by geography'!AJ279,0)</f>
        <v>0.81080434482605213</v>
      </c>
      <c r="AK279" s="472">
        <f>IFERROR(Production!AK279/'Capacity by geography'!AK279,0)</f>
        <v>0.78965684898963395</v>
      </c>
      <c r="AL279" s="472">
        <f>IFERROR(Production!AL279/'Capacity by geography'!AL279,0)</f>
        <v>0.77086893198674811</v>
      </c>
      <c r="AM279" s="472">
        <f>IFERROR(Production!AM279/'Capacity by geography'!AM279,0)</f>
        <v>0.78349316026769689</v>
      </c>
      <c r="AN279" s="472">
        <f>IFERROR(Production!AN279/'Capacity by geography'!AN279,0)</f>
        <v>0.77943614842979192</v>
      </c>
      <c r="AO279" s="472">
        <f>IFERROR(Production!AO279/'Capacity by geography'!AO279,0)</f>
        <v>0.7931181418443457</v>
      </c>
      <c r="AP279" s="472">
        <f>IFERROR(Production!AP279/'Capacity by geography'!AP279,0)</f>
        <v>0.80817281554757603</v>
      </c>
      <c r="AQ279" s="472">
        <f>IFERROR(Production!AQ279/'Capacity by geography'!AQ279,0)</f>
        <v>0.8164789804917183</v>
      </c>
      <c r="AR279" s="472">
        <f>IFERROR(Production!AR279/'Capacity by geography'!AR279,0)</f>
        <v>0.82304002908973994</v>
      </c>
      <c r="AS279" s="472">
        <f>IFERROR(Production!AS279/'Capacity by geography'!AS279,0)</f>
        <v>0.8300981670413462</v>
      </c>
      <c r="AT279" s="472">
        <f>IFERROR(Production!AT279/'Capacity by geography'!AT279,0)</f>
        <v>0.84492697764466129</v>
      </c>
      <c r="AU279" s="472">
        <f>IFERROR(Production!AU279/'Capacity by geography'!AU279,0)</f>
        <v>0.85360580534957953</v>
      </c>
      <c r="AV279" s="472">
        <f>IFERROR(Production!AV279/'Capacity by geography'!AV279,0)</f>
        <v>0.86796163710586172</v>
      </c>
      <c r="AW279" s="472">
        <f>IFERROR(Production!AW279/'Capacity by geography'!AW279,0)</f>
        <v>0.88991629015062979</v>
      </c>
      <c r="AX279" s="472">
        <f>IFERROR(Production!AX279/'Capacity by geography'!AX279,0)</f>
        <v>0.89510806778950669</v>
      </c>
      <c r="AY279" s="472">
        <f>IFERROR(Production!AY279/'Capacity by geography'!AY279,0)</f>
        <v>0.92663393805715977</v>
      </c>
      <c r="AZ279" s="472">
        <f>IFERROR(Production!AZ279/'Capacity by geography'!AZ279,0)</f>
        <v>0.9452068930517038</v>
      </c>
      <c r="BA279" s="472">
        <f>IFERROR(Production!BA279/'Capacity by geography'!BA279,0)</f>
        <v>0.94322634904162761</v>
      </c>
      <c r="BB279" s="472">
        <f>IFERROR(Production!BB279/'Capacity by geography'!BB279,0)</f>
        <v>0.9465425784496414</v>
      </c>
      <c r="BC279" s="472">
        <f>IFERROR(Production!BC279/'Capacity by geography'!BC279,0)</f>
        <v>0.94985798380100728</v>
      </c>
    </row>
    <row r="280" spans="2:55" ht="12.25" customHeight="1">
      <c r="B280" s="463"/>
      <c r="C280" s="463"/>
      <c r="D280" s="463" t="s">
        <v>208</v>
      </c>
      <c r="E280" s="472">
        <f>IFERROR(Production!E280/'Capacity by geography'!E280,0)</f>
        <v>0</v>
      </c>
      <c r="F280" s="472">
        <f>IFERROR(Production!F280/'Capacity by geography'!F280,0)</f>
        <v>0</v>
      </c>
      <c r="G280" s="472">
        <f>IFERROR(Production!G280/'Capacity by geography'!G280,0)</f>
        <v>0</v>
      </c>
      <c r="H280" s="472">
        <f>IFERROR(Production!H280/'Capacity by geography'!H280,0)</f>
        <v>0</v>
      </c>
      <c r="I280" s="472">
        <f>IFERROR(Production!I280/'Capacity by geography'!I280,0)</f>
        <v>0</v>
      </c>
      <c r="J280" s="472">
        <f>IFERROR(Production!J280/'Capacity by geography'!J280,0)</f>
        <v>0</v>
      </c>
      <c r="K280" s="472">
        <f>IFERROR(Production!K280/'Capacity by geography'!K280,0)</f>
        <v>0</v>
      </c>
      <c r="L280" s="472">
        <f>IFERROR(Production!L280/'Capacity by geography'!L280,0)</f>
        <v>0</v>
      </c>
      <c r="M280" s="472">
        <f>IFERROR(Production!M280/'Capacity by geography'!M280,0)</f>
        <v>0</v>
      </c>
      <c r="N280" s="472">
        <f>IFERROR(Production!N280/'Capacity by geography'!N280,0)</f>
        <v>0</v>
      </c>
      <c r="O280" s="472">
        <f>IFERROR(Production!O280/'Capacity by geography'!O280,0)</f>
        <v>0.78931975957139022</v>
      </c>
      <c r="P280" s="472">
        <f>IFERROR(Production!P280/'Capacity by geography'!P280,0)</f>
        <v>0.80772462278297086</v>
      </c>
      <c r="Q280" s="472">
        <f>IFERROR(Production!Q280/'Capacity by geography'!Q280,0)</f>
        <v>0.85363656890055539</v>
      </c>
      <c r="R280" s="472">
        <f>IFERROR(Production!R280/'Capacity by geography'!R280,0)</f>
        <v>0.82643758765742226</v>
      </c>
      <c r="S280" s="472">
        <f>IFERROR(Production!S280/'Capacity by geography'!S280,0)</f>
        <v>0.81878114257840706</v>
      </c>
      <c r="T280" s="472">
        <f>IFERROR(Production!T280/'Capacity by geography'!T280,0)</f>
        <v>0.84489847515736893</v>
      </c>
      <c r="U280" s="472">
        <f>IFERROR(Production!U280/'Capacity by geography'!U280,0)</f>
        <v>0.81154724768595055</v>
      </c>
      <c r="V280" s="472">
        <f>IFERROR(Production!V280/'Capacity by geography'!V280,0)</f>
        <v>0.74220635103451615</v>
      </c>
      <c r="W280" s="472">
        <f>IFERROR(Production!W280/'Capacity by geography'!W280,0)</f>
        <v>0.82088728752927154</v>
      </c>
      <c r="X280" s="472">
        <f>IFERROR(Production!X280/'Capacity by geography'!X280,0)</f>
        <v>0.86018222930593835</v>
      </c>
      <c r="Y280" s="472">
        <f>IFERROR(Production!Y280/'Capacity by geography'!Y280,0)</f>
        <v>0.86921988396187755</v>
      </c>
      <c r="Z280" s="472">
        <f>IFERROR(Production!Z280/'Capacity by geography'!Z280,0)</f>
        <v>0.8924173381281908</v>
      </c>
      <c r="AA280" s="472">
        <f>IFERROR(Production!AA280/'Capacity by geography'!AA280,0)</f>
        <v>0.89930491536249113</v>
      </c>
      <c r="AB280" s="472">
        <f>IFERROR(Production!AB280/'Capacity by geography'!AB280,0)</f>
        <v>0.92672606696773674</v>
      </c>
      <c r="AC280" s="472">
        <f>IFERROR(Production!AC280/'Capacity by geography'!AC280,0)</f>
        <v>0.91170561085160007</v>
      </c>
      <c r="AD280" s="472">
        <f>IFERROR(Production!AD280/'Capacity by geography'!AD280,0)</f>
        <v>0.85967163539127001</v>
      </c>
      <c r="AE280" s="472">
        <f>IFERROR(Production!AE280/'Capacity by geography'!AE280,0)</f>
        <v>0.82627520563000856</v>
      </c>
      <c r="AF280" s="472">
        <f>IFERROR(Production!AF280/'Capacity by geography'!AF280,0)</f>
        <v>0.81308509707658649</v>
      </c>
      <c r="AG280" s="472">
        <f>IFERROR(Production!AG280/'Capacity by geography'!AG280,0)</f>
        <v>0.80920469280283613</v>
      </c>
      <c r="AH280" s="472">
        <f>IFERROR(Production!AH280/'Capacity by geography'!AH280,0)</f>
        <v>0.81718142856393716</v>
      </c>
      <c r="AI280" s="472">
        <f>IFERROR(Production!AI280/'Capacity by geography'!AI280,0)</f>
        <v>0.79155511949771318</v>
      </c>
      <c r="AJ280" s="472">
        <f>IFERROR(Production!AJ280/'Capacity by geography'!AJ280,0)</f>
        <v>0.81343013995814917</v>
      </c>
      <c r="AK280" s="472">
        <f>IFERROR(Production!AK280/'Capacity by geography'!AK280,0)</f>
        <v>0.81398822617292488</v>
      </c>
      <c r="AL280" s="472">
        <f>IFERROR(Production!AL280/'Capacity by geography'!AL280,0)</f>
        <v>0.81391801775537542</v>
      </c>
      <c r="AM280" s="472">
        <f>IFERROR(Production!AM280/'Capacity by geography'!AM280,0)</f>
        <v>0.82113832325585578</v>
      </c>
      <c r="AN280" s="472">
        <f>IFERROR(Production!AN280/'Capacity by geography'!AN280,0)</f>
        <v>0.81763082187967095</v>
      </c>
      <c r="AO280" s="472">
        <f>IFERROR(Production!AO280/'Capacity by geography'!AO280,0)</f>
        <v>0.83231417920996986</v>
      </c>
      <c r="AP280" s="472">
        <f>IFERROR(Production!AP280/'Capacity by geography'!AP280,0)</f>
        <v>0.84238695888572124</v>
      </c>
      <c r="AQ280" s="472">
        <f>IFERROR(Production!AQ280/'Capacity by geography'!AQ280,0)</f>
        <v>0.86333286537234577</v>
      </c>
      <c r="AR280" s="472">
        <f>IFERROR(Production!AR280/'Capacity by geography'!AR280,0)</f>
        <v>0.87653879190335604</v>
      </c>
      <c r="AS280" s="472">
        <f>IFERROR(Production!AS280/'Capacity by geography'!AS280,0)</f>
        <v>0.87807852510656437</v>
      </c>
      <c r="AT280" s="472">
        <f>IFERROR(Production!AT280/'Capacity by geography'!AT280,0)</f>
        <v>0.88725270299693115</v>
      </c>
      <c r="AU280" s="472">
        <f>IFERROR(Production!AU280/'Capacity by geography'!AU280,0)</f>
        <v>0.8864962864122865</v>
      </c>
      <c r="AV280" s="472">
        <f>IFERROR(Production!AV280/'Capacity by geography'!AV280,0)</f>
        <v>0.91971161197115747</v>
      </c>
      <c r="AW280" s="472">
        <f>IFERROR(Production!AW280/'Capacity by geography'!AW280,0)</f>
        <v>0.92979374443465723</v>
      </c>
      <c r="AX280" s="472">
        <f>IFERROR(Production!AX280/'Capacity by geography'!AX280,0)</f>
        <v>0.95202988767315955</v>
      </c>
      <c r="AY280" s="472">
        <f>IFERROR(Production!AY280/'Capacity by geography'!AY280,0)</f>
        <v>0.95644939164535991</v>
      </c>
      <c r="AZ280" s="472">
        <f>IFERROR(Production!AZ280/'Capacity by geography'!AZ280,0)</f>
        <v>0.97452659430261468</v>
      </c>
      <c r="BA280" s="472">
        <f>IFERROR(Production!BA280/'Capacity by geography'!BA280,0)</f>
        <v>0.9673273860659175</v>
      </c>
      <c r="BB280" s="472">
        <f>IFERROR(Production!BB280/'Capacity by geography'!BB280,0)</f>
        <v>0.97537736398480157</v>
      </c>
      <c r="BC280" s="472">
        <f>IFERROR(Production!BC280/'Capacity by geography'!BC280,0)</f>
        <v>0.97500801658908609</v>
      </c>
    </row>
    <row r="281" spans="2:55" ht="12.25" customHeight="1">
      <c r="B281" s="463"/>
      <c r="C281" s="463"/>
      <c r="D281" s="463" t="s">
        <v>319</v>
      </c>
      <c r="E281" s="472">
        <f>IFERROR(Production!E281/'Capacity by geography'!E281,0)</f>
        <v>0</v>
      </c>
      <c r="F281" s="472">
        <f>IFERROR(Production!F281/'Capacity by geography'!F281,0)</f>
        <v>0</v>
      </c>
      <c r="G281" s="472">
        <f>IFERROR(Production!G281/'Capacity by geography'!G281,0)</f>
        <v>0</v>
      </c>
      <c r="H281" s="472">
        <f>IFERROR(Production!H281/'Capacity by geography'!H281,0)</f>
        <v>0</v>
      </c>
      <c r="I281" s="472">
        <f>IFERROR(Production!I281/'Capacity by geography'!I281,0)</f>
        <v>0</v>
      </c>
      <c r="J281" s="472">
        <f>IFERROR(Production!J281/'Capacity by geography'!J281,0)</f>
        <v>0</v>
      </c>
      <c r="K281" s="472">
        <f>IFERROR(Production!K281/'Capacity by geography'!K281,0)</f>
        <v>0</v>
      </c>
      <c r="L281" s="472">
        <f>IFERROR(Production!L281/'Capacity by geography'!L281,0)</f>
        <v>0</v>
      </c>
      <c r="M281" s="472">
        <f>IFERROR(Production!M281/'Capacity by geography'!M281,0)</f>
        <v>0</v>
      </c>
      <c r="N281" s="472">
        <f>IFERROR(Production!N281/'Capacity by geography'!N281,0)</f>
        <v>0</v>
      </c>
      <c r="O281" s="472">
        <f>IFERROR(Production!O281/'Capacity by geography'!O281,0)</f>
        <v>0.86876855895196514</v>
      </c>
      <c r="P281" s="472">
        <f>IFERROR(Production!P281/'Capacity by geography'!P281,0)</f>
        <v>0.86110421765609879</v>
      </c>
      <c r="Q281" s="472">
        <f>IFERROR(Production!Q281/'Capacity by geography'!Q281,0)</f>
        <v>0.83059226365630512</v>
      </c>
      <c r="R281" s="472">
        <f>IFERROR(Production!R281/'Capacity by geography'!R281,0)</f>
        <v>0.82330005749229085</v>
      </c>
      <c r="S281" s="472">
        <f>IFERROR(Production!S281/'Capacity by geography'!S281,0)</f>
        <v>0.84203814998693505</v>
      </c>
      <c r="T281" s="472">
        <f>IFERROR(Production!T281/'Capacity by geography'!T281,0)</f>
        <v>0.84529714780566212</v>
      </c>
      <c r="U281" s="472">
        <f>IFERROR(Production!U281/'Capacity by geography'!U281,0)</f>
        <v>0.75524501519137155</v>
      </c>
      <c r="V281" s="472">
        <f>IFERROR(Production!V281/'Capacity by geography'!V281,0)</f>
        <v>0.75990775967742374</v>
      </c>
      <c r="W281" s="472">
        <f>IFERROR(Production!W281/'Capacity by geography'!W281,0)</f>
        <v>0.78334150089289434</v>
      </c>
      <c r="X281" s="472">
        <f>IFERROR(Production!X281/'Capacity by geography'!X281,0)</f>
        <v>0.79418662770579418</v>
      </c>
      <c r="Y281" s="472">
        <f>IFERROR(Production!Y281/'Capacity by geography'!Y281,0)</f>
        <v>0.7717678118774568</v>
      </c>
      <c r="Z281" s="472">
        <f>IFERROR(Production!Z281/'Capacity by geography'!Z281,0)</f>
        <v>0.80313764136086563</v>
      </c>
      <c r="AA281" s="472">
        <f>IFERROR(Production!AA281/'Capacity by geography'!AA281,0)</f>
        <v>0.83783031780747885</v>
      </c>
      <c r="AB281" s="472">
        <f>IFERROR(Production!AB281/'Capacity by geography'!AB281,0)</f>
        <v>0.87629718183943994</v>
      </c>
      <c r="AC281" s="472">
        <f>IFERROR(Production!AC281/'Capacity by geography'!AC281,0)</f>
        <v>0.86156770915939995</v>
      </c>
      <c r="AD281" s="472">
        <f>IFERROR(Production!AD281/'Capacity by geography'!AD281,0)</f>
        <v>0.85850495157820206</v>
      </c>
      <c r="AE281" s="472">
        <f>IFERROR(Production!AE281/'Capacity by geography'!AE281,0)</f>
        <v>0.87589295819900548</v>
      </c>
      <c r="AF281" s="472">
        <f>IFERROR(Production!AF281/'Capacity by geography'!AF281,0)</f>
        <v>0.87892606672951434</v>
      </c>
      <c r="AG281" s="472">
        <f>IFERROR(Production!AG281/'Capacity by geography'!AG281,0)</f>
        <v>0.90956805031112697</v>
      </c>
      <c r="AH281" s="472">
        <f>IFERROR(Production!AH281/'Capacity by geography'!AH281,0)</f>
        <v>0.91595941030811012</v>
      </c>
      <c r="AI281" s="472">
        <f>IFERROR(Production!AI281/'Capacity by geography'!AI281,0)</f>
        <v>0.91657280673358787</v>
      </c>
      <c r="AJ281" s="472">
        <f>IFERROR(Production!AJ281/'Capacity by geography'!AJ281,0)</f>
        <v>0.91740313153786868</v>
      </c>
      <c r="AK281" s="472">
        <f>IFERROR(Production!AK281/'Capacity by geography'!AK281,0)</f>
        <v>0.91718660472069136</v>
      </c>
      <c r="AL281" s="472">
        <f>IFERROR(Production!AL281/'Capacity by geography'!AL281,0)</f>
        <v>0.91292853401150287</v>
      </c>
      <c r="AM281" s="472">
        <f>IFERROR(Production!AM281/'Capacity by geography'!AM281,0)</f>
        <v>0.91093629877830795</v>
      </c>
      <c r="AN281" s="472">
        <f>IFERROR(Production!AN281/'Capacity by geography'!AN281,0)</f>
        <v>0.90837453141272406</v>
      </c>
      <c r="AO281" s="472">
        <f>IFERROR(Production!AO281/'Capacity by geography'!AO281,0)</f>
        <v>0.90632265678022217</v>
      </c>
      <c r="AP281" s="472">
        <f>IFERROR(Production!AP281/'Capacity by geography'!AP281,0)</f>
        <v>0.91238839000929806</v>
      </c>
      <c r="AQ281" s="472">
        <f>IFERROR(Production!AQ281/'Capacity by geography'!AQ281,0)</f>
        <v>0.9345640342918784</v>
      </c>
      <c r="AR281" s="472">
        <f>IFERROR(Production!AR281/'Capacity by geography'!AR281,0)</f>
        <v>0.91621478650329813</v>
      </c>
      <c r="AS281" s="472">
        <f>IFERROR(Production!AS281/'Capacity by geography'!AS281,0)</f>
        <v>0.91399251980600626</v>
      </c>
      <c r="AT281" s="472">
        <f>IFERROR(Production!AT281/'Capacity by geography'!AT281,0)</f>
        <v>0.91150771266183694</v>
      </c>
      <c r="AU281" s="472">
        <f>IFERROR(Production!AU281/'Capacity by geography'!AU281,0)</f>
        <v>0.90896411678345845</v>
      </c>
      <c r="AV281" s="472">
        <f>IFERROR(Production!AV281/'Capacity by geography'!AV281,0)</f>
        <v>0.9063723534136966</v>
      </c>
      <c r="AW281" s="472">
        <f>IFERROR(Production!AW281/'Capacity by geography'!AW281,0)</f>
        <v>0.90370723279844845</v>
      </c>
      <c r="AX281" s="472">
        <f>IFERROR(Production!AX281/'Capacity by geography'!AX281,0)</f>
        <v>0.90676495658536138</v>
      </c>
      <c r="AY281" s="472">
        <f>IFERROR(Production!AY281/'Capacity by geography'!AY281,0)</f>
        <v>0.91237499454140214</v>
      </c>
      <c r="AZ281" s="472">
        <f>IFERROR(Production!AZ281/'Capacity by geography'!AZ281,0)</f>
        <v>0.9200998526567471</v>
      </c>
      <c r="BA281" s="472">
        <f>IFERROR(Production!BA281/'Capacity by geography'!BA281,0)</f>
        <v>0.92501698643702635</v>
      </c>
      <c r="BB281" s="472">
        <f>IFERROR(Production!BB281/'Capacity by geography'!BB281,0)</f>
        <v>1.0172473617739184</v>
      </c>
      <c r="BC281" s="472">
        <f>IFERROR(Production!BC281/'Capacity by geography'!BC281,0)</f>
        <v>1.019244006077209</v>
      </c>
    </row>
    <row r="282" spans="2:55" ht="12.25" customHeight="1">
      <c r="B282" s="463"/>
      <c r="C282" s="463"/>
      <c r="D282" s="463" t="s">
        <v>813</v>
      </c>
      <c r="E282" s="472">
        <f>IFERROR(Production!E282/'Capacity by geography'!E282,0)</f>
        <v>0</v>
      </c>
      <c r="F282" s="472">
        <f>IFERROR(Production!F282/'Capacity by geography'!F282,0)</f>
        <v>0</v>
      </c>
      <c r="G282" s="472">
        <f>IFERROR(Production!G282/'Capacity by geography'!G282,0)</f>
        <v>0</v>
      </c>
      <c r="H282" s="472">
        <f>IFERROR(Production!H282/'Capacity by geography'!H282,0)</f>
        <v>0</v>
      </c>
      <c r="I282" s="472">
        <f>IFERROR(Production!I282/'Capacity by geography'!I282,0)</f>
        <v>0</v>
      </c>
      <c r="J282" s="472">
        <f>IFERROR(Production!J282/'Capacity by geography'!J282,0)</f>
        <v>0</v>
      </c>
      <c r="K282" s="472">
        <f>IFERROR(Production!K282/'Capacity by geography'!K282,0)</f>
        <v>0</v>
      </c>
      <c r="L282" s="472">
        <f>IFERROR(Production!L282/'Capacity by geography'!L282,0)</f>
        <v>0</v>
      </c>
      <c r="M282" s="472">
        <f>IFERROR(Production!M282/'Capacity by geography'!M282,0)</f>
        <v>0</v>
      </c>
      <c r="N282" s="472">
        <f>IFERROR(Production!N282/'Capacity by geography'!N282,0)</f>
        <v>0</v>
      </c>
      <c r="O282" s="472">
        <f>IFERROR(Production!O282/'Capacity by geography'!O282,0)</f>
        <v>0.98494347379239466</v>
      </c>
      <c r="P282" s="472">
        <f>IFERROR(Production!P282/'Capacity by geography'!P282,0)</f>
        <v>0.7683995922528033</v>
      </c>
      <c r="Q282" s="472">
        <f>IFERROR(Production!Q282/'Capacity by geography'!Q282,0)</f>
        <v>0.87805719921104541</v>
      </c>
      <c r="R282" s="472">
        <f>IFERROR(Production!R282/'Capacity by geography'!R282,0)</f>
        <v>0.87668224299065411</v>
      </c>
      <c r="S282" s="472">
        <f>IFERROR(Production!S282/'Capacity by geography'!S282,0)</f>
        <v>0.84214953271028026</v>
      </c>
      <c r="T282" s="472">
        <f>IFERROR(Production!T282/'Capacity by geography'!T282,0)</f>
        <v>0.81201537167155569</v>
      </c>
      <c r="U282" s="472">
        <f>IFERROR(Production!U282/'Capacity by geography'!U282,0)</f>
        <v>0.95942197057552814</v>
      </c>
      <c r="V282" s="472">
        <f>IFERROR(Production!V282/'Capacity by geography'!V282,0)</f>
        <v>1.005070832480615</v>
      </c>
      <c r="W282" s="472">
        <f>IFERROR(Production!W282/'Capacity by geography'!W282,0)</f>
        <v>0.84364804102144852</v>
      </c>
      <c r="X282" s="472">
        <f>IFERROR(Production!X282/'Capacity by geography'!X282,0)</f>
        <v>0.91822429906542058</v>
      </c>
      <c r="Y282" s="472">
        <f>IFERROR(Production!Y282/'Capacity by geography'!Y282,0)</f>
        <v>0.96016667803624633</v>
      </c>
      <c r="Z282" s="472">
        <f>IFERROR(Production!Z282/'Capacity by geography'!Z282,0)</f>
        <v>1.0024160356550016</v>
      </c>
      <c r="AA282" s="472">
        <f>IFERROR(Production!AA282/'Capacity by geography'!AA282,0)</f>
        <v>0.94019430611456001</v>
      </c>
      <c r="AB282" s="472">
        <f>IFERROR(Production!AB282/'Capacity by geography'!AB282,0)</f>
        <v>0.81046342406257821</v>
      </c>
      <c r="AC282" s="472">
        <f>IFERROR(Production!AC282/'Capacity by geography'!AC282,0)</f>
        <v>0.75343655875218052</v>
      </c>
      <c r="AD282" s="472">
        <f>IFERROR(Production!AD282/'Capacity by geography'!AD282,0)</f>
        <v>0.75314443796320774</v>
      </c>
      <c r="AE282" s="472">
        <f>IFERROR(Production!AE282/'Capacity by geography'!AE282,0)</f>
        <v>0.78766199818270088</v>
      </c>
      <c r="AF282" s="472">
        <f>IFERROR(Production!AF282/'Capacity by geography'!AF282,0)</f>
        <v>0.47722317567556138</v>
      </c>
      <c r="AG282" s="472">
        <f>IFERROR(Production!AG282/'Capacity by geography'!AG282,0)</f>
        <v>0.32743056895481365</v>
      </c>
      <c r="AH282" s="472">
        <f>IFERROR(Production!AH282/'Capacity by geography'!AH282,0)</f>
        <v>0.32412968472491893</v>
      </c>
      <c r="AI282" s="472">
        <f>IFERROR(Production!AI282/'Capacity by geography'!AI282,0)</f>
        <v>0.3276475489493027</v>
      </c>
      <c r="AJ282" s="472">
        <f>IFERROR(Production!AJ282/'Capacity by geography'!AJ282,0)</f>
        <v>0.34765603569529108</v>
      </c>
      <c r="AK282" s="472">
        <f>IFERROR(Production!AK282/'Capacity by geography'!AK282,0)</f>
        <v>0.34565329514183396</v>
      </c>
      <c r="AL282" s="472">
        <f>IFERROR(Production!AL282/'Capacity by geography'!AL282,0)</f>
        <v>0.36313293391441365</v>
      </c>
      <c r="AM282" s="472">
        <f>IFERROR(Production!AM282/'Capacity by geography'!AM282,0)</f>
        <v>0.36245485709938996</v>
      </c>
      <c r="AN282" s="472">
        <f>IFERROR(Production!AN282/'Capacity by geography'!AN282,0)</f>
        <v>0.37708658732256767</v>
      </c>
      <c r="AO282" s="472">
        <f>IFERROR(Production!AO282/'Capacity by geography'!AO282,0)</f>
        <v>0.44345599073239594</v>
      </c>
      <c r="AP282" s="472">
        <f>IFERROR(Production!AP282/'Capacity by geography'!AP282,0)</f>
        <v>0.51668809295598273</v>
      </c>
      <c r="AQ282" s="472">
        <f>IFERROR(Production!AQ282/'Capacity by geography'!AQ282,0)</f>
        <v>0.5668362425463469</v>
      </c>
      <c r="AR282" s="472">
        <f>IFERROR(Production!AR282/'Capacity by geography'!AR282,0)</f>
        <v>0.60020827491522166</v>
      </c>
      <c r="AS282" s="472">
        <f>IFERROR(Production!AS282/'Capacity by geography'!AS282,0)</f>
        <v>0.62360863605008199</v>
      </c>
      <c r="AT282" s="472">
        <f>IFERROR(Production!AT282/'Capacity by geography'!AT282,0)</f>
        <v>0.6966093283579089</v>
      </c>
      <c r="AU282" s="472">
        <f>IFERROR(Production!AU282/'Capacity by geography'!AU282,0)</f>
        <v>0.73490333130304897</v>
      </c>
      <c r="AV282" s="472">
        <f>IFERROR(Production!AV282/'Capacity by geography'!AV282,0)</f>
        <v>0.8010305554063214</v>
      </c>
      <c r="AW282" s="472">
        <f>IFERROR(Production!AW282/'Capacity by geography'!AW282,0)</f>
        <v>0.85254546384643448</v>
      </c>
      <c r="AX282" s="472">
        <f>IFERROR(Production!AX282/'Capacity by geography'!AX282,0)</f>
        <v>0.88035488668736572</v>
      </c>
      <c r="AY282" s="472">
        <f>IFERROR(Production!AY282/'Capacity by geography'!AY282,0)</f>
        <v>0.93014139361492787</v>
      </c>
      <c r="AZ282" s="472">
        <f>IFERROR(Production!AZ282/'Capacity by geography'!AZ282,0)</f>
        <v>0.91998307574075666</v>
      </c>
      <c r="BA282" s="472">
        <f>IFERROR(Production!BA282/'Capacity by geography'!BA282,0)</f>
        <v>0.90067727138409548</v>
      </c>
      <c r="BB282" s="472">
        <f>IFERROR(Production!BB282/'Capacity by geography'!BB282,0)</f>
        <v>0.90867376987929205</v>
      </c>
      <c r="BC282" s="472">
        <f>IFERROR(Production!BC282/'Capacity by geography'!BC282,0)</f>
        <v>0.91210999209425359</v>
      </c>
    </row>
    <row r="283" spans="2:55" ht="12.25" customHeight="1">
      <c r="B283" s="463"/>
      <c r="C283" s="463"/>
      <c r="D283" s="463" t="s">
        <v>814</v>
      </c>
      <c r="E283" s="472">
        <f>IFERROR(Production!E283/'Capacity by geography'!E283,0)</f>
        <v>0</v>
      </c>
      <c r="F283" s="472">
        <f>IFERROR(Production!F283/'Capacity by geography'!F283,0)</f>
        <v>0</v>
      </c>
      <c r="G283" s="472">
        <f>IFERROR(Production!G283/'Capacity by geography'!G283,0)</f>
        <v>0</v>
      </c>
      <c r="H283" s="472">
        <f>IFERROR(Production!H283/'Capacity by geography'!H283,0)</f>
        <v>0</v>
      </c>
      <c r="I283" s="472">
        <f>IFERROR(Production!I283/'Capacity by geography'!I283,0)</f>
        <v>0</v>
      </c>
      <c r="J283" s="472">
        <f>IFERROR(Production!J283/'Capacity by geography'!J283,0)</f>
        <v>0</v>
      </c>
      <c r="K283" s="472">
        <f>IFERROR(Production!K283/'Capacity by geography'!K283,0)</f>
        <v>0</v>
      </c>
      <c r="L283" s="472">
        <f>IFERROR(Production!L283/'Capacity by geography'!L283,0)</f>
        <v>0</v>
      </c>
      <c r="M283" s="472">
        <f>IFERROR(Production!M283/'Capacity by geography'!M283,0)</f>
        <v>0</v>
      </c>
      <c r="N283" s="472">
        <f>IFERROR(Production!N283/'Capacity by geography'!N283,0)</f>
        <v>0</v>
      </c>
      <c r="O283" s="472">
        <f>IFERROR(Production!O283/'Capacity by geography'!O283,0)</f>
        <v>0</v>
      </c>
      <c r="P283" s="472">
        <f>IFERROR(Production!P283/'Capacity by geography'!P283,0)</f>
        <v>0</v>
      </c>
      <c r="Q283" s="472">
        <f>IFERROR(Production!Q283/'Capacity by geography'!Q283,0)</f>
        <v>0</v>
      </c>
      <c r="R283" s="472">
        <f>IFERROR(Production!R283/'Capacity by geography'!R283,0)</f>
        <v>0</v>
      </c>
      <c r="S283" s="472">
        <f>IFERROR(Production!S283/'Capacity by geography'!S283,0)</f>
        <v>0</v>
      </c>
      <c r="T283" s="472">
        <f>IFERROR(Production!T283/'Capacity by geography'!T283,0)</f>
        <v>0</v>
      </c>
      <c r="U283" s="472">
        <f>IFERROR(Production!U283/'Capacity by geography'!U283,0)</f>
        <v>0</v>
      </c>
      <c r="V283" s="472">
        <f>IFERROR(Production!V283/'Capacity by geography'!V283,0)</f>
        <v>0</v>
      </c>
      <c r="W283" s="472">
        <f>IFERROR(Production!W283/'Capacity by geography'!W283,0)</f>
        <v>0</v>
      </c>
      <c r="X283" s="472">
        <f>IFERROR(Production!X283/'Capacity by geography'!X283,0)</f>
        <v>0</v>
      </c>
      <c r="Y283" s="472">
        <f>IFERROR(Production!Y283/'Capacity by geography'!Y283,0)</f>
        <v>0</v>
      </c>
      <c r="Z283" s="472">
        <f>IFERROR(Production!Z283/'Capacity by geography'!Z283,0)</f>
        <v>0</v>
      </c>
      <c r="AA283" s="472">
        <f>IFERROR(Production!AA283/'Capacity by geography'!AA283,0)</f>
        <v>0</v>
      </c>
      <c r="AB283" s="472">
        <f>IFERROR(Production!AB283/'Capacity by geography'!AB283,0)</f>
        <v>0</v>
      </c>
      <c r="AC283" s="472">
        <f>IFERROR(Production!AC283/'Capacity by geography'!AC283,0)</f>
        <v>0</v>
      </c>
      <c r="AD283" s="472">
        <f>IFERROR(Production!AD283/'Capacity by geography'!AD283,0)</f>
        <v>0</v>
      </c>
      <c r="AE283" s="472">
        <f>IFERROR(Production!AE283/'Capacity by geography'!AE283,0)</f>
        <v>0</v>
      </c>
      <c r="AF283" s="472">
        <f>IFERROR(Production!AF283/'Capacity by geography'!AF283,0)</f>
        <v>0</v>
      </c>
      <c r="AG283" s="472">
        <f>IFERROR(Production!AG283/'Capacity by geography'!AG283,0)</f>
        <v>0</v>
      </c>
      <c r="AH283" s="472">
        <f>IFERROR(Production!AH283/'Capacity by geography'!AH283,0)</f>
        <v>0</v>
      </c>
      <c r="AI283" s="472">
        <f>IFERROR(Production!AI283/'Capacity by geography'!AI283,0)</f>
        <v>0</v>
      </c>
      <c r="AJ283" s="472">
        <f>IFERROR(Production!AJ283/'Capacity by geography'!AJ283,0)</f>
        <v>0</v>
      </c>
      <c r="AK283" s="472">
        <f>IFERROR(Production!AK283/'Capacity by geography'!AK283,0)</f>
        <v>0</v>
      </c>
      <c r="AL283" s="472">
        <f>IFERROR(Production!AL283/'Capacity by geography'!AL283,0)</f>
        <v>0</v>
      </c>
      <c r="AM283" s="472">
        <f>IFERROR(Production!AM283/'Capacity by geography'!AM283,0)</f>
        <v>0</v>
      </c>
      <c r="AN283" s="472">
        <f>IFERROR(Production!AN283/'Capacity by geography'!AN283,0)</f>
        <v>0</v>
      </c>
      <c r="AO283" s="472">
        <f>IFERROR(Production!AO283/'Capacity by geography'!AO283,0)</f>
        <v>0</v>
      </c>
      <c r="AP283" s="472">
        <f>IFERROR(Production!AP283/'Capacity by geography'!AP283,0)</f>
        <v>0</v>
      </c>
      <c r="AQ283" s="472">
        <f>IFERROR(Production!AQ283/'Capacity by geography'!AQ283,0)</f>
        <v>0</v>
      </c>
      <c r="AR283" s="472">
        <f>IFERROR(Production!AR283/'Capacity by geography'!AR283,0)</f>
        <v>0</v>
      </c>
      <c r="AS283" s="472">
        <f>IFERROR(Production!AS283/'Capacity by geography'!AS283,0)</f>
        <v>0</v>
      </c>
      <c r="AT283" s="472">
        <f>IFERROR(Production!AT283/'Capacity by geography'!AT283,0)</f>
        <v>0</v>
      </c>
      <c r="AU283" s="472">
        <f>IFERROR(Production!AU283/'Capacity by geography'!AU283,0)</f>
        <v>0</v>
      </c>
      <c r="AV283" s="472">
        <f>IFERROR(Production!AV283/'Capacity by geography'!AV283,0)</f>
        <v>0</v>
      </c>
      <c r="AW283" s="472">
        <f>IFERROR(Production!AW283/'Capacity by geography'!AW283,0)</f>
        <v>0</v>
      </c>
      <c r="AX283" s="472">
        <f>IFERROR(Production!AX283/'Capacity by geography'!AX283,0)</f>
        <v>0</v>
      </c>
      <c r="AY283" s="472">
        <f>IFERROR(Production!AY283/'Capacity by geography'!AY283,0)</f>
        <v>0</v>
      </c>
      <c r="AZ283" s="472">
        <f>IFERROR(Production!AZ283/'Capacity by geography'!AZ283,0)</f>
        <v>0</v>
      </c>
      <c r="BA283" s="472">
        <f>IFERROR(Production!BA283/'Capacity by geography'!BA283,0)</f>
        <v>0</v>
      </c>
      <c r="BB283" s="472">
        <f>IFERROR(Production!BB283/'Capacity by geography'!BB283,0)</f>
        <v>0</v>
      </c>
      <c r="BC283" s="472">
        <f>IFERROR(Production!BC283/'Capacity by geography'!BC283,0)</f>
        <v>0</v>
      </c>
    </row>
    <row r="284" spans="2:55" ht="12.25" customHeight="1">
      <c r="B284" s="463"/>
      <c r="C284" s="463"/>
      <c r="D284" s="463" t="s">
        <v>815</v>
      </c>
      <c r="E284" s="472">
        <f>IFERROR(Production!E284/'Capacity by geography'!E284,0)</f>
        <v>0</v>
      </c>
      <c r="F284" s="472">
        <f>IFERROR(Production!F284/'Capacity by geography'!F284,0)</f>
        <v>0</v>
      </c>
      <c r="G284" s="472">
        <f>IFERROR(Production!G284/'Capacity by geography'!G284,0)</f>
        <v>0</v>
      </c>
      <c r="H284" s="472">
        <f>IFERROR(Production!H284/'Capacity by geography'!H284,0)</f>
        <v>0</v>
      </c>
      <c r="I284" s="472">
        <f>IFERROR(Production!I284/'Capacity by geography'!I284,0)</f>
        <v>0</v>
      </c>
      <c r="J284" s="472">
        <f>IFERROR(Production!J284/'Capacity by geography'!J284,0)</f>
        <v>0</v>
      </c>
      <c r="K284" s="472">
        <f>IFERROR(Production!K284/'Capacity by geography'!K284,0)</f>
        <v>0</v>
      </c>
      <c r="L284" s="472">
        <f>IFERROR(Production!L284/'Capacity by geography'!L284,0)</f>
        <v>0</v>
      </c>
      <c r="M284" s="472">
        <f>IFERROR(Production!M284/'Capacity by geography'!M284,0)</f>
        <v>0</v>
      </c>
      <c r="N284" s="472">
        <f>IFERROR(Production!N284/'Capacity by geography'!N284,0)</f>
        <v>0</v>
      </c>
      <c r="O284" s="472">
        <f>IFERROR(Production!O284/'Capacity by geography'!O284,0)</f>
        <v>0</v>
      </c>
      <c r="P284" s="472">
        <f>IFERROR(Production!P284/'Capacity by geography'!P284,0)</f>
        <v>0</v>
      </c>
      <c r="Q284" s="472">
        <f>IFERROR(Production!Q284/'Capacity by geography'!Q284,0)</f>
        <v>0</v>
      </c>
      <c r="R284" s="472">
        <f>IFERROR(Production!R284/'Capacity by geography'!R284,0)</f>
        <v>0</v>
      </c>
      <c r="S284" s="472">
        <f>IFERROR(Production!S284/'Capacity by geography'!S284,0)</f>
        <v>0</v>
      </c>
      <c r="T284" s="472">
        <f>IFERROR(Production!T284/'Capacity by geography'!T284,0)</f>
        <v>0</v>
      </c>
      <c r="U284" s="472">
        <f>IFERROR(Production!U284/'Capacity by geography'!U284,0)</f>
        <v>0</v>
      </c>
      <c r="V284" s="472">
        <f>IFERROR(Production!V284/'Capacity by geography'!V284,0)</f>
        <v>0</v>
      </c>
      <c r="W284" s="472">
        <f>IFERROR(Production!W284/'Capacity by geography'!W284,0)</f>
        <v>0</v>
      </c>
      <c r="X284" s="472">
        <f>IFERROR(Production!X284/'Capacity by geography'!X284,0)</f>
        <v>0</v>
      </c>
      <c r="Y284" s="472">
        <f>IFERROR(Production!Y284/'Capacity by geography'!Y284,0)</f>
        <v>0</v>
      </c>
      <c r="Z284" s="472">
        <f>IFERROR(Production!Z284/'Capacity by geography'!Z284,0)</f>
        <v>0</v>
      </c>
      <c r="AA284" s="472">
        <f>IFERROR(Production!AA284/'Capacity by geography'!AA284,0)</f>
        <v>0</v>
      </c>
      <c r="AB284" s="472">
        <f>IFERROR(Production!AB284/'Capacity by geography'!AB284,0)</f>
        <v>0</v>
      </c>
      <c r="AC284" s="472">
        <f>IFERROR(Production!AC284/'Capacity by geography'!AC284,0)</f>
        <v>0</v>
      </c>
      <c r="AD284" s="472">
        <f>IFERROR(Production!AD284/'Capacity by geography'!AD284,0)</f>
        <v>0</v>
      </c>
      <c r="AE284" s="472">
        <f>IFERROR(Production!AE284/'Capacity by geography'!AE284,0)</f>
        <v>0</v>
      </c>
      <c r="AF284" s="472">
        <f>IFERROR(Production!AF284/'Capacity by geography'!AF284,0)</f>
        <v>0</v>
      </c>
      <c r="AG284" s="472">
        <f>IFERROR(Production!AG284/'Capacity by geography'!AG284,0)</f>
        <v>0</v>
      </c>
      <c r="AH284" s="472">
        <f>IFERROR(Production!AH284/'Capacity by geography'!AH284,0)</f>
        <v>0</v>
      </c>
      <c r="AI284" s="472">
        <f>IFERROR(Production!AI284/'Capacity by geography'!AI284,0)</f>
        <v>0</v>
      </c>
      <c r="AJ284" s="472">
        <f>IFERROR(Production!AJ284/'Capacity by geography'!AJ284,0)</f>
        <v>0</v>
      </c>
      <c r="AK284" s="472">
        <f>IFERROR(Production!AK284/'Capacity by geography'!AK284,0)</f>
        <v>0</v>
      </c>
      <c r="AL284" s="472">
        <f>IFERROR(Production!AL284/'Capacity by geography'!AL284,0)</f>
        <v>0</v>
      </c>
      <c r="AM284" s="472">
        <f>IFERROR(Production!AM284/'Capacity by geography'!AM284,0)</f>
        <v>0</v>
      </c>
      <c r="AN284" s="472">
        <f>IFERROR(Production!AN284/'Capacity by geography'!AN284,0)</f>
        <v>0</v>
      </c>
      <c r="AO284" s="472">
        <f>IFERROR(Production!AO284/'Capacity by geography'!AO284,0)</f>
        <v>0</v>
      </c>
      <c r="AP284" s="472">
        <f>IFERROR(Production!AP284/'Capacity by geography'!AP284,0)</f>
        <v>0</v>
      </c>
      <c r="AQ284" s="472">
        <f>IFERROR(Production!AQ284/'Capacity by geography'!AQ284,0)</f>
        <v>0</v>
      </c>
      <c r="AR284" s="472">
        <f>IFERROR(Production!AR284/'Capacity by geography'!AR284,0)</f>
        <v>0</v>
      </c>
      <c r="AS284" s="472">
        <f>IFERROR(Production!AS284/'Capacity by geography'!AS284,0)</f>
        <v>0</v>
      </c>
      <c r="AT284" s="472">
        <f>IFERROR(Production!AT284/'Capacity by geography'!AT284,0)</f>
        <v>0</v>
      </c>
      <c r="AU284" s="472">
        <f>IFERROR(Production!AU284/'Capacity by geography'!AU284,0)</f>
        <v>0</v>
      </c>
      <c r="AV284" s="472">
        <f>IFERROR(Production!AV284/'Capacity by geography'!AV284,0)</f>
        <v>0</v>
      </c>
      <c r="AW284" s="472">
        <f>IFERROR(Production!AW284/'Capacity by geography'!AW284,0)</f>
        <v>0</v>
      </c>
      <c r="AX284" s="472">
        <f>IFERROR(Production!AX284/'Capacity by geography'!AX284,0)</f>
        <v>0</v>
      </c>
      <c r="AY284" s="472">
        <f>IFERROR(Production!AY284/'Capacity by geography'!AY284,0)</f>
        <v>0</v>
      </c>
      <c r="AZ284" s="472">
        <f>IFERROR(Production!AZ284/'Capacity by geography'!AZ284,0)</f>
        <v>0</v>
      </c>
      <c r="BA284" s="472">
        <f>IFERROR(Production!BA284/'Capacity by geography'!BA284,0)</f>
        <v>0</v>
      </c>
      <c r="BB284" s="472">
        <f>IFERROR(Production!BB284/'Capacity by geography'!BB284,0)</f>
        <v>0</v>
      </c>
      <c r="BC284" s="472">
        <f>IFERROR(Production!BC284/'Capacity by geography'!BC284,0)</f>
        <v>0</v>
      </c>
    </row>
    <row r="285" spans="2:55" ht="12.25" customHeight="1">
      <c r="B285" s="463"/>
      <c r="C285" s="463"/>
      <c r="D285" s="463" t="s">
        <v>816</v>
      </c>
      <c r="E285" s="472">
        <f>IFERROR(Production!E285/'Capacity by geography'!E285,0)</f>
        <v>0</v>
      </c>
      <c r="F285" s="472">
        <f>IFERROR(Production!F285/'Capacity by geography'!F285,0)</f>
        <v>0</v>
      </c>
      <c r="G285" s="472">
        <f>IFERROR(Production!G285/'Capacity by geography'!G285,0)</f>
        <v>0</v>
      </c>
      <c r="H285" s="472">
        <f>IFERROR(Production!H285/'Capacity by geography'!H285,0)</f>
        <v>0</v>
      </c>
      <c r="I285" s="472">
        <f>IFERROR(Production!I285/'Capacity by geography'!I285,0)</f>
        <v>0</v>
      </c>
      <c r="J285" s="472">
        <f>IFERROR(Production!J285/'Capacity by geography'!J285,0)</f>
        <v>0</v>
      </c>
      <c r="K285" s="472">
        <f>IFERROR(Production!K285/'Capacity by geography'!K285,0)</f>
        <v>0</v>
      </c>
      <c r="L285" s="472">
        <f>IFERROR(Production!L285/'Capacity by geography'!L285,0)</f>
        <v>0</v>
      </c>
      <c r="M285" s="472">
        <f>IFERROR(Production!M285/'Capacity by geography'!M285,0)</f>
        <v>0</v>
      </c>
      <c r="N285" s="472">
        <f>IFERROR(Production!N285/'Capacity by geography'!N285,0)</f>
        <v>0</v>
      </c>
      <c r="O285" s="472">
        <f>IFERROR(Production!O285/'Capacity by geography'!O285,0)</f>
        <v>0</v>
      </c>
      <c r="P285" s="472">
        <f>IFERROR(Production!P285/'Capacity by geography'!P285,0)</f>
        <v>0</v>
      </c>
      <c r="Q285" s="472">
        <f>IFERROR(Production!Q285/'Capacity by geography'!Q285,0)</f>
        <v>0</v>
      </c>
      <c r="R285" s="472">
        <f>IFERROR(Production!R285/'Capacity by geography'!R285,0)</f>
        <v>0</v>
      </c>
      <c r="S285" s="472">
        <f>IFERROR(Production!S285/'Capacity by geography'!S285,0)</f>
        <v>0</v>
      </c>
      <c r="T285" s="472">
        <f>IFERROR(Production!T285/'Capacity by geography'!T285,0)</f>
        <v>0</v>
      </c>
      <c r="U285" s="472">
        <f>IFERROR(Production!U285/'Capacity by geography'!U285,0)</f>
        <v>0</v>
      </c>
      <c r="V285" s="472">
        <f>IFERROR(Production!V285/'Capacity by geography'!V285,0)</f>
        <v>0</v>
      </c>
      <c r="W285" s="472">
        <f>IFERROR(Production!W285/'Capacity by geography'!W285,0)</f>
        <v>0</v>
      </c>
      <c r="X285" s="472">
        <f>IFERROR(Production!X285/'Capacity by geography'!X285,0)</f>
        <v>0</v>
      </c>
      <c r="Y285" s="472">
        <f>IFERROR(Production!Y285/'Capacity by geography'!Y285,0)</f>
        <v>0</v>
      </c>
      <c r="Z285" s="472">
        <f>IFERROR(Production!Z285/'Capacity by geography'!Z285,0)</f>
        <v>0</v>
      </c>
      <c r="AA285" s="472">
        <f>IFERROR(Production!AA285/'Capacity by geography'!AA285,0)</f>
        <v>0</v>
      </c>
      <c r="AB285" s="472">
        <f>IFERROR(Production!AB285/'Capacity by geography'!AB285,0)</f>
        <v>0</v>
      </c>
      <c r="AC285" s="472">
        <f>IFERROR(Production!AC285/'Capacity by geography'!AC285,0)</f>
        <v>0</v>
      </c>
      <c r="AD285" s="472">
        <f>IFERROR(Production!AD285/'Capacity by geography'!AD285,0)</f>
        <v>0</v>
      </c>
      <c r="AE285" s="472">
        <f>IFERROR(Production!AE285/'Capacity by geography'!AE285,0)</f>
        <v>0</v>
      </c>
      <c r="AF285" s="472">
        <f>IFERROR(Production!AF285/'Capacity by geography'!AF285,0)</f>
        <v>0</v>
      </c>
      <c r="AG285" s="472">
        <f>IFERROR(Production!AG285/'Capacity by geography'!AG285,0)</f>
        <v>0</v>
      </c>
      <c r="AH285" s="472">
        <f>IFERROR(Production!AH285/'Capacity by geography'!AH285,0)</f>
        <v>0</v>
      </c>
      <c r="AI285" s="472">
        <f>IFERROR(Production!AI285/'Capacity by geography'!AI285,0)</f>
        <v>0</v>
      </c>
      <c r="AJ285" s="472">
        <f>IFERROR(Production!AJ285/'Capacity by geography'!AJ285,0)</f>
        <v>0</v>
      </c>
      <c r="AK285" s="472">
        <f>IFERROR(Production!AK285/'Capacity by geography'!AK285,0)</f>
        <v>0</v>
      </c>
      <c r="AL285" s="472">
        <f>IFERROR(Production!AL285/'Capacity by geography'!AL285,0)</f>
        <v>0</v>
      </c>
      <c r="AM285" s="472">
        <f>IFERROR(Production!AM285/'Capacity by geography'!AM285,0)</f>
        <v>0</v>
      </c>
      <c r="AN285" s="472">
        <f>IFERROR(Production!AN285/'Capacity by geography'!AN285,0)</f>
        <v>0</v>
      </c>
      <c r="AO285" s="472">
        <f>IFERROR(Production!AO285/'Capacity by geography'!AO285,0)</f>
        <v>0</v>
      </c>
      <c r="AP285" s="472">
        <f>IFERROR(Production!AP285/'Capacity by geography'!AP285,0)</f>
        <v>0</v>
      </c>
      <c r="AQ285" s="472">
        <f>IFERROR(Production!AQ285/'Capacity by geography'!AQ285,0)</f>
        <v>0</v>
      </c>
      <c r="AR285" s="472">
        <f>IFERROR(Production!AR285/'Capacity by geography'!AR285,0)</f>
        <v>0</v>
      </c>
      <c r="AS285" s="472">
        <f>IFERROR(Production!AS285/'Capacity by geography'!AS285,0)</f>
        <v>0</v>
      </c>
      <c r="AT285" s="472">
        <f>IFERROR(Production!AT285/'Capacity by geography'!AT285,0)</f>
        <v>0</v>
      </c>
      <c r="AU285" s="472">
        <f>IFERROR(Production!AU285/'Capacity by geography'!AU285,0)</f>
        <v>0</v>
      </c>
      <c r="AV285" s="472">
        <f>IFERROR(Production!AV285/'Capacity by geography'!AV285,0)</f>
        <v>0</v>
      </c>
      <c r="AW285" s="472">
        <f>IFERROR(Production!AW285/'Capacity by geography'!AW285,0)</f>
        <v>0</v>
      </c>
      <c r="AX285" s="472">
        <f>IFERROR(Production!AX285/'Capacity by geography'!AX285,0)</f>
        <v>0</v>
      </c>
      <c r="AY285" s="472">
        <f>IFERROR(Production!AY285/'Capacity by geography'!AY285,0)</f>
        <v>0</v>
      </c>
      <c r="AZ285" s="472">
        <f>IFERROR(Production!AZ285/'Capacity by geography'!AZ285,0)</f>
        <v>0</v>
      </c>
      <c r="BA285" s="472">
        <f>IFERROR(Production!BA285/'Capacity by geography'!BA285,0)</f>
        <v>0</v>
      </c>
      <c r="BB285" s="472">
        <f>IFERROR(Production!BB285/'Capacity by geography'!BB285,0)</f>
        <v>0</v>
      </c>
      <c r="BC285" s="472">
        <f>IFERROR(Production!BC285/'Capacity by geography'!BC285,0)</f>
        <v>0</v>
      </c>
    </row>
    <row r="286" spans="2:55" ht="12.25" customHeight="1">
      <c r="B286" s="463"/>
      <c r="C286" s="463"/>
      <c r="D286" s="463" t="s">
        <v>144</v>
      </c>
      <c r="E286" s="472">
        <f>IFERROR(Production!E286/'Capacity by geography'!E286,0)</f>
        <v>0</v>
      </c>
      <c r="F286" s="472">
        <f>IFERROR(Production!F286/'Capacity by geography'!F286,0)</f>
        <v>0</v>
      </c>
      <c r="G286" s="472">
        <f>IFERROR(Production!G286/'Capacity by geography'!G286,0)</f>
        <v>0</v>
      </c>
      <c r="H286" s="472">
        <f>IFERROR(Production!H286/'Capacity by geography'!H286,0)</f>
        <v>0</v>
      </c>
      <c r="I286" s="472">
        <f>IFERROR(Production!I286/'Capacity by geography'!I286,0)</f>
        <v>0</v>
      </c>
      <c r="J286" s="472">
        <f>IFERROR(Production!J286/'Capacity by geography'!J286,0)</f>
        <v>0</v>
      </c>
      <c r="K286" s="472">
        <f>IFERROR(Production!K286/'Capacity by geography'!K286,0)</f>
        <v>0</v>
      </c>
      <c r="L286" s="472">
        <f>IFERROR(Production!L286/'Capacity by geography'!L286,0)</f>
        <v>0</v>
      </c>
      <c r="M286" s="472">
        <f>IFERROR(Production!M286/'Capacity by geography'!M286,0)</f>
        <v>0</v>
      </c>
      <c r="N286" s="472">
        <f>IFERROR(Production!N286/'Capacity by geography'!N286,0)</f>
        <v>0</v>
      </c>
      <c r="O286" s="472">
        <f>IFERROR(Production!O286/'Capacity by geography'!O286,0)</f>
        <v>0.89701501761325009</v>
      </c>
      <c r="P286" s="472">
        <f>IFERROR(Production!P286/'Capacity by geography'!P286,0)</f>
        <v>0.95613829656107474</v>
      </c>
      <c r="Q286" s="472">
        <f>IFERROR(Production!Q286/'Capacity by geography'!Q286,0)</f>
        <v>0.96974805258033103</v>
      </c>
      <c r="R286" s="472">
        <f>IFERROR(Production!R286/'Capacity by geography'!R286,0)</f>
        <v>0.95740841408650434</v>
      </c>
      <c r="S286" s="472">
        <f>IFERROR(Production!S286/'Capacity by geography'!S286,0)</f>
        <v>0.94688452059617423</v>
      </c>
      <c r="T286" s="472">
        <f>IFERROR(Production!T286/'Capacity by geography'!T286,0)</f>
        <v>0.97673004596532376</v>
      </c>
      <c r="U286" s="472">
        <f>IFERROR(Production!U286/'Capacity by geography'!U286,0)</f>
        <v>0.9151715992316235</v>
      </c>
      <c r="V286" s="472">
        <f>IFERROR(Production!V286/'Capacity by geography'!V286,0)</f>
        <v>0.88053440429746743</v>
      </c>
      <c r="W286" s="472">
        <f>IFERROR(Production!W286/'Capacity by geography'!W286,0)</f>
        <v>0.92727299609919278</v>
      </c>
      <c r="X286" s="472">
        <f>IFERROR(Production!X286/'Capacity by geography'!X286,0)</f>
        <v>0.94969063845050217</v>
      </c>
      <c r="Y286" s="472">
        <f>IFERROR(Production!Y286/'Capacity by geography'!Y286,0)</f>
        <v>0.98365668178007726</v>
      </c>
      <c r="Z286" s="472">
        <f>IFERROR(Production!Z286/'Capacity by geography'!Z286,0)</f>
        <v>0.90786839454671953</v>
      </c>
      <c r="AA286" s="472">
        <f>IFERROR(Production!AA286/'Capacity by geography'!AA286,0)</f>
        <v>0.94922632929098127</v>
      </c>
      <c r="AB286" s="472">
        <f>IFERROR(Production!AB286/'Capacity by geography'!AB286,0)</f>
        <v>0.96445221445221441</v>
      </c>
      <c r="AC286" s="472">
        <f>IFERROR(Production!AC286/'Capacity by geography'!AC286,0)</f>
        <v>0.844783296765095</v>
      </c>
      <c r="AD286" s="472">
        <f>IFERROR(Production!AD286/'Capacity by geography'!AD286,0)</f>
        <v>0.80306603770220431</v>
      </c>
      <c r="AE286" s="472">
        <f>IFERROR(Production!AE286/'Capacity by geography'!AE286,0)</f>
        <v>0.76667734271145371</v>
      </c>
      <c r="AF286" s="472">
        <f>IFERROR(Production!AF286/'Capacity by geography'!AF286,0)</f>
        <v>0.67569039165177336</v>
      </c>
      <c r="AG286" s="472">
        <f>IFERROR(Production!AG286/'Capacity by geography'!AG286,0)</f>
        <v>0.63606718405490381</v>
      </c>
      <c r="AH286" s="472">
        <f>IFERROR(Production!AH286/'Capacity by geography'!AH286,0)</f>
        <v>0.65420330281392758</v>
      </c>
      <c r="AI286" s="472">
        <f>IFERROR(Production!AI286/'Capacity by geography'!AI286,0)</f>
        <v>0.66680345227607363</v>
      </c>
      <c r="AJ286" s="472">
        <f>IFERROR(Production!AJ286/'Capacity by geography'!AJ286,0)</f>
        <v>0.63057743164377755</v>
      </c>
      <c r="AK286" s="472">
        <f>IFERROR(Production!AK286/'Capacity by geography'!AK286,0)</f>
        <v>0.58816427979264085</v>
      </c>
      <c r="AL286" s="472">
        <f>IFERROR(Production!AL286/'Capacity by geography'!AL286,0)</f>
        <v>0.58768719496552657</v>
      </c>
      <c r="AM286" s="472">
        <f>IFERROR(Production!AM286/'Capacity by geography'!AM286,0)</f>
        <v>0.58543774244698588</v>
      </c>
      <c r="AN286" s="472">
        <f>IFERROR(Production!AN286/'Capacity by geography'!AN286,0)</f>
        <v>0.55704823583040519</v>
      </c>
      <c r="AO286" s="472">
        <f>IFERROR(Production!AO286/'Capacity by geography'!AO286,0)</f>
        <v>0.55586153585717613</v>
      </c>
      <c r="AP286" s="472">
        <f>IFERROR(Production!AP286/'Capacity by geography'!AP286,0)</f>
        <v>0.58289266539073892</v>
      </c>
      <c r="AQ286" s="472">
        <f>IFERROR(Production!AQ286/'Capacity by geography'!AQ286,0)</f>
        <v>0.6135695327649332</v>
      </c>
      <c r="AR286" s="472">
        <f>IFERROR(Production!AR286/'Capacity by geography'!AR286,0)</f>
        <v>0.63212362955406309</v>
      </c>
      <c r="AS286" s="472">
        <f>IFERROR(Production!AS286/'Capacity by geography'!AS286,0)</f>
        <v>0.64200704842801681</v>
      </c>
      <c r="AT286" s="472">
        <f>IFERROR(Production!AT286/'Capacity by geography'!AT286,0)</f>
        <v>0.69088045462888348</v>
      </c>
      <c r="AU286" s="472">
        <f>IFERROR(Production!AU286/'Capacity by geography'!AU286,0)</f>
        <v>0.75172218364236776</v>
      </c>
      <c r="AV286" s="472">
        <f>IFERROR(Production!AV286/'Capacity by geography'!AV286,0)</f>
        <v>0.79581539361584031</v>
      </c>
      <c r="AW286" s="472">
        <f>IFERROR(Production!AW286/'Capacity by geography'!AW286,0)</f>
        <v>0.82515834374058317</v>
      </c>
      <c r="AX286" s="472">
        <f>IFERROR(Production!AX286/'Capacity by geography'!AX286,0)</f>
        <v>0.84893866936877393</v>
      </c>
      <c r="AY286" s="472">
        <f>IFERROR(Production!AY286/'Capacity by geography'!AY286,0)</f>
        <v>0.87742800381200436</v>
      </c>
      <c r="AZ286" s="472">
        <f>IFERROR(Production!AZ286/'Capacity by geography'!AZ286,0)</f>
        <v>0.86860885361819529</v>
      </c>
      <c r="BA286" s="472">
        <f>IFERROR(Production!BA286/'Capacity by geography'!BA286,0)</f>
        <v>0.85560507798798324</v>
      </c>
      <c r="BB286" s="472">
        <f>IFERROR(Production!BB286/'Capacity by geography'!BB286,0)</f>
        <v>0.87996731925135974</v>
      </c>
      <c r="BC286" s="472">
        <f>IFERROR(Production!BC286/'Capacity by geography'!BC286,0)</f>
        <v>0.87485892972710821</v>
      </c>
    </row>
    <row r="287" spans="2:55" ht="12.25" customHeight="1">
      <c r="B287" s="463"/>
      <c r="C287" s="463"/>
      <c r="D287" s="463" t="s">
        <v>210</v>
      </c>
      <c r="E287" s="472">
        <f>IFERROR(Production!E287/'Capacity by geography'!E287,0)</f>
        <v>0</v>
      </c>
      <c r="F287" s="472">
        <f>IFERROR(Production!F287/'Capacity by geography'!F287,0)</f>
        <v>0</v>
      </c>
      <c r="G287" s="472">
        <f>IFERROR(Production!G287/'Capacity by geography'!G287,0)</f>
        <v>0</v>
      </c>
      <c r="H287" s="472">
        <f>IFERROR(Production!H287/'Capacity by geography'!H287,0)</f>
        <v>0</v>
      </c>
      <c r="I287" s="472">
        <f>IFERROR(Production!I287/'Capacity by geography'!I287,0)</f>
        <v>0</v>
      </c>
      <c r="J287" s="472">
        <f>IFERROR(Production!J287/'Capacity by geography'!J287,0)</f>
        <v>0</v>
      </c>
      <c r="K287" s="472">
        <f>IFERROR(Production!K287/'Capacity by geography'!K287,0)</f>
        <v>0</v>
      </c>
      <c r="L287" s="472">
        <f>IFERROR(Production!L287/'Capacity by geography'!L287,0)</f>
        <v>0</v>
      </c>
      <c r="M287" s="472">
        <f>IFERROR(Production!M287/'Capacity by geography'!M287,0)</f>
        <v>0</v>
      </c>
      <c r="N287" s="472">
        <f>IFERROR(Production!N287/'Capacity by geography'!N287,0)</f>
        <v>0</v>
      </c>
      <c r="O287" s="472">
        <f>IFERROR(Production!O287/'Capacity by geography'!O287,0)</f>
        <v>0.9962860419397116</v>
      </c>
      <c r="P287" s="472">
        <f>IFERROR(Production!P287/'Capacity by geography'!P287,0)</f>
        <v>0.9233896559633028</v>
      </c>
      <c r="Q287" s="472">
        <f>IFERROR(Production!Q287/'Capacity by geography'!Q287,0)</f>
        <v>0.88719270150720819</v>
      </c>
      <c r="R287" s="472">
        <f>IFERROR(Production!R287/'Capacity by geography'!R287,0)</f>
        <v>0.83918973543937569</v>
      </c>
      <c r="S287" s="472">
        <f>IFERROR(Production!S287/'Capacity by geography'!S287,0)</f>
        <v>0.84431473651823552</v>
      </c>
      <c r="T287" s="472">
        <f>IFERROR(Production!T287/'Capacity by geography'!T287,0)</f>
        <v>0.8686025557011795</v>
      </c>
      <c r="U287" s="472">
        <f>IFERROR(Production!U287/'Capacity by geography'!U287,0)</f>
        <v>0.88615237345859132</v>
      </c>
      <c r="V287" s="472">
        <f>IFERROR(Production!V287/'Capacity by geography'!V287,0)</f>
        <v>0.8941045598913242</v>
      </c>
      <c r="W287" s="472">
        <f>IFERROR(Production!W287/'Capacity by geography'!W287,0)</f>
        <v>0.86341858273263428</v>
      </c>
      <c r="X287" s="472">
        <f>IFERROR(Production!X287/'Capacity by geography'!X287,0)</f>
        <v>0.89107709174311756</v>
      </c>
      <c r="Y287" s="472">
        <f>IFERROR(Production!Y287/'Capacity by geography'!Y287,0)</f>
        <v>0.86668696503900766</v>
      </c>
      <c r="Z287" s="472">
        <f>IFERROR(Production!Z287/'Capacity by geography'!Z287,0)</f>
        <v>0.84411709575143767</v>
      </c>
      <c r="AA287" s="472">
        <f>IFERROR(Production!AA287/'Capacity by geography'!AA287,0)</f>
        <v>0.77468147681414479</v>
      </c>
      <c r="AB287" s="472">
        <f>IFERROR(Production!AB287/'Capacity by geography'!AB287,0)</f>
        <v>0.67302975683106891</v>
      </c>
      <c r="AC287" s="472">
        <f>IFERROR(Production!AC287/'Capacity by geography'!AC287,0)</f>
        <v>0.71256834851349016</v>
      </c>
      <c r="AD287" s="472">
        <f>IFERROR(Production!AD287/'Capacity by geography'!AD287,0)</f>
        <v>0.69960190319229765</v>
      </c>
      <c r="AE287" s="472">
        <f>IFERROR(Production!AE287/'Capacity by geography'!AE287,0)</f>
        <v>0.58391862542213802</v>
      </c>
      <c r="AF287" s="472">
        <f>IFERROR(Production!AF287/'Capacity by geography'!AF287,0)</f>
        <v>0.70678132569945396</v>
      </c>
      <c r="AG287" s="472">
        <f>IFERROR(Production!AG287/'Capacity by geography'!AG287,0)</f>
        <v>0.54125004834654844</v>
      </c>
      <c r="AH287" s="472">
        <f>IFERROR(Production!AH287/'Capacity by geography'!AH287,0)</f>
        <v>0.37304547404547411</v>
      </c>
      <c r="AI287" s="472">
        <f>IFERROR(Production!AI287/'Capacity by geography'!AI287,0)</f>
        <v>0.3239207677165355</v>
      </c>
      <c r="AJ287" s="472">
        <f>IFERROR(Production!AJ287/'Capacity by geography'!AJ287,0)</f>
        <v>0.26273326771653532</v>
      </c>
      <c r="AK287" s="472">
        <f>IFERROR(Production!AK287/'Capacity by geography'!AK287,0)</f>
        <v>0.32236269685039354</v>
      </c>
      <c r="AL287" s="472">
        <f>IFERROR(Production!AL287/'Capacity by geography'!AL287,0)</f>
        <v>0.32146062992125968</v>
      </c>
      <c r="AM287" s="472">
        <f>IFERROR(Production!AM287/'Capacity by geography'!AM287,0)</f>
        <v>0.29595226377952766</v>
      </c>
      <c r="AN287" s="472">
        <f>IFERROR(Production!AN287/'Capacity by geography'!AN287,0)</f>
        <v>0.46754035433070862</v>
      </c>
      <c r="AO287" s="472">
        <f>IFERROR(Production!AO287/'Capacity by geography'!AO287,0)</f>
        <v>0.5650634842519684</v>
      </c>
      <c r="AP287" s="472">
        <f>IFERROR(Production!AP287/'Capacity by geography'!AP287,0)</f>
        <v>0.56416141732283454</v>
      </c>
      <c r="AQ287" s="472">
        <f>IFERROR(Production!AQ287/'Capacity by geography'!AQ287,0)</f>
        <v>0.5635054133858266</v>
      </c>
      <c r="AR287" s="472">
        <f>IFERROR(Production!AR287/'Capacity by geography'!AR287,0)</f>
        <v>0.5635875984251969</v>
      </c>
      <c r="AS287" s="472">
        <f>IFERROR(Production!AS287/'Capacity by geography'!AS287,0)</f>
        <v>0.54542128610590801</v>
      </c>
      <c r="AT287" s="472">
        <f>IFERROR(Production!AT287/'Capacity by geography'!AT287,0)</f>
        <v>0.68430417604069738</v>
      </c>
      <c r="AU287" s="472">
        <f>IFERROR(Production!AU287/'Capacity by geography'!AU287,0)</f>
        <v>0.56015748031496082</v>
      </c>
      <c r="AV287" s="472">
        <f>IFERROR(Production!AV287/'Capacity by geography'!AV287,0)</f>
        <v>0.64051952498716902</v>
      </c>
      <c r="AW287" s="472">
        <f>IFERROR(Production!AW287/'Capacity by geography'!AW287,0)</f>
        <v>0.71444129937230594</v>
      </c>
      <c r="AX287" s="472">
        <f>IFERROR(Production!AX287/'Capacity by geography'!AX287,0)</f>
        <v>0.78209432981850779</v>
      </c>
      <c r="AY287" s="472">
        <f>IFERROR(Production!AY287/'Capacity by geography'!AY287,0)</f>
        <v>0.65587194626568868</v>
      </c>
      <c r="AZ287" s="472">
        <f>IFERROR(Production!AZ287/'Capacity by geography'!AZ287,0)</f>
        <v>0.67935105008849961</v>
      </c>
      <c r="BA287" s="472">
        <f>IFERROR(Production!BA287/'Capacity by geography'!BA287,0)</f>
        <v>0.70025845240853557</v>
      </c>
      <c r="BB287" s="472">
        <f>IFERROR(Production!BB287/'Capacity by geography'!BB287,0)</f>
        <v>0.71759472098993204</v>
      </c>
      <c r="BC287" s="472">
        <f>IFERROR(Production!BC287/'Capacity by geography'!BC287,0)</f>
        <v>0.87715562188002461</v>
      </c>
    </row>
    <row r="288" spans="2:55" ht="12.25" customHeight="1">
      <c r="B288" s="463"/>
      <c r="C288" s="463"/>
      <c r="D288" s="463" t="s">
        <v>212</v>
      </c>
      <c r="E288" s="472">
        <f>IFERROR(Production!E288/'Capacity by geography'!E288,0)</f>
        <v>0</v>
      </c>
      <c r="F288" s="472">
        <f>IFERROR(Production!F288/'Capacity by geography'!F288,0)</f>
        <v>0</v>
      </c>
      <c r="G288" s="472">
        <f>IFERROR(Production!G288/'Capacity by geography'!G288,0)</f>
        <v>0</v>
      </c>
      <c r="H288" s="472">
        <f>IFERROR(Production!H288/'Capacity by geography'!H288,0)</f>
        <v>0</v>
      </c>
      <c r="I288" s="472">
        <f>IFERROR(Production!I288/'Capacity by geography'!I288,0)</f>
        <v>0</v>
      </c>
      <c r="J288" s="472">
        <f>IFERROR(Production!J288/'Capacity by geography'!J288,0)</f>
        <v>0</v>
      </c>
      <c r="K288" s="472">
        <f>IFERROR(Production!K288/'Capacity by geography'!K288,0)</f>
        <v>0</v>
      </c>
      <c r="L288" s="472">
        <f>IFERROR(Production!L288/'Capacity by geography'!L288,0)</f>
        <v>0</v>
      </c>
      <c r="M288" s="472">
        <f>IFERROR(Production!M288/'Capacity by geography'!M288,0)</f>
        <v>0</v>
      </c>
      <c r="N288" s="472">
        <f>IFERROR(Production!N288/'Capacity by geography'!N288,0)</f>
        <v>0</v>
      </c>
      <c r="O288" s="472">
        <f>IFERROR(Production!O288/'Capacity by geography'!O288,0)</f>
        <v>0.54984709480122329</v>
      </c>
      <c r="P288" s="472">
        <f>IFERROR(Production!P288/'Capacity by geography'!P288,0)</f>
        <v>0.53027522935779814</v>
      </c>
      <c r="Q288" s="472">
        <f>IFERROR(Production!Q288/'Capacity by geography'!Q288,0)</f>
        <v>0.57431192660550456</v>
      </c>
      <c r="R288" s="472">
        <f>IFERROR(Production!R288/'Capacity by geography'!R288,0)</f>
        <v>0.56391437308868497</v>
      </c>
      <c r="S288" s="472">
        <f>IFERROR(Production!S288/'Capacity by geography'!S288,0)</f>
        <v>0.53149847094801228</v>
      </c>
      <c r="T288" s="472">
        <f>IFERROR(Production!T288/'Capacity by geography'!T288,0)</f>
        <v>0.35168195718654433</v>
      </c>
      <c r="U288" s="472">
        <f>IFERROR(Production!U288/'Capacity by geography'!U288,0)</f>
        <v>0.32599388379204891</v>
      </c>
      <c r="V288" s="472">
        <f>IFERROR(Production!V288/'Capacity by geography'!V288,0)</f>
        <v>0.30116207951070334</v>
      </c>
      <c r="W288" s="472">
        <f>IFERROR(Production!W288/'Capacity by geography'!W288,0)</f>
        <v>9.235474006116208E-2</v>
      </c>
      <c r="X288" s="472">
        <f>IFERROR(Production!X288/'Capacity by geography'!X288,0)</f>
        <v>0</v>
      </c>
      <c r="Y288" s="472">
        <f>IFERROR(Production!Y288/'Capacity by geography'!Y288,0)</f>
        <v>8.9786230347403587E-2</v>
      </c>
      <c r="Z288" s="472">
        <f>IFERROR(Production!Z288/'Capacity by geography'!Z288,0)</f>
        <v>0.14887237066303566</v>
      </c>
      <c r="AA288" s="472">
        <f>IFERROR(Production!AA288/'Capacity by geography'!AA288,0)</f>
        <v>0.16984754123975984</v>
      </c>
      <c r="AB288" s="472">
        <f>IFERROR(Production!AB288/'Capacity by geography'!AB288,0)</f>
        <v>0.12599388379204893</v>
      </c>
      <c r="AC288" s="472">
        <f>IFERROR(Production!AC288/'Capacity by geography'!AC288,0)</f>
        <v>0.17473212619352865</v>
      </c>
      <c r="AD288" s="472">
        <f>IFERROR(Production!AD288/'Capacity by geography'!AD288,0)</f>
        <v>0.53440268165763349</v>
      </c>
      <c r="AE288" s="472">
        <f>IFERROR(Production!AE288/'Capacity by geography'!AE288,0)</f>
        <v>0.57102960469012065</v>
      </c>
      <c r="AF288" s="472">
        <f>IFERROR(Production!AF288/'Capacity by geography'!AF288,0)</f>
        <v>0.50576503260636096</v>
      </c>
      <c r="AG288" s="472">
        <f>IFERROR(Production!AG288/'Capacity by geography'!AG288,0)</f>
        <v>0.43520473552969513</v>
      </c>
      <c r="AH288" s="472">
        <f>IFERROR(Production!AH288/'Capacity by geography'!AH288,0)</f>
        <v>0.43729090793020758</v>
      </c>
      <c r="AI288" s="472">
        <f>IFERROR(Production!AI288/'Capacity by geography'!AI288,0)</f>
        <v>0.43987902353267877</v>
      </c>
      <c r="AJ288" s="472">
        <f>IFERROR(Production!AJ288/'Capacity by geography'!AJ288,0)</f>
        <v>0.44247406325552269</v>
      </c>
      <c r="AK288" s="472">
        <f>IFERROR(Production!AK288/'Capacity by geography'!AK288,0)</f>
        <v>0.44510735819078001</v>
      </c>
      <c r="AL288" s="472">
        <f>IFERROR(Production!AL288/'Capacity by geography'!AL288,0)</f>
        <v>0.44772300713331031</v>
      </c>
      <c r="AM288" s="472">
        <f>IFERROR(Production!AM288/'Capacity by geography'!AM288,0)</f>
        <v>0.45033544670303816</v>
      </c>
      <c r="AN288" s="472">
        <f>IFERROR(Production!AN288/'Capacity by geography'!AN288,0)</f>
        <v>0.45295335817045201</v>
      </c>
      <c r="AO288" s="472">
        <f>IFERROR(Production!AO288/'Capacity by geography'!AO288,0)</f>
        <v>0.45555118504595832</v>
      </c>
      <c r="AP288" s="472">
        <f>IFERROR(Production!AP288/'Capacity by geography'!AP288,0)</f>
        <v>0.45816982192033118</v>
      </c>
      <c r="AQ288" s="472">
        <f>IFERROR(Production!AQ288/'Capacity by geography'!AQ288,0)</f>
        <v>0.46086615232466827</v>
      </c>
      <c r="AR288" s="472">
        <f>IFERROR(Production!AR288/'Capacity by geography'!AR288,0)</f>
        <v>0.46359507164421093</v>
      </c>
      <c r="AS288" s="472">
        <f>IFERROR(Production!AS288/'Capacity by geography'!AS288,0)</f>
        <v>0.46639869673840234</v>
      </c>
      <c r="AT288" s="472">
        <f>IFERROR(Production!AT288/'Capacity by geography'!AT288,0)</f>
        <v>0.46883010785375778</v>
      </c>
      <c r="AU288" s="472">
        <f>IFERROR(Production!AU288/'Capacity by geography'!AU288,0)</f>
        <v>0.47131707974107867</v>
      </c>
      <c r="AV288" s="472">
        <f>IFERROR(Production!AV288/'Capacity by geography'!AV288,0)</f>
        <v>0.47386675290686819</v>
      </c>
      <c r="AW288" s="472">
        <f>IFERROR(Production!AW288/'Capacity by geography'!AW288,0)</f>
        <v>0.47644107437409833</v>
      </c>
      <c r="AX288" s="472">
        <f>IFERROR(Production!AX288/'Capacity by geography'!AX288,0)</f>
        <v>0.47907127261980087</v>
      </c>
      <c r="AY288" s="472">
        <f>IFERROR(Production!AY288/'Capacity by geography'!AY288,0)</f>
        <v>0.48174583073610278</v>
      </c>
      <c r="AZ288" s="472">
        <f>IFERROR(Production!AZ288/'Capacity by geography'!AZ288,0)</f>
        <v>0.48445135294835123</v>
      </c>
      <c r="BA288" s="472">
        <f>IFERROR(Production!BA288/'Capacity by geography'!BA288,0)</f>
        <v>0.48718327260633726</v>
      </c>
      <c r="BB288" s="472">
        <f>IFERROR(Production!BB288/'Capacity by geography'!BB288,0)</f>
        <v>0.48995032943587041</v>
      </c>
      <c r="BC288" s="472">
        <f>IFERROR(Production!BC288/'Capacity by geography'!BC288,0)</f>
        <v>0.49276590745498794</v>
      </c>
    </row>
    <row r="289" spans="2:55" ht="12.25" customHeight="1">
      <c r="B289" s="463"/>
      <c r="C289" s="463"/>
      <c r="D289" s="463" t="s">
        <v>213</v>
      </c>
      <c r="E289" s="472">
        <f>IFERROR(Production!E289/'Capacity by geography'!E289,0)</f>
        <v>0</v>
      </c>
      <c r="F289" s="472">
        <f>IFERROR(Production!F289/'Capacity by geography'!F289,0)</f>
        <v>0</v>
      </c>
      <c r="G289" s="472">
        <f>IFERROR(Production!G289/'Capacity by geography'!G289,0)</f>
        <v>0</v>
      </c>
      <c r="H289" s="472">
        <f>IFERROR(Production!H289/'Capacity by geography'!H289,0)</f>
        <v>0</v>
      </c>
      <c r="I289" s="472">
        <f>IFERROR(Production!I289/'Capacity by geography'!I289,0)</f>
        <v>0</v>
      </c>
      <c r="J289" s="472">
        <f>IFERROR(Production!J289/'Capacity by geography'!J289,0)</f>
        <v>0</v>
      </c>
      <c r="K289" s="472">
        <f>IFERROR(Production!K289/'Capacity by geography'!K289,0)</f>
        <v>0</v>
      </c>
      <c r="L289" s="472">
        <f>IFERROR(Production!L289/'Capacity by geography'!L289,0)</f>
        <v>0</v>
      </c>
      <c r="M289" s="472">
        <f>IFERROR(Production!M289/'Capacity by geography'!M289,0)</f>
        <v>0</v>
      </c>
      <c r="N289" s="472">
        <f>IFERROR(Production!N289/'Capacity by geography'!N289,0)</f>
        <v>0</v>
      </c>
      <c r="O289" s="472">
        <f>IFERROR(Production!O289/'Capacity by geography'!O289,0)</f>
        <v>0.69967494775946137</v>
      </c>
      <c r="P289" s="472">
        <f>IFERROR(Production!P289/'Capacity by geography'!P289,0)</f>
        <v>0.7951934060831205</v>
      </c>
      <c r="Q289" s="472">
        <f>IFERROR(Production!Q289/'Capacity by geography'!Q289,0)</f>
        <v>0.73902716508010213</v>
      </c>
      <c r="R289" s="472">
        <f>IFERROR(Production!R289/'Capacity by geography'!R289,0)</f>
        <v>0.69420826561411653</v>
      </c>
      <c r="S289" s="472">
        <f>IFERROR(Production!S289/'Capacity by geography'!S289,0)</f>
        <v>0.62725455353176363</v>
      </c>
      <c r="T289" s="472">
        <f>IFERROR(Production!T289/'Capacity by geography'!T289,0)</f>
        <v>0.59552370992724502</v>
      </c>
      <c r="U289" s="472">
        <f>IFERROR(Production!U289/'Capacity by geography'!U289,0)</f>
        <v>0.68255687388465358</v>
      </c>
      <c r="V289" s="472">
        <f>IFERROR(Production!V289/'Capacity by geography'!V289,0)</f>
        <v>0.56694912664672836</v>
      </c>
      <c r="W289" s="472">
        <f>IFERROR(Production!W289/'Capacity by geography'!W289,0)</f>
        <v>0.42353368087822824</v>
      </c>
      <c r="X289" s="472">
        <f>IFERROR(Production!X289/'Capacity by geography'!X289,0)</f>
        <v>0.36058504875406278</v>
      </c>
      <c r="Y289" s="472">
        <f>IFERROR(Production!Y289/'Capacity by geography'!Y289,0)</f>
        <v>0.31486672612871713</v>
      </c>
      <c r="Z289" s="472">
        <f>IFERROR(Production!Z289/'Capacity by geography'!Z289,0)</f>
        <v>0.30440823447951904</v>
      </c>
      <c r="AA289" s="472">
        <f>IFERROR(Production!AA289/'Capacity by geography'!AA289,0)</f>
        <v>0.4582114824309661</v>
      </c>
      <c r="AB289" s="472">
        <f>IFERROR(Production!AB289/'Capacity by geography'!AB289,0)</f>
        <v>0.43167306004160705</v>
      </c>
      <c r="AC289" s="472">
        <f>IFERROR(Production!AC289/'Capacity by geography'!AC289,0)</f>
        <v>0.35155887569029642</v>
      </c>
      <c r="AD289" s="472">
        <f>IFERROR(Production!AD289/'Capacity by geography'!AD289,0)</f>
        <v>0.52309580725143945</v>
      </c>
      <c r="AE289" s="472">
        <f>IFERROR(Production!AE289/'Capacity by geography'!AE289,0)</f>
        <v>0.59340593026844624</v>
      </c>
      <c r="AF289" s="472">
        <f>IFERROR(Production!AF289/'Capacity by geography'!AF289,0)</f>
        <v>0.57803175092027015</v>
      </c>
      <c r="AG289" s="472">
        <f>IFERROR(Production!AG289/'Capacity by geography'!AG289,0)</f>
        <v>0.5439775831014213</v>
      </c>
      <c r="AH289" s="472">
        <f>IFERROR(Production!AH289/'Capacity by geography'!AH289,0)</f>
        <v>0.57425105081447847</v>
      </c>
      <c r="AI289" s="472">
        <f>IFERROR(Production!AI289/'Capacity by geography'!AI289,0)</f>
        <v>0.49930928548720999</v>
      </c>
      <c r="AJ289" s="472">
        <f>IFERROR(Production!AJ289/'Capacity by geography'!AJ289,0)</f>
        <v>0.50272324313351224</v>
      </c>
      <c r="AK289" s="472">
        <f>IFERROR(Production!AK289/'Capacity by geography'!AK289,0)</f>
        <v>0.51406017265270287</v>
      </c>
      <c r="AL289" s="472">
        <f>IFERROR(Production!AL289/'Capacity by geography'!AL289,0)</f>
        <v>0.52298144305663186</v>
      </c>
      <c r="AM289" s="472">
        <f>IFERROR(Production!AM289/'Capacity by geography'!AM289,0)</f>
        <v>0.53684177018260493</v>
      </c>
      <c r="AN289" s="472">
        <f>IFERROR(Production!AN289/'Capacity by geography'!AN289,0)</f>
        <v>0.52205055400116662</v>
      </c>
      <c r="AO289" s="472">
        <f>IFERROR(Production!AO289/'Capacity by geography'!AO289,0)</f>
        <v>0.55575818781054565</v>
      </c>
      <c r="AP289" s="472">
        <f>IFERROR(Production!AP289/'Capacity by geography'!AP289,0)</f>
        <v>0.59370500232864154</v>
      </c>
      <c r="AQ289" s="472">
        <f>IFERROR(Production!AQ289/'Capacity by geography'!AQ289,0)</f>
        <v>0.60203909368201725</v>
      </c>
      <c r="AR289" s="472">
        <f>IFERROR(Production!AR289/'Capacity by geography'!AR289,0)</f>
        <v>0.61621971467643188</v>
      </c>
      <c r="AS289" s="472">
        <f>IFERROR(Production!AS289/'Capacity by geography'!AS289,0)</f>
        <v>0.63177410204605733</v>
      </c>
      <c r="AT289" s="472">
        <f>IFERROR(Production!AT289/'Capacity by geography'!AT289,0)</f>
        <v>0.67005228751244161</v>
      </c>
      <c r="AU289" s="472">
        <f>IFERROR(Production!AU289/'Capacity by geography'!AU289,0)</f>
        <v>0.68978582516160547</v>
      </c>
      <c r="AV289" s="472">
        <f>IFERROR(Production!AV289/'Capacity by geography'!AV289,0)</f>
        <v>0.72754343080867878</v>
      </c>
      <c r="AW289" s="472">
        <f>IFERROR(Production!AW289/'Capacity by geography'!AW289,0)</f>
        <v>0.71099375303999324</v>
      </c>
      <c r="AX289" s="472">
        <f>IFERROR(Production!AX289/'Capacity by geography'!AX289,0)</f>
        <v>0.73264571713841331</v>
      </c>
      <c r="AY289" s="472">
        <f>IFERROR(Production!AY289/'Capacity by geography'!AY289,0)</f>
        <v>0.75786282885033396</v>
      </c>
      <c r="AZ289" s="472">
        <f>IFERROR(Production!AZ289/'Capacity by geography'!AZ289,0)</f>
        <v>0.74499475590547992</v>
      </c>
      <c r="BA289" s="472">
        <f>IFERROR(Production!BA289/'Capacity by geography'!BA289,0)</f>
        <v>0.72869843118516009</v>
      </c>
      <c r="BB289" s="472">
        <f>IFERROR(Production!BB289/'Capacity by geography'!BB289,0)</f>
        <v>0.73405779525385806</v>
      </c>
      <c r="BC289" s="472">
        <f>IFERROR(Production!BC289/'Capacity by geography'!BC289,0)</f>
        <v>0.73615126990041246</v>
      </c>
    </row>
    <row r="290" spans="2:55" ht="12.25" customHeight="1">
      <c r="B290" s="463"/>
      <c r="C290" s="463"/>
      <c r="D290" s="463" t="s">
        <v>318</v>
      </c>
      <c r="E290" s="472">
        <f>IFERROR(Production!E290/'Capacity by geography'!E290,0)</f>
        <v>0</v>
      </c>
      <c r="F290" s="472">
        <f>IFERROR(Production!F290/'Capacity by geography'!F290,0)</f>
        <v>0</v>
      </c>
      <c r="G290" s="472">
        <f>IFERROR(Production!G290/'Capacity by geography'!G290,0)</f>
        <v>0</v>
      </c>
      <c r="H290" s="472">
        <f>IFERROR(Production!H290/'Capacity by geography'!H290,0)</f>
        <v>0</v>
      </c>
      <c r="I290" s="472">
        <f>IFERROR(Production!I290/'Capacity by geography'!I290,0)</f>
        <v>0</v>
      </c>
      <c r="J290" s="472">
        <f>IFERROR(Production!J290/'Capacity by geography'!J290,0)</f>
        <v>0</v>
      </c>
      <c r="K290" s="472">
        <f>IFERROR(Production!K290/'Capacity by geography'!K290,0)</f>
        <v>0</v>
      </c>
      <c r="L290" s="472">
        <f>IFERROR(Production!L290/'Capacity by geography'!L290,0)</f>
        <v>0</v>
      </c>
      <c r="M290" s="472">
        <f>IFERROR(Production!M290/'Capacity by geography'!M290,0)</f>
        <v>0</v>
      </c>
      <c r="N290" s="472">
        <f>IFERROR(Production!N290/'Capacity by geography'!N290,0)</f>
        <v>0</v>
      </c>
      <c r="O290" s="472">
        <f>IFERROR(Production!O290/'Capacity by geography'!O290,0)</f>
        <v>0</v>
      </c>
      <c r="P290" s="472">
        <f>IFERROR(Production!P290/'Capacity by geography'!P290,0)</f>
        <v>0</v>
      </c>
      <c r="Q290" s="472">
        <f>IFERROR(Production!Q290/'Capacity by geography'!Q290,0)</f>
        <v>0</v>
      </c>
      <c r="R290" s="472">
        <f>IFERROR(Production!R290/'Capacity by geography'!R290,0)</f>
        <v>0</v>
      </c>
      <c r="S290" s="472">
        <f>IFERROR(Production!S290/'Capacity by geography'!S290,0)</f>
        <v>0</v>
      </c>
      <c r="T290" s="472">
        <f>IFERROR(Production!T290/'Capacity by geography'!T290,0)</f>
        <v>0</v>
      </c>
      <c r="U290" s="472">
        <f>IFERROR(Production!U290/'Capacity by geography'!U290,0)</f>
        <v>0</v>
      </c>
      <c r="V290" s="472">
        <f>IFERROR(Production!V290/'Capacity by geography'!V290,0)</f>
        <v>0</v>
      </c>
      <c r="W290" s="472">
        <f>IFERROR(Production!W290/'Capacity by geography'!W290,0)</f>
        <v>0</v>
      </c>
      <c r="X290" s="472">
        <f>IFERROR(Production!X290/'Capacity by geography'!X290,0)</f>
        <v>0</v>
      </c>
      <c r="Y290" s="472">
        <f>IFERROR(Production!Y290/'Capacity by geography'!Y290,0)</f>
        <v>0</v>
      </c>
      <c r="Z290" s="472">
        <f>IFERROR(Production!Z290/'Capacity by geography'!Z290,0)</f>
        <v>0</v>
      </c>
      <c r="AA290" s="472">
        <f>IFERROR(Production!AA290/'Capacity by geography'!AA290,0)</f>
        <v>0</v>
      </c>
      <c r="AB290" s="472">
        <f>IFERROR(Production!AB290/'Capacity by geography'!AB290,0)</f>
        <v>0</v>
      </c>
      <c r="AC290" s="472">
        <f>IFERROR(Production!AC290/'Capacity by geography'!AC290,0)</f>
        <v>0</v>
      </c>
      <c r="AD290" s="472">
        <f>IFERROR(Production!AD290/'Capacity by geography'!AD290,0)</f>
        <v>0</v>
      </c>
      <c r="AE290" s="472">
        <f>IFERROR(Production!AE290/'Capacity by geography'!AE290,0)</f>
        <v>0</v>
      </c>
      <c r="AF290" s="472">
        <f>IFERROR(Production!AF290/'Capacity by geography'!AF290,0)</f>
        <v>0</v>
      </c>
      <c r="AG290" s="472">
        <f>IFERROR(Production!AG290/'Capacity by geography'!AG290,0)</f>
        <v>0</v>
      </c>
      <c r="AH290" s="472">
        <f>IFERROR(Production!AH290/'Capacity by geography'!AH290,0)</f>
        <v>0</v>
      </c>
      <c r="AI290" s="472">
        <f>IFERROR(Production!AI290/'Capacity by geography'!AI290,0)</f>
        <v>0</v>
      </c>
      <c r="AJ290" s="472">
        <f>IFERROR(Production!AJ290/'Capacity by geography'!AJ290,0)</f>
        <v>0</v>
      </c>
      <c r="AK290" s="472">
        <f>IFERROR(Production!AK290/'Capacity by geography'!AK290,0)</f>
        <v>0</v>
      </c>
      <c r="AL290" s="472">
        <f>IFERROR(Production!AL290/'Capacity by geography'!AL290,0)</f>
        <v>0</v>
      </c>
      <c r="AM290" s="472">
        <f>IFERROR(Production!AM290/'Capacity by geography'!AM290,0)</f>
        <v>0</v>
      </c>
      <c r="AN290" s="472">
        <f>IFERROR(Production!AN290/'Capacity by geography'!AN290,0)</f>
        <v>0</v>
      </c>
      <c r="AO290" s="472">
        <f>IFERROR(Production!AO290/'Capacity by geography'!AO290,0)</f>
        <v>0</v>
      </c>
      <c r="AP290" s="472">
        <f>IFERROR(Production!AP290/'Capacity by geography'!AP290,0)</f>
        <v>0</v>
      </c>
      <c r="AQ290" s="472">
        <f>IFERROR(Production!AQ290/'Capacity by geography'!AQ290,0)</f>
        <v>0</v>
      </c>
      <c r="AR290" s="472">
        <f>IFERROR(Production!AR290/'Capacity by geography'!AR290,0)</f>
        <v>0</v>
      </c>
      <c r="AS290" s="472">
        <f>IFERROR(Production!AS290/'Capacity by geography'!AS290,0)</f>
        <v>0</v>
      </c>
      <c r="AT290" s="472">
        <f>IFERROR(Production!AT290/'Capacity by geography'!AT290,0)</f>
        <v>0</v>
      </c>
      <c r="AU290" s="472">
        <f>IFERROR(Production!AU290/'Capacity by geography'!AU290,0)</f>
        <v>0</v>
      </c>
      <c r="AV290" s="472">
        <f>IFERROR(Production!AV290/'Capacity by geography'!AV290,0)</f>
        <v>0</v>
      </c>
      <c r="AW290" s="472">
        <f>IFERROR(Production!AW290/'Capacity by geography'!AW290,0)</f>
        <v>0</v>
      </c>
      <c r="AX290" s="472">
        <f>IFERROR(Production!AX290/'Capacity by geography'!AX290,0)</f>
        <v>0</v>
      </c>
      <c r="AY290" s="472">
        <f>IFERROR(Production!AY290/'Capacity by geography'!AY290,0)</f>
        <v>0</v>
      </c>
      <c r="AZ290" s="472">
        <f>IFERROR(Production!AZ290/'Capacity by geography'!AZ290,0)</f>
        <v>0</v>
      </c>
      <c r="BA290" s="472">
        <f>IFERROR(Production!BA290/'Capacity by geography'!BA290,0)</f>
        <v>0</v>
      </c>
      <c r="BB290" s="472">
        <f>IFERROR(Production!BB290/'Capacity by geography'!BB290,0)</f>
        <v>0</v>
      </c>
      <c r="BC290" s="472">
        <f>IFERROR(Production!BC290/'Capacity by geography'!BC290,0)</f>
        <v>0</v>
      </c>
    </row>
    <row r="291" spans="2:55" ht="12.25" customHeight="1">
      <c r="B291" s="463"/>
      <c r="C291" s="463"/>
      <c r="D291" s="463" t="s">
        <v>199</v>
      </c>
      <c r="E291" s="472">
        <f>IFERROR(Production!E291/'Capacity by geography'!E291,0)</f>
        <v>0</v>
      </c>
      <c r="F291" s="472">
        <f>IFERROR(Production!F291/'Capacity by geography'!F291,0)</f>
        <v>0</v>
      </c>
      <c r="G291" s="472">
        <f>IFERROR(Production!G291/'Capacity by geography'!G291,0)</f>
        <v>0</v>
      </c>
      <c r="H291" s="472">
        <f>IFERROR(Production!H291/'Capacity by geography'!H291,0)</f>
        <v>0</v>
      </c>
      <c r="I291" s="472">
        <f>IFERROR(Production!I291/'Capacity by geography'!I291,0)</f>
        <v>0</v>
      </c>
      <c r="J291" s="472">
        <f>IFERROR(Production!J291/'Capacity by geography'!J291,0)</f>
        <v>0</v>
      </c>
      <c r="K291" s="472">
        <f>IFERROR(Production!K291/'Capacity by geography'!K291,0)</f>
        <v>0</v>
      </c>
      <c r="L291" s="472">
        <f>IFERROR(Production!L291/'Capacity by geography'!L291,0)</f>
        <v>0</v>
      </c>
      <c r="M291" s="472">
        <f>IFERROR(Production!M291/'Capacity by geography'!M291,0)</f>
        <v>0</v>
      </c>
      <c r="N291" s="472">
        <f>IFERROR(Production!N291/'Capacity by geography'!N291,0)</f>
        <v>0</v>
      </c>
      <c r="O291" s="472">
        <f>IFERROR(Production!O291/'Capacity by geography'!O291,0)</f>
        <v>0</v>
      </c>
      <c r="P291" s="472">
        <f>IFERROR(Production!P291/'Capacity by geography'!P291,0)</f>
        <v>0</v>
      </c>
      <c r="Q291" s="472">
        <f>IFERROR(Production!Q291/'Capacity by geography'!Q291,0)</f>
        <v>0</v>
      </c>
      <c r="R291" s="472">
        <f>IFERROR(Production!R291/'Capacity by geography'!R291,0)</f>
        <v>0</v>
      </c>
      <c r="S291" s="472">
        <f>IFERROR(Production!S291/'Capacity by geography'!S291,0)</f>
        <v>0</v>
      </c>
      <c r="T291" s="472">
        <f>IFERROR(Production!T291/'Capacity by geography'!T291,0)</f>
        <v>0</v>
      </c>
      <c r="U291" s="472">
        <f>IFERROR(Production!U291/'Capacity by geography'!U291,0)</f>
        <v>0</v>
      </c>
      <c r="V291" s="472">
        <f>IFERROR(Production!V291/'Capacity by geography'!V291,0)</f>
        <v>0</v>
      </c>
      <c r="W291" s="472">
        <f>IFERROR(Production!W291/'Capacity by geography'!W291,0)</f>
        <v>0</v>
      </c>
      <c r="X291" s="472">
        <f>IFERROR(Production!X291/'Capacity by geography'!X291,0)</f>
        <v>0</v>
      </c>
      <c r="Y291" s="472">
        <f>IFERROR(Production!Y291/'Capacity by geography'!Y291,0)</f>
        <v>0</v>
      </c>
      <c r="Z291" s="472">
        <f>IFERROR(Production!Z291/'Capacity by geography'!Z291,0)</f>
        <v>0</v>
      </c>
      <c r="AA291" s="472">
        <f>IFERROR(Production!AA291/'Capacity by geography'!AA291,0)</f>
        <v>0</v>
      </c>
      <c r="AB291" s="472">
        <f>IFERROR(Production!AB291/'Capacity by geography'!AB291,0)</f>
        <v>0</v>
      </c>
      <c r="AC291" s="472">
        <f>IFERROR(Production!AC291/'Capacity by geography'!AC291,0)</f>
        <v>0</v>
      </c>
      <c r="AD291" s="472">
        <f>IFERROR(Production!AD291/'Capacity by geography'!AD291,0)</f>
        <v>0</v>
      </c>
      <c r="AE291" s="472">
        <f>IFERROR(Production!AE291/'Capacity by geography'!AE291,0)</f>
        <v>0</v>
      </c>
      <c r="AF291" s="472">
        <f>IFERROR(Production!AF291/'Capacity by geography'!AF291,0)</f>
        <v>0</v>
      </c>
      <c r="AG291" s="472">
        <f>IFERROR(Production!AG291/'Capacity by geography'!AG291,0)</f>
        <v>0</v>
      </c>
      <c r="AH291" s="472">
        <f>IFERROR(Production!AH291/'Capacity by geography'!AH291,0)</f>
        <v>0</v>
      </c>
      <c r="AI291" s="472">
        <f>IFERROR(Production!AI291/'Capacity by geography'!AI291,0)</f>
        <v>0</v>
      </c>
      <c r="AJ291" s="472">
        <f>IFERROR(Production!AJ291/'Capacity by geography'!AJ291,0)</f>
        <v>0</v>
      </c>
      <c r="AK291" s="472">
        <f>IFERROR(Production!AK291/'Capacity by geography'!AK291,0)</f>
        <v>0</v>
      </c>
      <c r="AL291" s="472">
        <f>IFERROR(Production!AL291/'Capacity by geography'!AL291,0)</f>
        <v>0</v>
      </c>
      <c r="AM291" s="472">
        <f>IFERROR(Production!AM291/'Capacity by geography'!AM291,0)</f>
        <v>0</v>
      </c>
      <c r="AN291" s="472">
        <f>IFERROR(Production!AN291/'Capacity by geography'!AN291,0)</f>
        <v>0</v>
      </c>
      <c r="AO291" s="472">
        <f>IFERROR(Production!AO291/'Capacity by geography'!AO291,0)</f>
        <v>0</v>
      </c>
      <c r="AP291" s="472">
        <f>IFERROR(Production!AP291/'Capacity by geography'!AP291,0)</f>
        <v>0</v>
      </c>
      <c r="AQ291" s="472">
        <f>IFERROR(Production!AQ291/'Capacity by geography'!AQ291,0)</f>
        <v>0</v>
      </c>
      <c r="AR291" s="472">
        <f>IFERROR(Production!AR291/'Capacity by geography'!AR291,0)</f>
        <v>0</v>
      </c>
      <c r="AS291" s="472">
        <f>IFERROR(Production!AS291/'Capacity by geography'!AS291,0)</f>
        <v>0</v>
      </c>
      <c r="AT291" s="472">
        <f>IFERROR(Production!AT291/'Capacity by geography'!AT291,0)</f>
        <v>0</v>
      </c>
      <c r="AU291" s="472">
        <f>IFERROR(Production!AU291/'Capacity by geography'!AU291,0)</f>
        <v>0</v>
      </c>
      <c r="AV291" s="472">
        <f>IFERROR(Production!AV291/'Capacity by geography'!AV291,0)</f>
        <v>0</v>
      </c>
      <c r="AW291" s="472">
        <f>IFERROR(Production!AW291/'Capacity by geography'!AW291,0)</f>
        <v>0</v>
      </c>
      <c r="AX291" s="472">
        <f>IFERROR(Production!AX291/'Capacity by geography'!AX291,0)</f>
        <v>0</v>
      </c>
      <c r="AY291" s="472">
        <f>IFERROR(Production!AY291/'Capacity by geography'!AY291,0)</f>
        <v>0</v>
      </c>
      <c r="AZ291" s="472">
        <f>IFERROR(Production!AZ291/'Capacity by geography'!AZ291,0)</f>
        <v>0</v>
      </c>
      <c r="BA291" s="472">
        <f>IFERROR(Production!BA291/'Capacity by geography'!BA291,0)</f>
        <v>0</v>
      </c>
      <c r="BB291" s="472">
        <f>IFERROR(Production!BB291/'Capacity by geography'!BB291,0)</f>
        <v>0</v>
      </c>
      <c r="BC291" s="472">
        <f>IFERROR(Production!BC291/'Capacity by geography'!BC291,0)</f>
        <v>0</v>
      </c>
    </row>
    <row r="292" spans="2:55" ht="12.25" customHeight="1">
      <c r="B292" s="463"/>
      <c r="C292" s="463"/>
      <c r="D292" s="463"/>
      <c r="E292" s="472">
        <f>IFERROR(Production!E292/'Capacity by geography'!E292,0)</f>
        <v>0</v>
      </c>
      <c r="F292" s="472">
        <f>IFERROR(Production!F292/'Capacity by geography'!F292,0)</f>
        <v>0</v>
      </c>
      <c r="G292" s="472">
        <f>IFERROR(Production!G292/'Capacity by geography'!G292,0)</f>
        <v>0</v>
      </c>
      <c r="H292" s="472">
        <f>IFERROR(Production!H292/'Capacity by geography'!H292,0)</f>
        <v>0</v>
      </c>
      <c r="I292" s="472">
        <f>IFERROR(Production!I292/'Capacity by geography'!I292,0)</f>
        <v>0</v>
      </c>
      <c r="J292" s="472">
        <f>IFERROR(Production!J292/'Capacity by geography'!J292,0)</f>
        <v>0</v>
      </c>
      <c r="K292" s="472">
        <f>IFERROR(Production!K292/'Capacity by geography'!K292,0)</f>
        <v>0</v>
      </c>
      <c r="L292" s="472">
        <f>IFERROR(Production!L292/'Capacity by geography'!L292,0)</f>
        <v>0</v>
      </c>
      <c r="M292" s="472">
        <f>IFERROR(Production!M292/'Capacity by geography'!M292,0)</f>
        <v>0</v>
      </c>
      <c r="N292" s="472">
        <f>IFERROR(Production!N292/'Capacity by geography'!N292,0)</f>
        <v>0</v>
      </c>
      <c r="O292" s="472">
        <f>IFERROR(Production!O292/'Capacity by geography'!O292,0)</f>
        <v>0</v>
      </c>
      <c r="P292" s="472">
        <f>IFERROR(Production!P292/'Capacity by geography'!P292,0)</f>
        <v>0</v>
      </c>
      <c r="Q292" s="472">
        <f>IFERROR(Production!Q292/'Capacity by geography'!Q292,0)</f>
        <v>0</v>
      </c>
      <c r="R292" s="472">
        <f>IFERROR(Production!R292/'Capacity by geography'!R292,0)</f>
        <v>0</v>
      </c>
      <c r="S292" s="472">
        <f>IFERROR(Production!S292/'Capacity by geography'!S292,0)</f>
        <v>0</v>
      </c>
      <c r="T292" s="472">
        <f>IFERROR(Production!T292/'Capacity by geography'!T292,0)</f>
        <v>0</v>
      </c>
      <c r="U292" s="472">
        <f>IFERROR(Production!U292/'Capacity by geography'!U292,0)</f>
        <v>0</v>
      </c>
      <c r="V292" s="472">
        <f>IFERROR(Production!V292/'Capacity by geography'!V292,0)</f>
        <v>0</v>
      </c>
      <c r="W292" s="472">
        <f>IFERROR(Production!W292/'Capacity by geography'!W292,0)</f>
        <v>0</v>
      </c>
      <c r="X292" s="472">
        <f>IFERROR(Production!X292/'Capacity by geography'!X292,0)</f>
        <v>0</v>
      </c>
      <c r="Y292" s="472">
        <f>IFERROR(Production!Y292/'Capacity by geography'!Y292,0)</f>
        <v>0</v>
      </c>
      <c r="Z292" s="472">
        <f>IFERROR(Production!Z292/'Capacity by geography'!Z292,0)</f>
        <v>0</v>
      </c>
      <c r="AA292" s="472">
        <f>IFERROR(Production!AA292/'Capacity by geography'!AA292,0)</f>
        <v>0</v>
      </c>
      <c r="AB292" s="472">
        <f>IFERROR(Production!AB292/'Capacity by geography'!AB292,0)</f>
        <v>0</v>
      </c>
      <c r="AC292" s="472">
        <f>IFERROR(Production!AC292/'Capacity by geography'!AC292,0)</f>
        <v>0</v>
      </c>
      <c r="AD292" s="472">
        <f>IFERROR(Production!AD292/'Capacity by geography'!AD292,0)</f>
        <v>0</v>
      </c>
      <c r="AE292" s="472">
        <f>IFERROR(Production!AE292/'Capacity by geography'!AE292,0)</f>
        <v>0</v>
      </c>
      <c r="AF292" s="472">
        <f>IFERROR(Production!AF292/'Capacity by geography'!AF292,0)</f>
        <v>0</v>
      </c>
      <c r="AG292" s="472">
        <f>IFERROR(Production!AG292/'Capacity by geography'!AG292,0)</f>
        <v>0</v>
      </c>
      <c r="AH292" s="472">
        <f>IFERROR(Production!AH292/'Capacity by geography'!AH292,0)</f>
        <v>0</v>
      </c>
      <c r="AI292" s="472">
        <f>IFERROR(Production!AI292/'Capacity by geography'!AI292,0)</f>
        <v>0</v>
      </c>
      <c r="AJ292" s="472">
        <f>IFERROR(Production!AJ292/'Capacity by geography'!AJ292,0)</f>
        <v>0</v>
      </c>
      <c r="AK292" s="472">
        <f>IFERROR(Production!AK292/'Capacity by geography'!AK292,0)</f>
        <v>0</v>
      </c>
      <c r="AL292" s="472">
        <f>IFERROR(Production!AL292/'Capacity by geography'!AL292,0)</f>
        <v>0</v>
      </c>
      <c r="AM292" s="472">
        <f>IFERROR(Production!AM292/'Capacity by geography'!AM292,0)</f>
        <v>0</v>
      </c>
      <c r="AN292" s="472">
        <f>IFERROR(Production!AN292/'Capacity by geography'!AN292,0)</f>
        <v>0</v>
      </c>
      <c r="AO292" s="472">
        <f>IFERROR(Production!AO292/'Capacity by geography'!AO292,0)</f>
        <v>0</v>
      </c>
      <c r="AP292" s="472">
        <f>IFERROR(Production!AP292/'Capacity by geography'!AP292,0)</f>
        <v>0</v>
      </c>
      <c r="AQ292" s="472">
        <f>IFERROR(Production!AQ292/'Capacity by geography'!AQ292,0)</f>
        <v>0</v>
      </c>
      <c r="AR292" s="472">
        <f>IFERROR(Production!AR292/'Capacity by geography'!AR292,0)</f>
        <v>0</v>
      </c>
      <c r="AS292" s="472">
        <f>IFERROR(Production!AS292/'Capacity by geography'!AS292,0)</f>
        <v>0</v>
      </c>
      <c r="AT292" s="472">
        <f>IFERROR(Production!AT292/'Capacity by geography'!AT292,0)</f>
        <v>0</v>
      </c>
      <c r="AU292" s="472">
        <f>IFERROR(Production!AU292/'Capacity by geography'!AU292,0)</f>
        <v>0</v>
      </c>
      <c r="AV292" s="472">
        <f>IFERROR(Production!AV292/'Capacity by geography'!AV292,0)</f>
        <v>0</v>
      </c>
      <c r="AW292" s="472">
        <f>IFERROR(Production!AW292/'Capacity by geography'!AW292,0)</f>
        <v>0</v>
      </c>
      <c r="AX292" s="472">
        <f>IFERROR(Production!AX292/'Capacity by geography'!AX292,0)</f>
        <v>0</v>
      </c>
      <c r="AY292" s="472">
        <f>IFERROR(Production!AY292/'Capacity by geography'!AY292,0)</f>
        <v>0</v>
      </c>
      <c r="AZ292" s="472">
        <f>IFERROR(Production!AZ292/'Capacity by geography'!AZ292,0)</f>
        <v>0</v>
      </c>
      <c r="BA292" s="472">
        <f>IFERROR(Production!BA292/'Capacity by geography'!BA292,0)</f>
        <v>0</v>
      </c>
      <c r="BB292" s="472">
        <f>IFERROR(Production!BB292/'Capacity by geography'!BB292,0)</f>
        <v>0</v>
      </c>
      <c r="BC292" s="472">
        <f>IFERROR(Production!BC292/'Capacity by geography'!BC292,0)</f>
        <v>0</v>
      </c>
    </row>
    <row r="293" spans="2:55" ht="12.25" customHeight="1">
      <c r="B293" s="473" t="s">
        <v>215</v>
      </c>
      <c r="C293" s="463"/>
      <c r="D293" s="463" t="s">
        <v>171</v>
      </c>
      <c r="E293" s="472">
        <f>IFERROR(Production!E293/'Capacity by geography'!E293,0)</f>
        <v>0</v>
      </c>
      <c r="F293" s="472">
        <f>IFERROR(Production!F293/'Capacity by geography'!F293,0)</f>
        <v>0</v>
      </c>
      <c r="G293" s="472">
        <f>IFERROR(Production!G293/'Capacity by geography'!G293,0)</f>
        <v>0</v>
      </c>
      <c r="H293" s="472">
        <f>IFERROR(Production!H293/'Capacity by geography'!H293,0)</f>
        <v>0</v>
      </c>
      <c r="I293" s="472">
        <f>IFERROR(Production!I293/'Capacity by geography'!I293,0)</f>
        <v>0</v>
      </c>
      <c r="J293" s="472">
        <f>IFERROR(Production!J293/'Capacity by geography'!J293,0)</f>
        <v>0</v>
      </c>
      <c r="K293" s="472">
        <f>IFERROR(Production!K293/'Capacity by geography'!K293,0)</f>
        <v>0</v>
      </c>
      <c r="L293" s="472">
        <f>IFERROR(Production!L293/'Capacity by geography'!L293,0)</f>
        <v>0</v>
      </c>
      <c r="M293" s="472">
        <f>IFERROR(Production!M293/'Capacity by geography'!M293,0)</f>
        <v>0</v>
      </c>
      <c r="N293" s="472">
        <f>IFERROR(Production!N293/'Capacity by geography'!N293,0)</f>
        <v>0</v>
      </c>
      <c r="O293" s="472">
        <f>IFERROR(Production!O293/'Capacity by geography'!O293,0)</f>
        <v>0.77653922651683815</v>
      </c>
      <c r="P293" s="472">
        <f>IFERROR(Production!P293/'Capacity by geography'!P293,0)</f>
        <v>0.83847078553721976</v>
      </c>
      <c r="Q293" s="472">
        <f>IFERROR(Production!Q293/'Capacity by geography'!Q293,0)</f>
        <v>0.87033295083482642</v>
      </c>
      <c r="R293" s="472">
        <f>IFERROR(Production!R293/'Capacity by geography'!R293,0)</f>
        <v>0.82703972582192264</v>
      </c>
      <c r="S293" s="472">
        <f>IFERROR(Production!S293/'Capacity by geography'!S293,0)</f>
        <v>0.82036460687414858</v>
      </c>
      <c r="T293" s="472">
        <f>IFERROR(Production!T293/'Capacity by geography'!T293,0)</f>
        <v>0.8487964351256847</v>
      </c>
      <c r="U293" s="472">
        <f>IFERROR(Production!U293/'Capacity by geography'!U293,0)</f>
        <v>0.82917112219891564</v>
      </c>
      <c r="V293" s="472">
        <f>IFERROR(Production!V293/'Capacity by geography'!V293,0)</f>
        <v>0.88128393453766352</v>
      </c>
      <c r="W293" s="472">
        <f>IFERROR(Production!W293/'Capacity by geography'!W293,0)</f>
        <v>0.83460121495794359</v>
      </c>
      <c r="X293" s="472">
        <f>IFERROR(Production!X293/'Capacity by geography'!X293,0)</f>
        <v>0.808852384986955</v>
      </c>
      <c r="Y293" s="472">
        <f>IFERROR(Production!Y293/'Capacity by geography'!Y293,0)</f>
        <v>0.82000662585879169</v>
      </c>
      <c r="Z293" s="472">
        <f>IFERROR(Production!Z293/'Capacity by geography'!Z293,0)</f>
        <v>0.76325436807446601</v>
      </c>
      <c r="AA293" s="472">
        <f>IFERROR(Production!AA293/'Capacity by geography'!AA293,0)</f>
        <v>0.56107616152487716</v>
      </c>
      <c r="AB293" s="472">
        <f>IFERROR(Production!AB293/'Capacity by geography'!AB293,0)</f>
        <v>0.55231833209067438</v>
      </c>
      <c r="AC293" s="472">
        <f>IFERROR(Production!AC293/'Capacity by geography'!AC293,0)</f>
        <v>0.65081438787972712</v>
      </c>
      <c r="AD293" s="472">
        <f>IFERROR(Production!AD293/'Capacity by geography'!AD293,0)</f>
        <v>0.65929669403449886</v>
      </c>
      <c r="AE293" s="472">
        <f>IFERROR(Production!AE293/'Capacity by geography'!AE293,0)</f>
        <v>0.67177804933698726</v>
      </c>
      <c r="AF293" s="472">
        <f>IFERROR(Production!AF293/'Capacity by geography'!AF293,0)</f>
        <v>0.62665039823686153</v>
      </c>
      <c r="AG293" s="472">
        <f>IFERROR(Production!AG293/'Capacity by geography'!AG293,0)</f>
        <v>0.60961873932722199</v>
      </c>
      <c r="AH293" s="472">
        <f>IFERROR(Production!AH293/'Capacity by geography'!AH293,0)</f>
        <v>0.58940252122171966</v>
      </c>
      <c r="AI293" s="472">
        <f>IFERROR(Production!AI293/'Capacity by geography'!AI293,0)</f>
        <v>0.56817792969266789</v>
      </c>
      <c r="AJ293" s="472">
        <f>IFERROR(Production!AJ293/'Capacity by geography'!AJ293,0)</f>
        <v>0.46663994347517646</v>
      </c>
      <c r="AK293" s="472">
        <f>IFERROR(Production!AK293/'Capacity by geography'!AK293,0)</f>
        <v>0.44985054315921891</v>
      </c>
      <c r="AL293" s="472">
        <f>IFERROR(Production!AL293/'Capacity by geography'!AL293,0)</f>
        <v>0.42980835519508459</v>
      </c>
      <c r="AM293" s="472">
        <f>IFERROR(Production!AM293/'Capacity by geography'!AM293,0)</f>
        <v>0.40206479968575703</v>
      </c>
      <c r="AN293" s="472">
        <f>IFERROR(Production!AN293/'Capacity by geography'!AN293,0)</f>
        <v>0.37280227962349805</v>
      </c>
      <c r="AO293" s="472">
        <f>IFERROR(Production!AO293/'Capacity by geography'!AO293,0)</f>
        <v>0.36972172028171818</v>
      </c>
      <c r="AP293" s="472">
        <f>IFERROR(Production!AP293/'Capacity by geography'!AP293,0)</f>
        <v>0.41397242055679823</v>
      </c>
      <c r="AQ293" s="472">
        <f>IFERROR(Production!AQ293/'Capacity by geography'!AQ293,0)</f>
        <v>0.44970619447912297</v>
      </c>
      <c r="AR293" s="472">
        <f>IFERROR(Production!AR293/'Capacity by geography'!AR293,0)</f>
        <v>0.47370343236178952</v>
      </c>
      <c r="AS293" s="472">
        <f>IFERROR(Production!AS293/'Capacity by geography'!AS293,0)</f>
        <v>0.59662852150357859</v>
      </c>
      <c r="AT293" s="472">
        <f>IFERROR(Production!AT293/'Capacity by geography'!AT293,0)</f>
        <v>0.66699810305593921</v>
      </c>
      <c r="AU293" s="472">
        <f>IFERROR(Production!AU293/'Capacity by geography'!AU293,0)</f>
        <v>0.70795327209481973</v>
      </c>
      <c r="AV293" s="472">
        <f>IFERROR(Production!AV293/'Capacity by geography'!AV293,0)</f>
        <v>0.7817411793464768</v>
      </c>
      <c r="AW293" s="472">
        <f>IFERROR(Production!AW293/'Capacity by geography'!AW293,0)</f>
        <v>0.83921800091468601</v>
      </c>
      <c r="AX293" s="472">
        <f>IFERROR(Production!AX293/'Capacity by geography'!AX293,0)</f>
        <v>0.8665946224621407</v>
      </c>
      <c r="AY293" s="472">
        <f>IFERROR(Production!AY293/'Capacity by geography'!AY293,0)</f>
        <v>0.91603224824365259</v>
      </c>
      <c r="AZ293" s="472">
        <f>IFERROR(Production!AZ293/'Capacity by geography'!AZ293,0)</f>
        <v>0.90666781861043966</v>
      </c>
      <c r="BA293" s="472">
        <f>IFERROR(Production!BA293/'Capacity by geography'!BA293,0)</f>
        <v>0.88796831219629979</v>
      </c>
      <c r="BB293" s="472">
        <f>IFERROR(Production!BB293/'Capacity by geography'!BB293,0)</f>
        <v>0.89905731811413514</v>
      </c>
      <c r="BC293" s="472">
        <f>IFERROR(Production!BC293/'Capacity by geography'!BC293,0)</f>
        <v>0.90456212356397292</v>
      </c>
    </row>
    <row r="294" spans="2:55" ht="12.25" customHeight="1">
      <c r="B294" s="463"/>
      <c r="C294" s="463"/>
      <c r="D294" s="463" t="s">
        <v>200</v>
      </c>
      <c r="E294" s="472">
        <f>IFERROR(Production!E294/'Capacity by geography'!E294,0)</f>
        <v>0</v>
      </c>
      <c r="F294" s="472">
        <f>IFERROR(Production!F294/'Capacity by geography'!F294,0)</f>
        <v>0</v>
      </c>
      <c r="G294" s="472">
        <f>IFERROR(Production!G294/'Capacity by geography'!G294,0)</f>
        <v>0</v>
      </c>
      <c r="H294" s="472">
        <f>IFERROR(Production!H294/'Capacity by geography'!H294,0)</f>
        <v>0</v>
      </c>
      <c r="I294" s="472">
        <f>IFERROR(Production!I294/'Capacity by geography'!I294,0)</f>
        <v>0</v>
      </c>
      <c r="J294" s="472">
        <f>IFERROR(Production!J294/'Capacity by geography'!J294,0)</f>
        <v>0</v>
      </c>
      <c r="K294" s="472">
        <f>IFERROR(Production!K294/'Capacity by geography'!K294,0)</f>
        <v>0</v>
      </c>
      <c r="L294" s="472">
        <f>IFERROR(Production!L294/'Capacity by geography'!L294,0)</f>
        <v>0</v>
      </c>
      <c r="M294" s="472">
        <f>IFERROR(Production!M294/'Capacity by geography'!M294,0)</f>
        <v>0</v>
      </c>
      <c r="N294" s="472">
        <f>IFERROR(Production!N294/'Capacity by geography'!N294,0)</f>
        <v>0</v>
      </c>
      <c r="O294" s="472">
        <f>IFERROR(Production!O294/'Capacity by geography'!O294,0)</f>
        <v>0.8156562169904078</v>
      </c>
      <c r="P294" s="472">
        <f>IFERROR(Production!P294/'Capacity by geography'!P294,0)</f>
        <v>0.86828469687820176</v>
      </c>
      <c r="Q294" s="472">
        <f>IFERROR(Production!Q294/'Capacity by geography'!Q294,0)</f>
        <v>0.84829785484527742</v>
      </c>
      <c r="R294" s="472">
        <f>IFERROR(Production!R294/'Capacity by geography'!R294,0)</f>
        <v>0.8421915042277317</v>
      </c>
      <c r="S294" s="472">
        <f>IFERROR(Production!S294/'Capacity by geography'!S294,0)</f>
        <v>0.87945114239587718</v>
      </c>
      <c r="T294" s="472">
        <f>IFERROR(Production!T294/'Capacity by geography'!T294,0)</f>
        <v>0.86331748408405717</v>
      </c>
      <c r="U294" s="472">
        <f>IFERROR(Production!U294/'Capacity by geography'!U294,0)</f>
        <v>0.84643772239210857</v>
      </c>
      <c r="V294" s="472">
        <f>IFERROR(Production!V294/'Capacity by geography'!V294,0)</f>
        <v>0.82050593530839244</v>
      </c>
      <c r="W294" s="472">
        <f>IFERROR(Production!W294/'Capacity by geography'!W294,0)</f>
        <v>0.79597562472072525</v>
      </c>
      <c r="X294" s="472">
        <f>IFERROR(Production!X294/'Capacity by geography'!X294,0)</f>
        <v>0.83840851846206044</v>
      </c>
      <c r="Y294" s="472">
        <f>IFERROR(Production!Y294/'Capacity by geography'!Y294,0)</f>
        <v>0.88807285730424257</v>
      </c>
      <c r="Z294" s="472">
        <f>IFERROR(Production!Z294/'Capacity by geography'!Z294,0)</f>
        <v>0.892710002012991</v>
      </c>
      <c r="AA294" s="472">
        <f>IFERROR(Production!AA294/'Capacity by geography'!AA294,0)</f>
        <v>0.74734370297184949</v>
      </c>
      <c r="AB294" s="472">
        <f>IFERROR(Production!AB294/'Capacity by geography'!AB294,0)</f>
        <v>0.74874945752000044</v>
      </c>
      <c r="AC294" s="472">
        <f>IFERROR(Production!AC294/'Capacity by geography'!AC294,0)</f>
        <v>0.70330390817396782</v>
      </c>
      <c r="AD294" s="472">
        <f>IFERROR(Production!AD294/'Capacity by geography'!AD294,0)</f>
        <v>0.72923754353954506</v>
      </c>
      <c r="AE294" s="472">
        <f>IFERROR(Production!AE294/'Capacity by geography'!AE294,0)</f>
        <v>0.71208410096786356</v>
      </c>
      <c r="AF294" s="472">
        <f>IFERROR(Production!AF294/'Capacity by geography'!AF294,0)</f>
        <v>0.75279994372027814</v>
      </c>
      <c r="AG294" s="472">
        <f>IFERROR(Production!AG294/'Capacity by geography'!AG294,0)</f>
        <v>0.74256850665001095</v>
      </c>
      <c r="AH294" s="472">
        <f>IFERROR(Production!AH294/'Capacity by geography'!AH294,0)</f>
        <v>0.75322309603036086</v>
      </c>
      <c r="AI294" s="472">
        <f>IFERROR(Production!AI294/'Capacity by geography'!AI294,0)</f>
        <v>0.80285235132428912</v>
      </c>
      <c r="AJ294" s="472">
        <f>IFERROR(Production!AJ294/'Capacity by geography'!AJ294,0)</f>
        <v>0.78729982153896694</v>
      </c>
      <c r="AK294" s="472">
        <f>IFERROR(Production!AK294/'Capacity by geography'!AK294,0)</f>
        <v>0.7994401158349409</v>
      </c>
      <c r="AL294" s="472">
        <f>IFERROR(Production!AL294/'Capacity by geography'!AL294,0)</f>
        <v>0.81636367836636059</v>
      </c>
      <c r="AM294" s="472">
        <f>IFERROR(Production!AM294/'Capacity by geography'!AM294,0)</f>
        <v>0.82650268934024795</v>
      </c>
      <c r="AN294" s="472">
        <f>IFERROR(Production!AN294/'Capacity by geography'!AN294,0)</f>
        <v>0.83840880606789225</v>
      </c>
      <c r="AO294" s="472">
        <f>IFERROR(Production!AO294/'Capacity by geography'!AO294,0)</f>
        <v>0.80195916998469285</v>
      </c>
      <c r="AP294" s="472">
        <f>IFERROR(Production!AP294/'Capacity by geography'!AP294,0)</f>
        <v>0.76824110580395244</v>
      </c>
      <c r="AQ294" s="472">
        <f>IFERROR(Production!AQ294/'Capacity by geography'!AQ294,0)</f>
        <v>0.76628351915523996</v>
      </c>
      <c r="AR294" s="472">
        <f>IFERROR(Production!AR294/'Capacity by geography'!AR294,0)</f>
        <v>0.79602991434220949</v>
      </c>
      <c r="AS294" s="472">
        <f>IFERROR(Production!AS294/'Capacity by geography'!AS294,0)</f>
        <v>0.77877435247282023</v>
      </c>
      <c r="AT294" s="472">
        <f>IFERROR(Production!AT294/'Capacity by geography'!AT294,0)</f>
        <v>0.75554025460983099</v>
      </c>
      <c r="AU294" s="472">
        <f>IFERROR(Production!AU294/'Capacity by geography'!AU294,0)</f>
        <v>0.82578246658898924</v>
      </c>
      <c r="AV294" s="472">
        <f>IFERROR(Production!AV294/'Capacity by geography'!AV294,0)</f>
        <v>0.7712627953418475</v>
      </c>
      <c r="AW294" s="472">
        <f>IFERROR(Production!AW294/'Capacity by geography'!AW294,0)</f>
        <v>0.78103772997505372</v>
      </c>
      <c r="AX294" s="472">
        <f>IFERROR(Production!AX294/'Capacity by geography'!AX294,0)</f>
        <v>0.76323005979848224</v>
      </c>
      <c r="AY294" s="472">
        <f>IFERROR(Production!AY294/'Capacity by geography'!AY294,0)</f>
        <v>0.75246621375368994</v>
      </c>
      <c r="AZ294" s="472">
        <f>IFERROR(Production!AZ294/'Capacity by geography'!AZ294,0)</f>
        <v>0.73228908931657122</v>
      </c>
      <c r="BA294" s="472">
        <f>IFERROR(Production!BA294/'Capacity by geography'!BA294,0)</f>
        <v>0.6743221751565478</v>
      </c>
      <c r="BB294" s="472">
        <f>IFERROR(Production!BB294/'Capacity by geography'!BB294,0)</f>
        <v>0.67915847241713723</v>
      </c>
      <c r="BC294" s="472">
        <f>IFERROR(Production!BC294/'Capacity by geography'!BC294,0)</f>
        <v>0.68781287078436759</v>
      </c>
    </row>
    <row r="295" spans="2:55" ht="12.25" customHeight="1">
      <c r="B295" s="463"/>
      <c r="C295" s="463"/>
      <c r="D295" s="463" t="s">
        <v>126</v>
      </c>
      <c r="E295" s="472">
        <f>IFERROR(Production!E295/'Capacity by geography'!E295,0)</f>
        <v>0</v>
      </c>
      <c r="F295" s="472">
        <f>IFERROR(Production!F295/'Capacity by geography'!F295,0)</f>
        <v>0</v>
      </c>
      <c r="G295" s="472">
        <f>IFERROR(Production!G295/'Capacity by geography'!G295,0)</f>
        <v>0</v>
      </c>
      <c r="H295" s="472">
        <f>IFERROR(Production!H295/'Capacity by geography'!H295,0)</f>
        <v>0</v>
      </c>
      <c r="I295" s="472">
        <f>IFERROR(Production!I295/'Capacity by geography'!I295,0)</f>
        <v>0</v>
      </c>
      <c r="J295" s="472">
        <f>IFERROR(Production!J295/'Capacity by geography'!J295,0)</f>
        <v>0</v>
      </c>
      <c r="K295" s="472">
        <f>IFERROR(Production!K295/'Capacity by geography'!K295,0)</f>
        <v>0</v>
      </c>
      <c r="L295" s="472">
        <f>IFERROR(Production!L295/'Capacity by geography'!L295,0)</f>
        <v>0</v>
      </c>
      <c r="M295" s="472">
        <f>IFERROR(Production!M295/'Capacity by geography'!M295,0)</f>
        <v>0</v>
      </c>
      <c r="N295" s="472">
        <f>IFERROR(Production!N295/'Capacity by geography'!N295,0)</f>
        <v>0</v>
      </c>
      <c r="O295" s="472">
        <f>IFERROR(Production!O295/'Capacity by geography'!O295,0)</f>
        <v>0.85425524144460974</v>
      </c>
      <c r="P295" s="472">
        <f>IFERROR(Production!P295/'Capacity by geography'!P295,0)</f>
        <v>0.79141079399431902</v>
      </c>
      <c r="Q295" s="472">
        <f>IFERROR(Production!Q295/'Capacity by geography'!Q295,0)</f>
        <v>0.78487095002745744</v>
      </c>
      <c r="R295" s="472">
        <f>IFERROR(Production!R295/'Capacity by geography'!R295,0)</f>
        <v>0.66752851711026617</v>
      </c>
      <c r="S295" s="472">
        <f>IFERROR(Production!S295/'Capacity by geography'!S295,0)</f>
        <v>0.61068130976890111</v>
      </c>
      <c r="T295" s="472">
        <f>IFERROR(Production!T295/'Capacity by geography'!T295,0)</f>
        <v>0.57945616656626575</v>
      </c>
      <c r="U295" s="472">
        <f>IFERROR(Production!U295/'Capacity by geography'!U295,0)</f>
        <v>0.64762631275029325</v>
      </c>
      <c r="V295" s="472">
        <f>IFERROR(Production!V295/'Capacity by geography'!V295,0)</f>
        <v>0.70256074505162103</v>
      </c>
      <c r="W295" s="472">
        <f>IFERROR(Production!W295/'Capacity by geography'!W295,0)</f>
        <v>0.84860641891891897</v>
      </c>
      <c r="X295" s="472">
        <f>IFERROR(Production!X295/'Capacity by geography'!X295,0)</f>
        <v>0.80628378378378374</v>
      </c>
      <c r="Y295" s="472">
        <f>IFERROR(Production!Y295/'Capacity by geography'!Y295,0)</f>
        <v>0.78489785776495213</v>
      </c>
      <c r="Z295" s="472">
        <f>IFERROR(Production!Z295/'Capacity by geography'!Z295,0)</f>
        <v>0.80289917247309517</v>
      </c>
      <c r="AA295" s="472">
        <f>IFERROR(Production!AA295/'Capacity by geography'!AA295,0)</f>
        <v>0.78763770583409842</v>
      </c>
      <c r="AB295" s="472">
        <f>IFERROR(Production!AB295/'Capacity by geography'!AB295,0)</f>
        <v>0.73985320246327801</v>
      </c>
      <c r="AC295" s="472">
        <f>IFERROR(Production!AC295/'Capacity by geography'!AC295,0)</f>
        <v>0.71780839661550433</v>
      </c>
      <c r="AD295" s="472">
        <f>IFERROR(Production!AD295/'Capacity by geography'!AD295,0)</f>
        <v>0.74543069187431488</v>
      </c>
      <c r="AE295" s="472">
        <f>IFERROR(Production!AE295/'Capacity by geography'!AE295,0)</f>
        <v>0.74662667815772554</v>
      </c>
      <c r="AF295" s="472">
        <f>IFERROR(Production!AF295/'Capacity by geography'!AF295,0)</f>
        <v>0.71791611901606245</v>
      </c>
      <c r="AG295" s="472">
        <f>IFERROR(Production!AG295/'Capacity by geography'!AG295,0)</f>
        <v>0.67408192227657759</v>
      </c>
      <c r="AH295" s="472">
        <f>IFERROR(Production!AH295/'Capacity by geography'!AH295,0)</f>
        <v>0.6438843258718483</v>
      </c>
      <c r="AI295" s="472">
        <f>IFERROR(Production!AI295/'Capacity by geography'!AI295,0)</f>
        <v>0.6327692411785244</v>
      </c>
      <c r="AJ295" s="472">
        <f>IFERROR(Production!AJ295/'Capacity by geography'!AJ295,0)</f>
        <v>0.63128388979803485</v>
      </c>
      <c r="AK295" s="472">
        <f>IFERROR(Production!AK295/'Capacity by geography'!AK295,0)</f>
        <v>0.58895469972700332</v>
      </c>
      <c r="AL295" s="472">
        <f>IFERROR(Production!AL295/'Capacity by geography'!AL295,0)</f>
        <v>0.60293206395996801</v>
      </c>
      <c r="AM295" s="472">
        <f>IFERROR(Production!AM295/'Capacity by geography'!AM295,0)</f>
        <v>0.6137164798254513</v>
      </c>
      <c r="AN295" s="472">
        <f>IFERROR(Production!AN295/'Capacity by geography'!AN295,0)</f>
        <v>0.62056047586643037</v>
      </c>
      <c r="AO295" s="472">
        <f>IFERROR(Production!AO295/'Capacity by geography'!AO295,0)</f>
        <v>0.61687113738943045</v>
      </c>
      <c r="AP295" s="472">
        <f>IFERROR(Production!AP295/'Capacity by geography'!AP295,0)</f>
        <v>0.60121976982089542</v>
      </c>
      <c r="AQ295" s="472">
        <f>IFERROR(Production!AQ295/'Capacity by geography'!AQ295,0)</f>
        <v>0.60733163327819017</v>
      </c>
      <c r="AR295" s="472">
        <f>IFERROR(Production!AR295/'Capacity by geography'!AR295,0)</f>
        <v>0.60299264237269723</v>
      </c>
      <c r="AS295" s="472">
        <f>IFERROR(Production!AS295/'Capacity by geography'!AS295,0)</f>
        <v>0.61625853007333609</v>
      </c>
      <c r="AT295" s="472">
        <f>IFERROR(Production!AT295/'Capacity by geography'!AT295,0)</f>
        <v>0.64967642618130006</v>
      </c>
      <c r="AU295" s="472">
        <f>IFERROR(Production!AU295/'Capacity by geography'!AU295,0)</f>
        <v>0.6479246170047509</v>
      </c>
      <c r="AV295" s="472">
        <f>IFERROR(Production!AV295/'Capacity by geography'!AV295,0)</f>
        <v>0.6419542978677174</v>
      </c>
      <c r="AW295" s="472">
        <f>IFERROR(Production!AW295/'Capacity by geography'!AW295,0)</f>
        <v>0.64804634263260896</v>
      </c>
      <c r="AX295" s="472">
        <f>IFERROR(Production!AX295/'Capacity by geography'!AX295,0)</f>
        <v>0.64042277673948289</v>
      </c>
      <c r="AY295" s="472">
        <f>IFERROR(Production!AY295/'Capacity by geography'!AY295,0)</f>
        <v>0.64271898042440556</v>
      </c>
      <c r="AZ295" s="472">
        <f>IFERROR(Production!AZ295/'Capacity by geography'!AZ295,0)</f>
        <v>0.63930707722725966</v>
      </c>
      <c r="BA295" s="472">
        <f>IFERROR(Production!BA295/'Capacity by geography'!BA295,0)</f>
        <v>0.6595075356016441</v>
      </c>
      <c r="BB295" s="472">
        <f>IFERROR(Production!BB295/'Capacity by geography'!BB295,0)</f>
        <v>0.66236010189510297</v>
      </c>
      <c r="BC295" s="472">
        <f>IFERROR(Production!BC295/'Capacity by geography'!BC295,0)</f>
        <v>0.66340505689097085</v>
      </c>
    </row>
    <row r="296" spans="2:55" ht="12.25" customHeight="1">
      <c r="B296" s="463"/>
      <c r="C296" s="463"/>
      <c r="D296" s="463" t="s">
        <v>131</v>
      </c>
      <c r="E296" s="472">
        <f>IFERROR(Production!E296/'Capacity by geography'!E296,0)</f>
        <v>0</v>
      </c>
      <c r="F296" s="472">
        <f>IFERROR(Production!F296/'Capacity by geography'!F296,0)</f>
        <v>0</v>
      </c>
      <c r="G296" s="472">
        <f>IFERROR(Production!G296/'Capacity by geography'!G296,0)</f>
        <v>0</v>
      </c>
      <c r="H296" s="472">
        <f>IFERROR(Production!H296/'Capacity by geography'!H296,0)</f>
        <v>0</v>
      </c>
      <c r="I296" s="472">
        <f>IFERROR(Production!I296/'Capacity by geography'!I296,0)</f>
        <v>0</v>
      </c>
      <c r="J296" s="472">
        <f>IFERROR(Production!J296/'Capacity by geography'!J296,0)</f>
        <v>0</v>
      </c>
      <c r="K296" s="472">
        <f>IFERROR(Production!K296/'Capacity by geography'!K296,0)</f>
        <v>0</v>
      </c>
      <c r="L296" s="472">
        <f>IFERROR(Production!L296/'Capacity by geography'!L296,0)</f>
        <v>0</v>
      </c>
      <c r="M296" s="472">
        <f>IFERROR(Production!M296/'Capacity by geography'!M296,0)</f>
        <v>0</v>
      </c>
      <c r="N296" s="472">
        <f>IFERROR(Production!N296/'Capacity by geography'!N296,0)</f>
        <v>0</v>
      </c>
      <c r="O296" s="472">
        <f>IFERROR(Production!O296/'Capacity by geography'!O296,0)</f>
        <v>0.84690729047072333</v>
      </c>
      <c r="P296" s="472">
        <f>IFERROR(Production!P296/'Capacity by geography'!P296,0)</f>
        <v>0.86511039173369952</v>
      </c>
      <c r="Q296" s="472">
        <f>IFERROR(Production!Q296/'Capacity by geography'!Q296,0)</f>
        <v>0.85232195890660034</v>
      </c>
      <c r="R296" s="472">
        <f>IFERROR(Production!R296/'Capacity by geography'!R296,0)</f>
        <v>0.84049729791882266</v>
      </c>
      <c r="S296" s="472">
        <f>IFERROR(Production!S296/'Capacity by geography'!S296,0)</f>
        <v>0.85127448104693126</v>
      </c>
      <c r="T296" s="472">
        <f>IFERROR(Production!T296/'Capacity by geography'!T296,0)</f>
        <v>0.84743182864317046</v>
      </c>
      <c r="U296" s="472">
        <f>IFERROR(Production!U296/'Capacity by geography'!U296,0)</f>
        <v>0.8494261410792745</v>
      </c>
      <c r="V296" s="472">
        <f>IFERROR(Production!V296/'Capacity by geography'!V296,0)</f>
        <v>0.85704049643854463</v>
      </c>
      <c r="W296" s="472">
        <f>IFERROR(Production!W296/'Capacity by geography'!W296,0)</f>
        <v>0.86174210528503747</v>
      </c>
      <c r="X296" s="472">
        <f>IFERROR(Production!X296/'Capacity by geography'!X296,0)</f>
        <v>0.85653796982868824</v>
      </c>
      <c r="Y296" s="472">
        <f>IFERROR(Production!Y296/'Capacity by geography'!Y296,0)</f>
        <v>0.86533290584902722</v>
      </c>
      <c r="Z296" s="472">
        <f>IFERROR(Production!Z296/'Capacity by geography'!Z296,0)</f>
        <v>0.82326875832015123</v>
      </c>
      <c r="AA296" s="472">
        <f>IFERROR(Production!AA296/'Capacity by geography'!AA296,0)</f>
        <v>0.89453237079444747</v>
      </c>
      <c r="AB296" s="472">
        <f>IFERROR(Production!AB296/'Capacity by geography'!AB296,0)</f>
        <v>0.87840429800534536</v>
      </c>
      <c r="AC296" s="472">
        <f>IFERROR(Production!AC296/'Capacity by geography'!AC296,0)</f>
        <v>0.91968044540071814</v>
      </c>
      <c r="AD296" s="472">
        <f>IFERROR(Production!AD296/'Capacity by geography'!AD296,0)</f>
        <v>0.8958909116840833</v>
      </c>
      <c r="AE296" s="472">
        <f>IFERROR(Production!AE296/'Capacity by geography'!AE296,0)</f>
        <v>0.82363373332276946</v>
      </c>
      <c r="AF296" s="472">
        <f>IFERROR(Production!AF296/'Capacity by geography'!AF296,0)</f>
        <v>0.76607436084023339</v>
      </c>
      <c r="AG296" s="472">
        <f>IFERROR(Production!AG296/'Capacity by geography'!AG296,0)</f>
        <v>0.71225822010030004</v>
      </c>
      <c r="AH296" s="472">
        <f>IFERROR(Production!AH296/'Capacity by geography'!AH296,0)</f>
        <v>0.67554989952934996</v>
      </c>
      <c r="AI296" s="472">
        <f>IFERROR(Production!AI296/'Capacity by geography'!AI296,0)</f>
        <v>0.62518512513116675</v>
      </c>
      <c r="AJ296" s="472">
        <f>IFERROR(Production!AJ296/'Capacity by geography'!AJ296,0)</f>
        <v>0.6058655177358826</v>
      </c>
      <c r="AK296" s="472">
        <f>IFERROR(Production!AK296/'Capacity by geography'!AK296,0)</f>
        <v>0.66371613154669296</v>
      </c>
      <c r="AL296" s="472">
        <f>IFERROR(Production!AL296/'Capacity by geography'!AL296,0)</f>
        <v>0.68000210833568886</v>
      </c>
      <c r="AM296" s="472">
        <f>IFERROR(Production!AM296/'Capacity by geography'!AM296,0)</f>
        <v>0.66929662250091726</v>
      </c>
      <c r="AN296" s="472">
        <f>IFERROR(Production!AN296/'Capacity by geography'!AN296,0)</f>
        <v>0.68335653744880731</v>
      </c>
      <c r="AO296" s="472">
        <f>IFERROR(Production!AO296/'Capacity by geography'!AO296,0)</f>
        <v>0.68758253083349818</v>
      </c>
      <c r="AP296" s="472">
        <f>IFERROR(Production!AP296/'Capacity by geography'!AP296,0)</f>
        <v>0.68202952737992262</v>
      </c>
      <c r="AQ296" s="472">
        <f>IFERROR(Production!AQ296/'Capacity by geography'!AQ296,0)</f>
        <v>0.71765881074982274</v>
      </c>
      <c r="AR296" s="472">
        <f>IFERROR(Production!AR296/'Capacity by geography'!AR296,0)</f>
        <v>0.73705353925526806</v>
      </c>
      <c r="AS296" s="472">
        <f>IFERROR(Production!AS296/'Capacity by geography'!AS296,0)</f>
        <v>0.71734733736520517</v>
      </c>
      <c r="AT296" s="472">
        <f>IFERROR(Production!AT296/'Capacity by geography'!AT296,0)</f>
        <v>0.73916200692407275</v>
      </c>
      <c r="AU296" s="472">
        <f>IFERROR(Production!AU296/'Capacity by geography'!AU296,0)</f>
        <v>0.75911270145090615</v>
      </c>
      <c r="AV296" s="472">
        <f>IFERROR(Production!AV296/'Capacity by geography'!AV296,0)</f>
        <v>0.7915615214753593</v>
      </c>
      <c r="AW296" s="472">
        <f>IFERROR(Production!AW296/'Capacity by geography'!AW296,0)</f>
        <v>0.79886656852656879</v>
      </c>
      <c r="AX296" s="472">
        <f>IFERROR(Production!AX296/'Capacity by geography'!AX296,0)</f>
        <v>0.82329037542265482</v>
      </c>
      <c r="AY296" s="472">
        <f>IFERROR(Production!AY296/'Capacity by geography'!AY296,0)</f>
        <v>0.85220461998078889</v>
      </c>
      <c r="AZ296" s="472">
        <f>IFERROR(Production!AZ296/'Capacity by geography'!AZ296,0)</f>
        <v>0.84344213250566702</v>
      </c>
      <c r="BA296" s="472">
        <f>IFERROR(Production!BA296/'Capacity by geography'!BA296,0)</f>
        <v>0.83938162084276779</v>
      </c>
      <c r="BB296" s="472">
        <f>IFERROR(Production!BB296/'Capacity by geography'!BB296,0)</f>
        <v>0.79518453340373985</v>
      </c>
      <c r="BC296" s="472">
        <f>IFERROR(Production!BC296/'Capacity by geography'!BC296,0)</f>
        <v>0.78163004344272791</v>
      </c>
    </row>
    <row r="297" spans="2:55" ht="12.25" customHeight="1">
      <c r="B297" s="463"/>
      <c r="C297" s="463"/>
      <c r="D297" s="463" t="s">
        <v>140</v>
      </c>
      <c r="E297" s="472">
        <f>IFERROR(Production!E297/'Capacity by geography'!E297,0)</f>
        <v>0</v>
      </c>
      <c r="F297" s="472">
        <f>IFERROR(Production!F297/'Capacity by geography'!F297,0)</f>
        <v>0</v>
      </c>
      <c r="G297" s="472">
        <f>IFERROR(Production!G297/'Capacity by geography'!G297,0)</f>
        <v>0</v>
      </c>
      <c r="H297" s="472">
        <f>IFERROR(Production!H297/'Capacity by geography'!H297,0)</f>
        <v>0</v>
      </c>
      <c r="I297" s="472">
        <f>IFERROR(Production!I297/'Capacity by geography'!I297,0)</f>
        <v>0</v>
      </c>
      <c r="J297" s="472">
        <f>IFERROR(Production!J297/'Capacity by geography'!J297,0)</f>
        <v>0</v>
      </c>
      <c r="K297" s="472">
        <f>IFERROR(Production!K297/'Capacity by geography'!K297,0)</f>
        <v>0</v>
      </c>
      <c r="L297" s="472">
        <f>IFERROR(Production!L297/'Capacity by geography'!L297,0)</f>
        <v>0</v>
      </c>
      <c r="M297" s="472">
        <f>IFERROR(Production!M297/'Capacity by geography'!M297,0)</f>
        <v>0</v>
      </c>
      <c r="N297" s="472">
        <f>IFERROR(Production!N297/'Capacity by geography'!N297,0)</f>
        <v>0</v>
      </c>
      <c r="O297" s="472">
        <f>IFERROR(Production!O297/'Capacity by geography'!O297,0)</f>
        <v>0.81737872365622943</v>
      </c>
      <c r="P297" s="472">
        <f>IFERROR(Production!P297/'Capacity by geography'!P297,0)</f>
        <v>0.82552888646504774</v>
      </c>
      <c r="Q297" s="472">
        <f>IFERROR(Production!Q297/'Capacity by geography'!Q297,0)</f>
        <v>0.84837690441045843</v>
      </c>
      <c r="R297" s="472">
        <f>IFERROR(Production!R297/'Capacity by geography'!R297,0)</f>
        <v>0.83457543603212514</v>
      </c>
      <c r="S297" s="472">
        <f>IFERROR(Production!S297/'Capacity by geography'!S297,0)</f>
        <v>0.82929547760893318</v>
      </c>
      <c r="T297" s="472">
        <f>IFERROR(Production!T297/'Capacity by geography'!T297,0)</f>
        <v>0.84846905164872133</v>
      </c>
      <c r="U297" s="472">
        <f>IFERROR(Production!U297/'Capacity by geography'!U297,0)</f>
        <v>0.81805450368545585</v>
      </c>
      <c r="V297" s="472">
        <f>IFERROR(Production!V297/'Capacity by geography'!V297,0)</f>
        <v>0.76614007588820898</v>
      </c>
      <c r="W297" s="472">
        <f>IFERROR(Production!W297/'Capacity by geography'!W297,0)</f>
        <v>0.82402591431232819</v>
      </c>
      <c r="X297" s="472">
        <f>IFERROR(Production!X297/'Capacity by geography'!X297,0)</f>
        <v>0.8483708140254238</v>
      </c>
      <c r="Y297" s="472">
        <f>IFERROR(Production!Y297/'Capacity by geography'!Y297,0)</f>
        <v>0.86357378350898362</v>
      </c>
      <c r="Z297" s="472">
        <f>IFERROR(Production!Z297/'Capacity by geography'!Z297,0)</f>
        <v>0.87127449011058411</v>
      </c>
      <c r="AA297" s="472">
        <f>IFERROR(Production!AA297/'Capacity by geography'!AA297,0)</f>
        <v>0.8795725067385658</v>
      </c>
      <c r="AB297" s="472">
        <f>IFERROR(Production!AB297/'Capacity by geography'!AB297,0)</f>
        <v>0.91563976794016722</v>
      </c>
      <c r="AC297" s="472">
        <f>IFERROR(Production!AC297/'Capacity by geography'!AC297,0)</f>
        <v>0.90581519179695291</v>
      </c>
      <c r="AD297" s="472">
        <f>IFERROR(Production!AD297/'Capacity by geography'!AD297,0)</f>
        <v>0.86264030827587768</v>
      </c>
      <c r="AE297" s="472">
        <f>IFERROR(Production!AE297/'Capacity by geography'!AE297,0)</f>
        <v>0.84328762669433532</v>
      </c>
      <c r="AF297" s="472">
        <f>IFERROR(Production!AF297/'Capacity by geography'!AF297,0)</f>
        <v>0.83675060049128958</v>
      </c>
      <c r="AG297" s="472">
        <f>IFERROR(Production!AG297/'Capacity by geography'!AG297,0)</f>
        <v>0.83979169156957312</v>
      </c>
      <c r="AH297" s="472">
        <f>IFERROR(Production!AH297/'Capacity by geography'!AH297,0)</f>
        <v>0.83809064816125045</v>
      </c>
      <c r="AI297" s="472">
        <f>IFERROR(Production!AI297/'Capacity by geography'!AI297,0)</f>
        <v>0.80837864712904184</v>
      </c>
      <c r="AJ297" s="472">
        <f>IFERROR(Production!AJ297/'Capacity by geography'!AJ297,0)</f>
        <v>0.82209756263571543</v>
      </c>
      <c r="AK297" s="472">
        <f>IFERROR(Production!AK297/'Capacity by geography'!AK297,0)</f>
        <v>0.8174852053238626</v>
      </c>
      <c r="AL297" s="472">
        <f>IFERROR(Production!AL297/'Capacity by geography'!AL297,0)</f>
        <v>0.81236971426334359</v>
      </c>
      <c r="AM297" s="472">
        <f>IFERROR(Production!AM297/'Capacity by geography'!AM297,0)</f>
        <v>0.82006784445042269</v>
      </c>
      <c r="AN297" s="472">
        <f>IFERROR(Production!AN297/'Capacity by geography'!AN297,0)</f>
        <v>0.81652274278513604</v>
      </c>
      <c r="AO297" s="472">
        <f>IFERROR(Production!AO297/'Capacity by geography'!AO297,0)</f>
        <v>0.82954861256309298</v>
      </c>
      <c r="AP297" s="472">
        <f>IFERROR(Production!AP297/'Capacity by geography'!AP297,0)</f>
        <v>0.84043301907466195</v>
      </c>
      <c r="AQ297" s="472">
        <f>IFERROR(Production!AQ297/'Capacity by geography'!AQ297,0)</f>
        <v>0.8585583507453538</v>
      </c>
      <c r="AR297" s="472">
        <f>IFERROR(Production!AR297/'Capacity by geography'!AR297,0)</f>
        <v>0.86753728542658126</v>
      </c>
      <c r="AS297" s="472">
        <f>IFERROR(Production!AS297/'Capacity by geography'!AS297,0)</f>
        <v>0.87014303314234431</v>
      </c>
      <c r="AT297" s="472">
        <f>IFERROR(Production!AT297/'Capacity by geography'!AT297,0)</f>
        <v>0.87967316515509208</v>
      </c>
      <c r="AU297" s="472">
        <f>IFERROR(Production!AU297/'Capacity by geography'!AU297,0)</f>
        <v>0.8809087231144388</v>
      </c>
      <c r="AV297" s="472">
        <f>IFERROR(Production!AV297/'Capacity by geography'!AV297,0)</f>
        <v>0.90685062400403704</v>
      </c>
      <c r="AW297" s="472">
        <f>IFERROR(Production!AW297/'Capacity by geography'!AW297,0)</f>
        <v>0.91856180813748967</v>
      </c>
      <c r="AX297" s="472">
        <f>IFERROR(Production!AX297/'Capacity by geography'!AX297,0)</f>
        <v>0.93505528344319655</v>
      </c>
      <c r="AY297" s="472">
        <f>IFERROR(Production!AY297/'Capacity by geography'!AY297,0)</f>
        <v>0.94593182725880109</v>
      </c>
      <c r="AZ297" s="472">
        <f>IFERROR(Production!AZ297/'Capacity by geography'!AZ297,0)</f>
        <v>0.9631865105074261</v>
      </c>
      <c r="BA297" s="472">
        <f>IFERROR(Production!BA297/'Capacity by geography'!BA297,0)</f>
        <v>0.95841021121977976</v>
      </c>
      <c r="BB297" s="472">
        <f>IFERROR(Production!BB297/'Capacity by geography'!BB297,0)</f>
        <v>0.97198542104090213</v>
      </c>
      <c r="BC297" s="472">
        <f>IFERROR(Production!BC297/'Capacity by geography'!BC297,0)</f>
        <v>0.97269027241245376</v>
      </c>
    </row>
    <row r="298" spans="2:55" ht="12.25" customHeight="1">
      <c r="B298" s="463"/>
      <c r="C298" s="463"/>
      <c r="D298" s="463" t="s">
        <v>143</v>
      </c>
      <c r="E298" s="472">
        <f>IFERROR(Production!E298/'Capacity by geography'!E298,0)</f>
        <v>0</v>
      </c>
      <c r="F298" s="472">
        <f>IFERROR(Production!F298/'Capacity by geography'!F298,0)</f>
        <v>0</v>
      </c>
      <c r="G298" s="472">
        <f>IFERROR(Production!G298/'Capacity by geography'!G298,0)</f>
        <v>0</v>
      </c>
      <c r="H298" s="472">
        <f>IFERROR(Production!H298/'Capacity by geography'!H298,0)</f>
        <v>0</v>
      </c>
      <c r="I298" s="472">
        <f>IFERROR(Production!I298/'Capacity by geography'!I298,0)</f>
        <v>0</v>
      </c>
      <c r="J298" s="472">
        <f>IFERROR(Production!J298/'Capacity by geography'!J298,0)</f>
        <v>0</v>
      </c>
      <c r="K298" s="472">
        <f>IFERROR(Production!K298/'Capacity by geography'!K298,0)</f>
        <v>0</v>
      </c>
      <c r="L298" s="472">
        <f>IFERROR(Production!L298/'Capacity by geography'!L298,0)</f>
        <v>0</v>
      </c>
      <c r="M298" s="472">
        <f>IFERROR(Production!M298/'Capacity by geography'!M298,0)</f>
        <v>0</v>
      </c>
      <c r="N298" s="472">
        <f>IFERROR(Production!N298/'Capacity by geography'!N298,0)</f>
        <v>0</v>
      </c>
      <c r="O298" s="472">
        <f>IFERROR(Production!O298/'Capacity by geography'!O298,0)</f>
        <v>0.98494347379239466</v>
      </c>
      <c r="P298" s="472">
        <f>IFERROR(Production!P298/'Capacity by geography'!P298,0)</f>
        <v>0.7683995922528033</v>
      </c>
      <c r="Q298" s="472">
        <f>IFERROR(Production!Q298/'Capacity by geography'!Q298,0)</f>
        <v>0.87805719921104541</v>
      </c>
      <c r="R298" s="472">
        <f>IFERROR(Production!R298/'Capacity by geography'!R298,0)</f>
        <v>0.87668224299065411</v>
      </c>
      <c r="S298" s="472">
        <f>IFERROR(Production!S298/'Capacity by geography'!S298,0)</f>
        <v>0.84214953271028026</v>
      </c>
      <c r="T298" s="472">
        <f>IFERROR(Production!T298/'Capacity by geography'!T298,0)</f>
        <v>0.81201537167155569</v>
      </c>
      <c r="U298" s="472">
        <f>IFERROR(Production!U298/'Capacity by geography'!U298,0)</f>
        <v>0.95942197057552814</v>
      </c>
      <c r="V298" s="472">
        <f>IFERROR(Production!V298/'Capacity by geography'!V298,0)</f>
        <v>1.005070832480615</v>
      </c>
      <c r="W298" s="472">
        <f>IFERROR(Production!W298/'Capacity by geography'!W298,0)</f>
        <v>0.84364804102144852</v>
      </c>
      <c r="X298" s="472">
        <f>IFERROR(Production!X298/'Capacity by geography'!X298,0)</f>
        <v>0.91822429906542058</v>
      </c>
      <c r="Y298" s="472">
        <f>IFERROR(Production!Y298/'Capacity by geography'!Y298,0)</f>
        <v>0.96016667803624633</v>
      </c>
      <c r="Z298" s="472">
        <f>IFERROR(Production!Z298/'Capacity by geography'!Z298,0)</f>
        <v>1.0024160356550016</v>
      </c>
      <c r="AA298" s="472">
        <f>IFERROR(Production!AA298/'Capacity by geography'!AA298,0)</f>
        <v>0.94019430611456001</v>
      </c>
      <c r="AB298" s="472">
        <f>IFERROR(Production!AB298/'Capacity by geography'!AB298,0)</f>
        <v>0.81046342406257821</v>
      </c>
      <c r="AC298" s="472">
        <f>IFERROR(Production!AC298/'Capacity by geography'!AC298,0)</f>
        <v>0.75343655875218052</v>
      </c>
      <c r="AD298" s="472">
        <f>IFERROR(Production!AD298/'Capacity by geography'!AD298,0)</f>
        <v>0.75314443796320774</v>
      </c>
      <c r="AE298" s="472">
        <f>IFERROR(Production!AE298/'Capacity by geography'!AE298,0)</f>
        <v>0.78766199818270088</v>
      </c>
      <c r="AF298" s="472">
        <f>IFERROR(Production!AF298/'Capacity by geography'!AF298,0)</f>
        <v>0.47722317567556138</v>
      </c>
      <c r="AG298" s="472">
        <f>IFERROR(Production!AG298/'Capacity by geography'!AG298,0)</f>
        <v>0.32743056895481365</v>
      </c>
      <c r="AH298" s="472">
        <f>IFERROR(Production!AH298/'Capacity by geography'!AH298,0)</f>
        <v>0.32412968472491893</v>
      </c>
      <c r="AI298" s="472">
        <f>IFERROR(Production!AI298/'Capacity by geography'!AI298,0)</f>
        <v>0.3276475489493027</v>
      </c>
      <c r="AJ298" s="472">
        <f>IFERROR(Production!AJ298/'Capacity by geography'!AJ298,0)</f>
        <v>0.34765603569529108</v>
      </c>
      <c r="AK298" s="472">
        <f>IFERROR(Production!AK298/'Capacity by geography'!AK298,0)</f>
        <v>0.34565329514183396</v>
      </c>
      <c r="AL298" s="472">
        <f>IFERROR(Production!AL298/'Capacity by geography'!AL298,0)</f>
        <v>0.36313293391441365</v>
      </c>
      <c r="AM298" s="472">
        <f>IFERROR(Production!AM298/'Capacity by geography'!AM298,0)</f>
        <v>0.36245485709938996</v>
      </c>
      <c r="AN298" s="472">
        <f>IFERROR(Production!AN298/'Capacity by geography'!AN298,0)</f>
        <v>0.37708658732256767</v>
      </c>
      <c r="AO298" s="472">
        <f>IFERROR(Production!AO298/'Capacity by geography'!AO298,0)</f>
        <v>0.44345599073239594</v>
      </c>
      <c r="AP298" s="472">
        <f>IFERROR(Production!AP298/'Capacity by geography'!AP298,0)</f>
        <v>0.51668809295598273</v>
      </c>
      <c r="AQ298" s="472">
        <f>IFERROR(Production!AQ298/'Capacity by geography'!AQ298,0)</f>
        <v>0.5668362425463469</v>
      </c>
      <c r="AR298" s="472">
        <f>IFERROR(Production!AR298/'Capacity by geography'!AR298,0)</f>
        <v>0.60020827491522166</v>
      </c>
      <c r="AS298" s="472">
        <f>IFERROR(Production!AS298/'Capacity by geography'!AS298,0)</f>
        <v>0.62360863605008199</v>
      </c>
      <c r="AT298" s="472">
        <f>IFERROR(Production!AT298/'Capacity by geography'!AT298,0)</f>
        <v>0.6966093283579089</v>
      </c>
      <c r="AU298" s="472">
        <f>IFERROR(Production!AU298/'Capacity by geography'!AU298,0)</f>
        <v>0.73490333130304897</v>
      </c>
      <c r="AV298" s="472">
        <f>IFERROR(Production!AV298/'Capacity by geography'!AV298,0)</f>
        <v>0.8010305554063214</v>
      </c>
      <c r="AW298" s="472">
        <f>IFERROR(Production!AW298/'Capacity by geography'!AW298,0)</f>
        <v>0.85254546384643448</v>
      </c>
      <c r="AX298" s="472">
        <f>IFERROR(Production!AX298/'Capacity by geography'!AX298,0)</f>
        <v>0.88035488668736572</v>
      </c>
      <c r="AY298" s="472">
        <f>IFERROR(Production!AY298/'Capacity by geography'!AY298,0)</f>
        <v>0.93014139361492787</v>
      </c>
      <c r="AZ298" s="472">
        <f>IFERROR(Production!AZ298/'Capacity by geography'!AZ298,0)</f>
        <v>0.91998307574075666</v>
      </c>
      <c r="BA298" s="472">
        <f>IFERROR(Production!BA298/'Capacity by geography'!BA298,0)</f>
        <v>0.90067727138409548</v>
      </c>
      <c r="BB298" s="472">
        <f>IFERROR(Production!BB298/'Capacity by geography'!BB298,0)</f>
        <v>0.90867376987929205</v>
      </c>
      <c r="BC298" s="472">
        <f>IFERROR(Production!BC298/'Capacity by geography'!BC298,0)</f>
        <v>0.91210999209425359</v>
      </c>
    </row>
    <row r="299" spans="2:55" ht="12.25" customHeight="1">
      <c r="B299" s="463"/>
      <c r="C299" s="463"/>
      <c r="D299" s="463" t="s">
        <v>817</v>
      </c>
      <c r="E299" s="472">
        <f>IFERROR(Production!E299/'Capacity by geography'!E299,0)</f>
        <v>0</v>
      </c>
      <c r="F299" s="472">
        <f>IFERROR(Production!F299/'Capacity by geography'!F299,0)</f>
        <v>0</v>
      </c>
      <c r="G299" s="472">
        <f>IFERROR(Production!G299/'Capacity by geography'!G299,0)</f>
        <v>0</v>
      </c>
      <c r="H299" s="472">
        <f>IFERROR(Production!H299/'Capacity by geography'!H299,0)</f>
        <v>0</v>
      </c>
      <c r="I299" s="472">
        <f>IFERROR(Production!I299/'Capacity by geography'!I299,0)</f>
        <v>0</v>
      </c>
      <c r="J299" s="472">
        <f>IFERROR(Production!J299/'Capacity by geography'!J299,0)</f>
        <v>0</v>
      </c>
      <c r="K299" s="472">
        <f>IFERROR(Production!K299/'Capacity by geography'!K299,0)</f>
        <v>0</v>
      </c>
      <c r="L299" s="472">
        <f>IFERROR(Production!L299/'Capacity by geography'!L299,0)</f>
        <v>0</v>
      </c>
      <c r="M299" s="472">
        <f>IFERROR(Production!M299/'Capacity by geography'!M299,0)</f>
        <v>0</v>
      </c>
      <c r="N299" s="472">
        <f>IFERROR(Production!N299/'Capacity by geography'!N299,0)</f>
        <v>0</v>
      </c>
      <c r="O299" s="472">
        <f>IFERROR(Production!O299/'Capacity by geography'!O299,0)</f>
        <v>0.86826194778049381</v>
      </c>
      <c r="P299" s="472">
        <f>IFERROR(Production!P299/'Capacity by geography'!P299,0)</f>
        <v>0.899921068902094</v>
      </c>
      <c r="Q299" s="472">
        <f>IFERROR(Production!Q299/'Capacity by geography'!Q299,0)</f>
        <v>0.89445586944307875</v>
      </c>
      <c r="R299" s="472">
        <f>IFERROR(Production!R299/'Capacity by geography'!R299,0)</f>
        <v>0.87116151691825838</v>
      </c>
      <c r="S299" s="472">
        <f>IFERROR(Production!S299/'Capacity by geography'!S299,0)</f>
        <v>0.85317088931145413</v>
      </c>
      <c r="T299" s="472">
        <f>IFERROR(Production!T299/'Capacity by geography'!T299,0)</f>
        <v>0.86091018398273778</v>
      </c>
      <c r="U299" s="472">
        <f>IFERROR(Production!U299/'Capacity by geography'!U299,0)</f>
        <v>0.84519525619434788</v>
      </c>
      <c r="V299" s="472">
        <f>IFERROR(Production!V299/'Capacity by geography'!V299,0)</f>
        <v>0.80802838532606169</v>
      </c>
      <c r="W299" s="472">
        <f>IFERROR(Production!W299/'Capacity by geography'!W299,0)</f>
        <v>0.80124248012064292</v>
      </c>
      <c r="X299" s="472">
        <f>IFERROR(Production!X299/'Capacity by geography'!X299,0)</f>
        <v>0.81612137365110471</v>
      </c>
      <c r="Y299" s="472">
        <f>IFERROR(Production!Y299/'Capacity by geography'!Y299,0)</f>
        <v>0.84080457801713915</v>
      </c>
      <c r="Z299" s="472">
        <f>IFERROR(Production!Z299/'Capacity by geography'!Z299,0)</f>
        <v>0.77760475670670348</v>
      </c>
      <c r="AA299" s="472">
        <f>IFERROR(Production!AA299/'Capacity by geography'!AA299,0)</f>
        <v>0.81419646213384189</v>
      </c>
      <c r="AB299" s="472">
        <f>IFERROR(Production!AB299/'Capacity by geography'!AB299,0)</f>
        <v>0.80113133440874806</v>
      </c>
      <c r="AC299" s="472">
        <f>IFERROR(Production!AC299/'Capacity by geography'!AC299,0)</f>
        <v>0.72278520874585539</v>
      </c>
      <c r="AD299" s="472">
        <f>IFERROR(Production!AD299/'Capacity by geography'!AD299,0)</f>
        <v>0.7359616742227304</v>
      </c>
      <c r="AE299" s="472">
        <f>IFERROR(Production!AE299/'Capacity by geography'!AE299,0)</f>
        <v>0.70599819739996428</v>
      </c>
      <c r="AF299" s="472">
        <f>IFERROR(Production!AF299/'Capacity by geography'!AF299,0)</f>
        <v>0.65827589896157546</v>
      </c>
      <c r="AG299" s="472">
        <f>IFERROR(Production!AG299/'Capacity by geography'!AG299,0)</f>
        <v>0.60181918222254838</v>
      </c>
      <c r="AH299" s="472">
        <f>IFERROR(Production!AH299/'Capacity by geography'!AH299,0)</f>
        <v>0.60199541463923889</v>
      </c>
      <c r="AI299" s="472">
        <f>IFERROR(Production!AI299/'Capacity by geography'!AI299,0)</f>
        <v>0.59671042152502118</v>
      </c>
      <c r="AJ299" s="472">
        <f>IFERROR(Production!AJ299/'Capacity by geography'!AJ299,0)</f>
        <v>0.56646882204259918</v>
      </c>
      <c r="AK299" s="472">
        <f>IFERROR(Production!AK299/'Capacity by geography'!AK299,0)</f>
        <v>0.54543381029525806</v>
      </c>
      <c r="AL299" s="472">
        <f>IFERROR(Production!AL299/'Capacity by geography'!AL299,0)</f>
        <v>0.54680654095363934</v>
      </c>
      <c r="AM299" s="472">
        <f>IFERROR(Production!AM299/'Capacity by geography'!AM299,0)</f>
        <v>0.54583335768368968</v>
      </c>
      <c r="AN299" s="472">
        <f>IFERROR(Production!AN299/'Capacity by geography'!AN299,0)</f>
        <v>0.53776111376867797</v>
      </c>
      <c r="AO299" s="472">
        <f>IFERROR(Production!AO299/'Capacity by geography'!AO299,0)</f>
        <v>0.55180029013311804</v>
      </c>
      <c r="AP299" s="472">
        <f>IFERROR(Production!AP299/'Capacity by geography'!AP299,0)</f>
        <v>0.5775833013202829</v>
      </c>
      <c r="AQ299" s="472">
        <f>IFERROR(Production!AQ299/'Capacity by geography'!AQ299,0)</f>
        <v>0.59992860588965802</v>
      </c>
      <c r="AR299" s="472">
        <f>IFERROR(Production!AR299/'Capacity by geography'!AR299,0)</f>
        <v>0.61532077083613301</v>
      </c>
      <c r="AS299" s="472">
        <f>IFERROR(Production!AS299/'Capacity by geography'!AS299,0)</f>
        <v>0.62386220523290137</v>
      </c>
      <c r="AT299" s="472">
        <f>IFERROR(Production!AT299/'Capacity by geography'!AT299,0)</f>
        <v>0.67545247408909903</v>
      </c>
      <c r="AU299" s="472">
        <f>IFERROR(Production!AU299/'Capacity by geography'!AU299,0)</f>
        <v>0.7132942275270906</v>
      </c>
      <c r="AV299" s="472">
        <f>IFERROR(Production!AV299/'Capacity by geography'!AV299,0)</f>
        <v>0.75766457602765547</v>
      </c>
      <c r="AW299" s="472">
        <f>IFERROR(Production!AW299/'Capacity by geography'!AW299,0)</f>
        <v>0.7790979584564357</v>
      </c>
      <c r="AX299" s="472">
        <f>IFERROR(Production!AX299/'Capacity by geography'!AX299,0)</f>
        <v>0.80383245469720443</v>
      </c>
      <c r="AY299" s="472">
        <f>IFERROR(Production!AY299/'Capacity by geography'!AY299,0)</f>
        <v>0.82027473723967104</v>
      </c>
      <c r="AZ299" s="472">
        <f>IFERROR(Production!AZ299/'Capacity by geography'!AZ299,0)</f>
        <v>0.81362575398397841</v>
      </c>
      <c r="BA299" s="472">
        <f>IFERROR(Production!BA299/'Capacity by geography'!BA299,0)</f>
        <v>0.80273399312101423</v>
      </c>
      <c r="BB299" s="472">
        <f>IFERROR(Production!BB299/'Capacity by geography'!BB299,0)</f>
        <v>0.82162868858342164</v>
      </c>
      <c r="BC299" s="472">
        <f>IFERROR(Production!BC299/'Capacity by geography'!BC299,0)</f>
        <v>0.83037598196830031</v>
      </c>
    </row>
    <row r="300" spans="2:55" ht="12.25" customHeight="1">
      <c r="B300" s="463"/>
      <c r="C300" s="463"/>
      <c r="D300" s="463" t="s">
        <v>318</v>
      </c>
      <c r="E300" s="472">
        <f>IFERROR(Production!E300/'Capacity by geography'!E300,0)</f>
        <v>0</v>
      </c>
      <c r="F300" s="472">
        <f>IFERROR(Production!F300/'Capacity by geography'!F300,0)</f>
        <v>0</v>
      </c>
      <c r="G300" s="472">
        <f>IFERROR(Production!G300/'Capacity by geography'!G300,0)</f>
        <v>0</v>
      </c>
      <c r="H300" s="472">
        <f>IFERROR(Production!H300/'Capacity by geography'!H300,0)</f>
        <v>0</v>
      </c>
      <c r="I300" s="472">
        <f>IFERROR(Production!I300/'Capacity by geography'!I300,0)</f>
        <v>0</v>
      </c>
      <c r="J300" s="472">
        <f>IFERROR(Production!J300/'Capacity by geography'!J300,0)</f>
        <v>0</v>
      </c>
      <c r="K300" s="472">
        <f>IFERROR(Production!K300/'Capacity by geography'!K300,0)</f>
        <v>0</v>
      </c>
      <c r="L300" s="472">
        <f>IFERROR(Production!L300/'Capacity by geography'!L300,0)</f>
        <v>0</v>
      </c>
      <c r="M300" s="472">
        <f>IFERROR(Production!M300/'Capacity by geography'!M300,0)</f>
        <v>0</v>
      </c>
      <c r="N300" s="472">
        <f>IFERROR(Production!N300/'Capacity by geography'!N300,0)</f>
        <v>0</v>
      </c>
      <c r="O300" s="472">
        <f>IFERROR(Production!O300/'Capacity by geography'!O300,0)</f>
        <v>0</v>
      </c>
      <c r="P300" s="472">
        <f>IFERROR(Production!P300/'Capacity by geography'!P300,0)</f>
        <v>0</v>
      </c>
      <c r="Q300" s="472">
        <f>IFERROR(Production!Q300/'Capacity by geography'!Q300,0)</f>
        <v>0</v>
      </c>
      <c r="R300" s="472">
        <f>IFERROR(Production!R300/'Capacity by geography'!R300,0)</f>
        <v>0</v>
      </c>
      <c r="S300" s="472">
        <f>IFERROR(Production!S300/'Capacity by geography'!S300,0)</f>
        <v>0</v>
      </c>
      <c r="T300" s="472">
        <f>IFERROR(Production!T300/'Capacity by geography'!T300,0)</f>
        <v>0</v>
      </c>
      <c r="U300" s="472">
        <f>IFERROR(Production!U300/'Capacity by geography'!U300,0)</f>
        <v>0</v>
      </c>
      <c r="V300" s="472">
        <f>IFERROR(Production!V300/'Capacity by geography'!V300,0)</f>
        <v>0</v>
      </c>
      <c r="W300" s="472">
        <f>IFERROR(Production!W300/'Capacity by geography'!W300,0)</f>
        <v>0</v>
      </c>
      <c r="X300" s="472">
        <f>IFERROR(Production!X300/'Capacity by geography'!X300,0)</f>
        <v>0</v>
      </c>
      <c r="Y300" s="472">
        <f>IFERROR(Production!Y300/'Capacity by geography'!Y300,0)</f>
        <v>0</v>
      </c>
      <c r="Z300" s="472">
        <f>IFERROR(Production!Z300/'Capacity by geography'!Z300,0)</f>
        <v>0</v>
      </c>
      <c r="AA300" s="472">
        <f>IFERROR(Production!AA300/'Capacity by geography'!AA300,0)</f>
        <v>0</v>
      </c>
      <c r="AB300" s="472">
        <f>IFERROR(Production!AB300/'Capacity by geography'!AB300,0)</f>
        <v>0</v>
      </c>
      <c r="AC300" s="472">
        <f>IFERROR(Production!AC300/'Capacity by geography'!AC300,0)</f>
        <v>0</v>
      </c>
      <c r="AD300" s="472">
        <f>IFERROR(Production!AD300/'Capacity by geography'!AD300,0)</f>
        <v>0</v>
      </c>
      <c r="AE300" s="472">
        <f>IFERROR(Production!AE300/'Capacity by geography'!AE300,0)</f>
        <v>0</v>
      </c>
      <c r="AF300" s="472">
        <f>IFERROR(Production!AF300/'Capacity by geography'!AF300,0)</f>
        <v>0</v>
      </c>
      <c r="AG300" s="472">
        <f>IFERROR(Production!AG300/'Capacity by geography'!AG300,0)</f>
        <v>0</v>
      </c>
      <c r="AH300" s="472">
        <f>IFERROR(Production!AH300/'Capacity by geography'!AH300,0)</f>
        <v>0</v>
      </c>
      <c r="AI300" s="472">
        <f>IFERROR(Production!AI300/'Capacity by geography'!AI300,0)</f>
        <v>0</v>
      </c>
      <c r="AJ300" s="472">
        <f>IFERROR(Production!AJ300/'Capacity by geography'!AJ300,0)</f>
        <v>0</v>
      </c>
      <c r="AK300" s="472">
        <f>IFERROR(Production!AK300/'Capacity by geography'!AK300,0)</f>
        <v>0</v>
      </c>
      <c r="AL300" s="472">
        <f>IFERROR(Production!AL300/'Capacity by geography'!AL300,0)</f>
        <v>0</v>
      </c>
      <c r="AM300" s="472">
        <f>IFERROR(Production!AM300/'Capacity by geography'!AM300,0)</f>
        <v>0</v>
      </c>
      <c r="AN300" s="472">
        <f>IFERROR(Production!AN300/'Capacity by geography'!AN300,0)</f>
        <v>0</v>
      </c>
      <c r="AO300" s="472">
        <f>IFERROR(Production!AO300/'Capacity by geography'!AO300,0)</f>
        <v>0</v>
      </c>
      <c r="AP300" s="472">
        <f>IFERROR(Production!AP300/'Capacity by geography'!AP300,0)</f>
        <v>0</v>
      </c>
      <c r="AQ300" s="472">
        <f>IFERROR(Production!AQ300/'Capacity by geography'!AQ300,0)</f>
        <v>0</v>
      </c>
      <c r="AR300" s="472">
        <f>IFERROR(Production!AR300/'Capacity by geography'!AR300,0)</f>
        <v>0</v>
      </c>
      <c r="AS300" s="472">
        <f>IFERROR(Production!AS300/'Capacity by geography'!AS300,0)</f>
        <v>0</v>
      </c>
      <c r="AT300" s="472">
        <f>IFERROR(Production!AT300/'Capacity by geography'!AT300,0)</f>
        <v>0</v>
      </c>
      <c r="AU300" s="472">
        <f>IFERROR(Production!AU300/'Capacity by geography'!AU300,0)</f>
        <v>0</v>
      </c>
      <c r="AV300" s="472">
        <f>IFERROR(Production!AV300/'Capacity by geography'!AV300,0)</f>
        <v>0</v>
      </c>
      <c r="AW300" s="472">
        <f>IFERROR(Production!AW300/'Capacity by geography'!AW300,0)</f>
        <v>0</v>
      </c>
      <c r="AX300" s="472">
        <f>IFERROR(Production!AX300/'Capacity by geography'!AX300,0)</f>
        <v>0</v>
      </c>
      <c r="AY300" s="472">
        <f>IFERROR(Production!AY300/'Capacity by geography'!AY300,0)</f>
        <v>0</v>
      </c>
      <c r="AZ300" s="472">
        <f>IFERROR(Production!AZ300/'Capacity by geography'!AZ300,0)</f>
        <v>0</v>
      </c>
      <c r="BA300" s="472">
        <f>IFERROR(Production!BA300/'Capacity by geography'!BA300,0)</f>
        <v>0</v>
      </c>
      <c r="BB300" s="472">
        <f>IFERROR(Production!BB300/'Capacity by geography'!BB300,0)</f>
        <v>0</v>
      </c>
      <c r="BC300" s="472">
        <f>IFERROR(Production!BC300/'Capacity by geography'!BC300,0)</f>
        <v>0</v>
      </c>
    </row>
    <row r="301" spans="2:55" ht="12.25" customHeight="1">
      <c r="B301" s="463"/>
      <c r="C301" s="463"/>
      <c r="D301" s="463" t="s">
        <v>199</v>
      </c>
      <c r="E301" s="472">
        <f>IFERROR(Production!E301/'Capacity by geography'!E301,0)</f>
        <v>0</v>
      </c>
      <c r="F301" s="472">
        <f>IFERROR(Production!F301/'Capacity by geography'!F301,0)</f>
        <v>0</v>
      </c>
      <c r="G301" s="472">
        <f>IFERROR(Production!G301/'Capacity by geography'!G301,0)</f>
        <v>0</v>
      </c>
      <c r="H301" s="472">
        <f>IFERROR(Production!H301/'Capacity by geography'!H301,0)</f>
        <v>0</v>
      </c>
      <c r="I301" s="472">
        <f>IFERROR(Production!I301/'Capacity by geography'!I301,0)</f>
        <v>0</v>
      </c>
      <c r="J301" s="472">
        <f>IFERROR(Production!J301/'Capacity by geography'!J301,0)</f>
        <v>0</v>
      </c>
      <c r="K301" s="472">
        <f>IFERROR(Production!K301/'Capacity by geography'!K301,0)</f>
        <v>0</v>
      </c>
      <c r="L301" s="472">
        <f>IFERROR(Production!L301/'Capacity by geography'!L301,0)</f>
        <v>0</v>
      </c>
      <c r="M301" s="472">
        <f>IFERROR(Production!M301/'Capacity by geography'!M301,0)</f>
        <v>0</v>
      </c>
      <c r="N301" s="472">
        <f>IFERROR(Production!N301/'Capacity by geography'!N301,0)</f>
        <v>0</v>
      </c>
      <c r="O301" s="472">
        <f>IFERROR(Production!O301/'Capacity by geography'!O301,0)</f>
        <v>0</v>
      </c>
      <c r="P301" s="472">
        <f>IFERROR(Production!P301/'Capacity by geography'!P301,0)</f>
        <v>0</v>
      </c>
      <c r="Q301" s="472">
        <f>IFERROR(Production!Q301/'Capacity by geography'!Q301,0)</f>
        <v>0</v>
      </c>
      <c r="R301" s="472">
        <f>IFERROR(Production!R301/'Capacity by geography'!R301,0)</f>
        <v>0</v>
      </c>
      <c r="S301" s="472">
        <f>IFERROR(Production!S301/'Capacity by geography'!S301,0)</f>
        <v>0</v>
      </c>
      <c r="T301" s="472">
        <f>IFERROR(Production!T301/'Capacity by geography'!T301,0)</f>
        <v>0</v>
      </c>
      <c r="U301" s="472">
        <f>IFERROR(Production!U301/'Capacity by geography'!U301,0)</f>
        <v>0</v>
      </c>
      <c r="V301" s="472">
        <f>IFERROR(Production!V301/'Capacity by geography'!V301,0)</f>
        <v>0</v>
      </c>
      <c r="W301" s="472">
        <f>IFERROR(Production!W301/'Capacity by geography'!W301,0)</f>
        <v>0</v>
      </c>
      <c r="X301" s="472">
        <f>IFERROR(Production!X301/'Capacity by geography'!X301,0)</f>
        <v>0</v>
      </c>
      <c r="Y301" s="472">
        <f>IFERROR(Production!Y301/'Capacity by geography'!Y301,0)</f>
        <v>0</v>
      </c>
      <c r="Z301" s="472">
        <f>IFERROR(Production!Z301/'Capacity by geography'!Z301,0)</f>
        <v>0</v>
      </c>
      <c r="AA301" s="472">
        <f>IFERROR(Production!AA301/'Capacity by geography'!AA301,0)</f>
        <v>0</v>
      </c>
      <c r="AB301" s="472">
        <f>IFERROR(Production!AB301/'Capacity by geography'!AB301,0)</f>
        <v>0</v>
      </c>
      <c r="AC301" s="472">
        <f>IFERROR(Production!AC301/'Capacity by geography'!AC301,0)</f>
        <v>0</v>
      </c>
      <c r="AD301" s="472">
        <f>IFERROR(Production!AD301/'Capacity by geography'!AD301,0)</f>
        <v>0</v>
      </c>
      <c r="AE301" s="472">
        <f>IFERROR(Production!AE301/'Capacity by geography'!AE301,0)</f>
        <v>0</v>
      </c>
      <c r="AF301" s="472">
        <f>IFERROR(Production!AF301/'Capacity by geography'!AF301,0)</f>
        <v>0</v>
      </c>
      <c r="AG301" s="472">
        <f>IFERROR(Production!AG301/'Capacity by geography'!AG301,0)</f>
        <v>0</v>
      </c>
      <c r="AH301" s="472">
        <f>IFERROR(Production!AH301/'Capacity by geography'!AH301,0)</f>
        <v>0</v>
      </c>
      <c r="AI301" s="472">
        <f>IFERROR(Production!AI301/'Capacity by geography'!AI301,0)</f>
        <v>0</v>
      </c>
      <c r="AJ301" s="472">
        <f>IFERROR(Production!AJ301/'Capacity by geography'!AJ301,0)</f>
        <v>0</v>
      </c>
      <c r="AK301" s="472">
        <f>IFERROR(Production!AK301/'Capacity by geography'!AK301,0)</f>
        <v>0</v>
      </c>
      <c r="AL301" s="472">
        <f>IFERROR(Production!AL301/'Capacity by geography'!AL301,0)</f>
        <v>0</v>
      </c>
      <c r="AM301" s="472">
        <f>IFERROR(Production!AM301/'Capacity by geography'!AM301,0)</f>
        <v>0</v>
      </c>
      <c r="AN301" s="472">
        <f>IFERROR(Production!AN301/'Capacity by geography'!AN301,0)</f>
        <v>0</v>
      </c>
      <c r="AO301" s="472">
        <f>IFERROR(Production!AO301/'Capacity by geography'!AO301,0)</f>
        <v>0</v>
      </c>
      <c r="AP301" s="472">
        <f>IFERROR(Production!AP301/'Capacity by geography'!AP301,0)</f>
        <v>0</v>
      </c>
      <c r="AQ301" s="472">
        <f>IFERROR(Production!AQ301/'Capacity by geography'!AQ301,0)</f>
        <v>0</v>
      </c>
      <c r="AR301" s="472">
        <f>IFERROR(Production!AR301/'Capacity by geography'!AR301,0)</f>
        <v>0</v>
      </c>
      <c r="AS301" s="472">
        <f>IFERROR(Production!AS301/'Capacity by geography'!AS301,0)</f>
        <v>0</v>
      </c>
      <c r="AT301" s="472">
        <f>IFERROR(Production!AT301/'Capacity by geography'!AT301,0)</f>
        <v>0</v>
      </c>
      <c r="AU301" s="472">
        <f>IFERROR(Production!AU301/'Capacity by geography'!AU301,0)</f>
        <v>0</v>
      </c>
      <c r="AV301" s="472">
        <f>IFERROR(Production!AV301/'Capacity by geography'!AV301,0)</f>
        <v>0</v>
      </c>
      <c r="AW301" s="472">
        <f>IFERROR(Production!AW301/'Capacity by geography'!AW301,0)</f>
        <v>0</v>
      </c>
      <c r="AX301" s="472">
        <f>IFERROR(Production!AX301/'Capacity by geography'!AX301,0)</f>
        <v>0</v>
      </c>
      <c r="AY301" s="472">
        <f>IFERROR(Production!AY301/'Capacity by geography'!AY301,0)</f>
        <v>0</v>
      </c>
      <c r="AZ301" s="472">
        <f>IFERROR(Production!AZ301/'Capacity by geography'!AZ301,0)</f>
        <v>0</v>
      </c>
      <c r="BA301" s="472">
        <f>IFERROR(Production!BA301/'Capacity by geography'!BA301,0)</f>
        <v>0</v>
      </c>
      <c r="BB301" s="472">
        <f>IFERROR(Production!BB301/'Capacity by geography'!BB301,0)</f>
        <v>0</v>
      </c>
      <c r="BC301" s="472">
        <f>IFERROR(Production!BC301/'Capacity by geography'!BC301,0)</f>
        <v>0</v>
      </c>
    </row>
    <row r="302" spans="2:55" ht="12.25" customHeight="1"/>
    <row r="303" spans="2:55" ht="12.25" customHeight="1">
      <c r="B303" s="466" t="str">
        <f>Index!B28</f>
        <v>May 2025</v>
      </c>
    </row>
    <row r="304" spans="2:55" ht="12.25" customHeight="1">
      <c r="B304" s="466" t="str">
        <f>Index!B29</f>
        <v>Source: S&amp;P Global Commodity Insights.</v>
      </c>
    </row>
    <row r="305" spans="2:2" ht="12.25" customHeight="1">
      <c r="B305" s="466" t="str">
        <f>Index!B30</f>
        <v>© 2025 S&amp;P Global.</v>
      </c>
    </row>
    <row r="306" spans="2:2" ht="12.25" customHeight="1"/>
    <row r="307" spans="2:2" ht="12.25" customHeight="1"/>
    <row r="308" spans="2:2" ht="12.25" customHeight="1"/>
    <row r="309" spans="2:2" ht="12.25" customHeight="1"/>
    <row r="310" spans="2:2" ht="12.25" customHeight="1">
      <c r="B310" s="458"/>
    </row>
    <row r="311" spans="2:2" ht="12.25" customHeight="1"/>
    <row r="312" spans="2:2" ht="12.25" customHeight="1"/>
    <row r="313" spans="2:2" ht="12.25" customHeight="1"/>
    <row r="314" spans="2:2" ht="12.25" customHeight="1"/>
    <row r="315" spans="2:2" ht="12.25" customHeight="1"/>
    <row r="316" spans="2:2" ht="12.25" customHeight="1"/>
    <row r="317" spans="2:2" ht="12.25" customHeight="1"/>
    <row r="318" spans="2:2" ht="12.25" customHeight="1"/>
    <row r="319" spans="2:2" ht="12.25" customHeight="1"/>
    <row r="320" spans="2:2" ht="12.25" customHeight="1"/>
    <row r="321" ht="12.25" customHeight="1"/>
    <row r="322" ht="12.25" customHeight="1"/>
    <row r="323" ht="12.25" customHeight="1"/>
    <row r="324" ht="12.25" customHeight="1"/>
    <row r="325" ht="12.25" customHeight="1"/>
    <row r="326" ht="12.25" customHeight="1"/>
    <row r="327" ht="12.25" customHeight="1"/>
    <row r="328" ht="12.25" customHeight="1"/>
    <row r="329" ht="12.25" customHeight="1"/>
    <row r="330" ht="12.25" customHeight="1"/>
    <row r="331" ht="12.25" customHeight="1"/>
    <row r="332" ht="12.25" customHeight="1"/>
    <row r="333" ht="12.25" customHeight="1"/>
    <row r="334" ht="12.25" customHeight="1"/>
    <row r="335" ht="12.25" customHeight="1"/>
    <row r="336" ht="12.25" customHeight="1"/>
  </sheetData>
  <conditionalFormatting sqref="E268:BC301">
    <cfRule type="cellIs" dxfId="1" priority="1" operator="lessThan">
      <formula>0</formula>
    </cfRule>
  </conditionalFormatting>
  <conditionalFormatting sqref="O10:BC145 E11:N145 E146:BC261">
    <cfRule type="cellIs" dxfId="0" priority="4" operator="lessThan">
      <formula>0</formula>
    </cfRule>
  </conditionalFormatting>
  <hyperlinks>
    <hyperlink ref="B4" location="Index!A1" display="Index" xr:uid="{3246ECF2-5041-41B8-9CF7-5DC864CEE1FD}"/>
  </hyperlinks>
  <pageMargins left="0.75" right="0.75" top="1" bottom="1" header="0.5" footer="0.5"/>
  <pageSetup paperSize="9" orientation="portrait" horizontalDpi="1200" verticalDpi="1200" r:id="rId1"/>
  <headerFooter alignWithMargins="0">
    <oddFooter>&amp;L&amp;1#&amp;"Rockwell"&amp;9&amp;K0078D7Information Classification: General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11594-C2D3-4216-90E8-FE093E15B085}">
  <sheetPr>
    <tabColor theme="9" tint="-0.499984740745262"/>
  </sheetPr>
  <dimension ref="B1:BC305"/>
  <sheetViews>
    <sheetView showGridLines="0" zoomScale="110" zoomScaleNormal="110"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70" customWidth="1"/>
    <col min="2" max="2" width="17.58203125" style="70" customWidth="1"/>
    <col min="3" max="3" width="20" style="70" customWidth="1"/>
    <col min="4" max="4" width="18.83203125" style="70" customWidth="1"/>
    <col min="5" max="5" width="5.5" style="70" hidden="1" customWidth="1"/>
    <col min="6" max="6" width="5.75" style="70" hidden="1" customWidth="1"/>
    <col min="7" max="7" width="6" style="70" hidden="1" customWidth="1"/>
    <col min="8" max="9" width="5.75" style="70" hidden="1" customWidth="1"/>
    <col min="10" max="11" width="6" style="70" hidden="1" customWidth="1"/>
    <col min="12" max="12" width="5.75" style="70" hidden="1" customWidth="1"/>
    <col min="13" max="13" width="6" style="70" hidden="1" customWidth="1"/>
    <col min="14" max="14" width="5.5" style="70" hidden="1" customWidth="1"/>
    <col min="15" max="15" width="6" style="70" bestFit="1" customWidth="1"/>
    <col min="16" max="16" width="6.1640625" style="70" customWidth="1"/>
    <col min="17" max="17" width="5.75" style="70" bestFit="1" customWidth="1"/>
    <col min="18" max="18" width="6" style="70" customWidth="1"/>
    <col min="19" max="20" width="6" style="70" bestFit="1" customWidth="1"/>
    <col min="21" max="21" width="6.1640625" style="70" customWidth="1"/>
    <col min="22" max="22" width="6" style="70" bestFit="1" customWidth="1"/>
    <col min="23" max="23" width="6.5" style="70" customWidth="1"/>
    <col min="24" max="24" width="5.75" style="70" bestFit="1" customWidth="1"/>
    <col min="25" max="25" width="6" style="70" bestFit="1" customWidth="1"/>
    <col min="26" max="27" width="5.75" style="70" bestFit="1" customWidth="1"/>
    <col min="28" max="28" width="5.75" style="163" bestFit="1" customWidth="1"/>
    <col min="29" max="33" width="6.6640625" style="70" customWidth="1"/>
    <col min="34" max="55" width="6.6640625" style="75" customWidth="1"/>
    <col min="56" max="16384" width="11.58203125" style="70"/>
  </cols>
  <sheetData>
    <row r="1" spans="2:55" customFormat="1" ht="14">
      <c r="B1" s="62"/>
      <c r="C1" s="6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77"/>
      <c r="AC1" s="77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</row>
    <row r="2" spans="2:55" customFormat="1" ht="21" customHeight="1">
      <c r="B2" s="62"/>
      <c r="C2" s="62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82"/>
      <c r="AC2" s="14"/>
      <c r="AD2" s="74"/>
      <c r="AE2" s="74"/>
      <c r="AF2" s="74"/>
      <c r="AG2" s="74"/>
      <c r="AH2" s="74"/>
      <c r="AI2" s="74"/>
      <c r="AJ2" s="74"/>
      <c r="AK2" s="74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</row>
    <row r="3" spans="2:55" customFormat="1" ht="23">
      <c r="B3" s="461" t="s">
        <v>169</v>
      </c>
      <c r="C3" s="6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4"/>
      <c r="S3" s="14"/>
      <c r="T3" s="14"/>
      <c r="U3" s="14"/>
      <c r="V3" s="14"/>
      <c r="W3" s="14"/>
      <c r="X3" s="14"/>
      <c r="Y3" s="14"/>
      <c r="Z3" s="14"/>
      <c r="AA3" s="14"/>
      <c r="AB3" s="182"/>
      <c r="AC3" s="1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</row>
    <row r="5" spans="2:55" ht="10.5">
      <c r="B5" s="68" t="s">
        <v>822</v>
      </c>
      <c r="C5" s="69" t="s">
        <v>823</v>
      </c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164"/>
      <c r="AC5" s="61"/>
      <c r="AD5" s="61"/>
      <c r="AE5" s="61"/>
      <c r="AF5" s="61"/>
      <c r="AG5" s="61"/>
    </row>
    <row r="6" spans="2:55" ht="10.5">
      <c r="B6" s="68" t="s">
        <v>824</v>
      </c>
      <c r="C6" s="69" t="s">
        <v>831</v>
      </c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164"/>
      <c r="AC6" s="61"/>
      <c r="AD6" s="61"/>
      <c r="AE6" s="164"/>
      <c r="AF6" s="164"/>
      <c r="AG6" s="164"/>
      <c r="AH6" s="164"/>
      <c r="AI6" s="164"/>
      <c r="AJ6" s="164"/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</row>
    <row r="7" spans="2:55" ht="10.5">
      <c r="B7" s="68" t="s">
        <v>826</v>
      </c>
      <c r="C7" s="69" t="s">
        <v>217</v>
      </c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164"/>
      <c r="AC7" s="61"/>
      <c r="AD7" s="61"/>
      <c r="AE7" s="61"/>
      <c r="AF7" s="61"/>
      <c r="AG7" s="61"/>
    </row>
    <row r="8" spans="2:55" ht="10.5">
      <c r="B8" s="68" t="s">
        <v>827</v>
      </c>
      <c r="C8" s="69" t="s">
        <v>169</v>
      </c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164"/>
      <c r="AC8" s="164"/>
      <c r="AD8" s="61"/>
      <c r="AE8" s="164"/>
      <c r="AF8" s="164"/>
      <c r="AG8" s="164"/>
      <c r="AH8" s="164"/>
      <c r="AI8" s="164"/>
      <c r="AJ8" s="164"/>
      <c r="AK8" s="164"/>
      <c r="AL8" s="164"/>
      <c r="AM8" s="164"/>
      <c r="AN8" s="164"/>
      <c r="AO8" s="164"/>
      <c r="AP8" s="164"/>
      <c r="AQ8" s="164"/>
      <c r="AR8" s="164"/>
      <c r="AS8" s="164"/>
      <c r="AT8" s="164"/>
      <c r="AU8" s="164"/>
      <c r="AV8" s="164"/>
      <c r="AW8" s="164"/>
      <c r="AX8" s="164"/>
      <c r="AY8" s="164"/>
      <c r="AZ8" s="164"/>
      <c r="BA8" s="164"/>
      <c r="BB8" s="164"/>
      <c r="BC8" s="164"/>
    </row>
    <row r="9" spans="2:55" ht="11" thickBot="1">
      <c r="B9" s="71" t="s">
        <v>191</v>
      </c>
      <c r="C9" s="71" t="s">
        <v>192</v>
      </c>
      <c r="D9" s="71" t="s">
        <v>237</v>
      </c>
      <c r="E9" s="71">
        <v>2000</v>
      </c>
      <c r="F9" s="71">
        <v>2001</v>
      </c>
      <c r="G9" s="71">
        <v>2002</v>
      </c>
      <c r="H9" s="71">
        <v>2003</v>
      </c>
      <c r="I9" s="71">
        <v>2004</v>
      </c>
      <c r="J9" s="71">
        <v>2005</v>
      </c>
      <c r="K9" s="71">
        <v>2006</v>
      </c>
      <c r="L9" s="71">
        <v>2007</v>
      </c>
      <c r="M9" s="71">
        <v>2008</v>
      </c>
      <c r="N9" s="71">
        <v>2009</v>
      </c>
      <c r="O9" s="71">
        <v>2010</v>
      </c>
      <c r="P9" s="71">
        <v>2011</v>
      </c>
      <c r="Q9" s="71">
        <v>2012</v>
      </c>
      <c r="R9" s="71">
        <v>2013</v>
      </c>
      <c r="S9" s="71">
        <v>2014</v>
      </c>
      <c r="T9" s="71">
        <v>2015</v>
      </c>
      <c r="U9" s="71">
        <v>2016</v>
      </c>
      <c r="V9" s="71">
        <v>2017</v>
      </c>
      <c r="W9" s="71">
        <v>2018</v>
      </c>
      <c r="X9" s="71">
        <v>2019</v>
      </c>
      <c r="Y9" s="71">
        <v>2020</v>
      </c>
      <c r="Z9" s="71">
        <v>2021</v>
      </c>
      <c r="AA9" s="71">
        <v>2022</v>
      </c>
      <c r="AB9" s="71">
        <v>2023</v>
      </c>
      <c r="AC9" s="179">
        <v>2024</v>
      </c>
      <c r="AD9" s="179">
        <v>2025</v>
      </c>
      <c r="AE9" s="179">
        <v>2026</v>
      </c>
      <c r="AF9" s="179">
        <v>2027</v>
      </c>
      <c r="AG9" s="179">
        <v>2028</v>
      </c>
      <c r="AH9" s="180">
        <v>2029</v>
      </c>
      <c r="AI9" s="180">
        <v>2030</v>
      </c>
      <c r="AJ9" s="180">
        <v>2031</v>
      </c>
      <c r="AK9" s="180">
        <v>2032</v>
      </c>
      <c r="AL9" s="180">
        <v>2033</v>
      </c>
      <c r="AM9" s="180">
        <v>2034</v>
      </c>
      <c r="AN9" s="180">
        <v>2035</v>
      </c>
      <c r="AO9" s="180">
        <v>2036</v>
      </c>
      <c r="AP9" s="180">
        <v>2037</v>
      </c>
      <c r="AQ9" s="180">
        <v>2038</v>
      </c>
      <c r="AR9" s="180">
        <v>2039</v>
      </c>
      <c r="AS9" s="180">
        <v>2040</v>
      </c>
      <c r="AT9" s="180">
        <v>2041</v>
      </c>
      <c r="AU9" s="180">
        <v>2042</v>
      </c>
      <c r="AV9" s="180">
        <v>2043</v>
      </c>
      <c r="AW9" s="180">
        <v>2044</v>
      </c>
      <c r="AX9" s="180">
        <v>2045</v>
      </c>
      <c r="AY9" s="180">
        <v>2046</v>
      </c>
      <c r="AZ9" s="180">
        <v>2047</v>
      </c>
      <c r="BA9" s="180">
        <v>2048</v>
      </c>
      <c r="BB9" s="180">
        <v>2049</v>
      </c>
      <c r="BC9" s="180">
        <v>2050</v>
      </c>
    </row>
    <row r="10" spans="2:55" ht="10.5">
      <c r="B10" s="68" t="s">
        <v>828</v>
      </c>
      <c r="C10" s="68" t="s">
        <v>828</v>
      </c>
      <c r="D10" s="72" t="s">
        <v>828</v>
      </c>
      <c r="E10" s="73">
        <f>SUM(E11:E266)</f>
        <v>0</v>
      </c>
      <c r="F10" s="73">
        <f t="shared" ref="F10:BC10" si="0">SUM(F11:F266)</f>
        <v>0</v>
      </c>
      <c r="G10" s="73">
        <f t="shared" si="0"/>
        <v>0</v>
      </c>
      <c r="H10" s="73">
        <f t="shared" si="0"/>
        <v>0</v>
      </c>
      <c r="I10" s="73">
        <f t="shared" si="0"/>
        <v>0</v>
      </c>
      <c r="J10" s="73">
        <f t="shared" si="0"/>
        <v>0</v>
      </c>
      <c r="K10" s="73">
        <f t="shared" si="0"/>
        <v>0</v>
      </c>
      <c r="L10" s="73">
        <f t="shared" si="0"/>
        <v>0</v>
      </c>
      <c r="M10" s="73">
        <f t="shared" si="0"/>
        <v>0</v>
      </c>
      <c r="N10" s="73">
        <f t="shared" si="0"/>
        <v>0</v>
      </c>
      <c r="O10" s="73">
        <f t="shared" si="0"/>
        <v>160767.71980502151</v>
      </c>
      <c r="P10" s="73">
        <f t="shared" si="0"/>
        <v>167984.67226502151</v>
      </c>
      <c r="Q10" s="73">
        <f t="shared" si="0"/>
        <v>173811.63605502155</v>
      </c>
      <c r="R10" s="73">
        <f t="shared" si="0"/>
        <v>175970.79695014344</v>
      </c>
      <c r="S10" s="73">
        <f t="shared" si="0"/>
        <v>174861.11138251965</v>
      </c>
      <c r="T10" s="73">
        <f t="shared" si="0"/>
        <v>179136.4558901797</v>
      </c>
      <c r="U10" s="73">
        <f t="shared" si="0"/>
        <v>178939.77419158226</v>
      </c>
      <c r="V10" s="73">
        <f t="shared" si="0"/>
        <v>176830.97689231214</v>
      </c>
      <c r="W10" s="73">
        <f t="shared" si="0"/>
        <v>182996.72884778579</v>
      </c>
      <c r="X10" s="73">
        <f t="shared" si="0"/>
        <v>186963.75293533286</v>
      </c>
      <c r="Y10" s="73">
        <f t="shared" si="0"/>
        <v>191054.69773063445</v>
      </c>
      <c r="Z10" s="73">
        <f t="shared" si="0"/>
        <v>190386.66182555578</v>
      </c>
      <c r="AA10" s="73">
        <f t="shared" si="0"/>
        <v>188792.35667752591</v>
      </c>
      <c r="AB10" s="165">
        <f t="shared" si="0"/>
        <v>196164.39468116773</v>
      </c>
      <c r="AC10" s="73">
        <f t="shared" si="0"/>
        <v>197712.50578236501</v>
      </c>
      <c r="AD10" s="73">
        <f t="shared" si="0"/>
        <v>202538.02111407899</v>
      </c>
      <c r="AE10" s="73">
        <f t="shared" si="0"/>
        <v>201525.19084997289</v>
      </c>
      <c r="AF10" s="73">
        <f t="shared" si="0"/>
        <v>203489.53106573748</v>
      </c>
      <c r="AG10" s="73">
        <f t="shared" si="0"/>
        <v>206251.31174802172</v>
      </c>
      <c r="AH10" s="177">
        <f t="shared" si="0"/>
        <v>209011.46567060007</v>
      </c>
      <c r="AI10" s="177">
        <f t="shared" si="0"/>
        <v>210522.19309625454</v>
      </c>
      <c r="AJ10" s="177">
        <f t="shared" si="0"/>
        <v>214115.73706353942</v>
      </c>
      <c r="AK10" s="177">
        <f t="shared" si="0"/>
        <v>217616.59064328956</v>
      </c>
      <c r="AL10" s="177">
        <f t="shared" si="0"/>
        <v>220907.00609646365</v>
      </c>
      <c r="AM10" s="177">
        <f t="shared" si="0"/>
        <v>223564.54344639313</v>
      </c>
      <c r="AN10" s="177">
        <f t="shared" si="0"/>
        <v>225062.92274837743</v>
      </c>
      <c r="AO10" s="177">
        <f t="shared" si="0"/>
        <v>228187.43702520605</v>
      </c>
      <c r="AP10" s="177">
        <f t="shared" si="0"/>
        <v>232039.63654086462</v>
      </c>
      <c r="AQ10" s="177">
        <f t="shared" si="0"/>
        <v>240637.80686698065</v>
      </c>
      <c r="AR10" s="177">
        <f t="shared" si="0"/>
        <v>248214.20167003616</v>
      </c>
      <c r="AS10" s="177">
        <f t="shared" si="0"/>
        <v>255551.59174902955</v>
      </c>
      <c r="AT10" s="177">
        <f t="shared" si="0"/>
        <v>269864.09510234511</v>
      </c>
      <c r="AU10" s="177">
        <f t="shared" si="0"/>
        <v>284227.83657921472</v>
      </c>
      <c r="AV10" s="177">
        <f t="shared" si="0"/>
        <v>298493.39108252752</v>
      </c>
      <c r="AW10" s="177">
        <f t="shared" si="0"/>
        <v>312551.71992209589</v>
      </c>
      <c r="AX10" s="177">
        <f t="shared" si="0"/>
        <v>327668.02066948148</v>
      </c>
      <c r="AY10" s="177">
        <f t="shared" si="0"/>
        <v>337770.15307991725</v>
      </c>
      <c r="AZ10" s="177">
        <f t="shared" si="0"/>
        <v>345148.37614572217</v>
      </c>
      <c r="BA10" s="177">
        <f t="shared" si="0"/>
        <v>352104.23212097009</v>
      </c>
      <c r="BB10" s="177">
        <f t="shared" si="0"/>
        <v>362122.01409374375</v>
      </c>
      <c r="BC10" s="177">
        <f t="shared" si="0"/>
        <v>371519.43911307555</v>
      </c>
    </row>
    <row r="11" spans="2:55" s="166" customFormat="1">
      <c r="B11" s="166" t="s">
        <v>171</v>
      </c>
      <c r="C11" s="166" t="s">
        <v>193</v>
      </c>
      <c r="D11" s="166" t="s">
        <v>4</v>
      </c>
      <c r="E11" s="676"/>
      <c r="F11" s="676"/>
      <c r="G11" s="676"/>
      <c r="H11" s="676"/>
      <c r="I11" s="676"/>
      <c r="J11" s="676"/>
      <c r="K11" s="676"/>
      <c r="L11" s="676"/>
      <c r="M11" s="676"/>
      <c r="N11" s="676"/>
      <c r="O11" s="676">
        <v>480</v>
      </c>
      <c r="P11" s="676">
        <v>490</v>
      </c>
      <c r="Q11" s="676">
        <v>481</v>
      </c>
      <c r="R11" s="676">
        <v>436</v>
      </c>
      <c r="S11" s="676">
        <v>538</v>
      </c>
      <c r="T11" s="676">
        <v>520.80291970802921</v>
      </c>
      <c r="U11" s="676">
        <v>523.96593673965936</v>
      </c>
      <c r="V11" s="676">
        <v>508.5</v>
      </c>
      <c r="W11" s="676">
        <v>405.76299999999998</v>
      </c>
      <c r="X11" s="676">
        <v>553.9</v>
      </c>
      <c r="Y11" s="676">
        <v>516.70316301703167</v>
      </c>
      <c r="Z11" s="676">
        <v>529.00243309002428</v>
      </c>
      <c r="AA11" s="676">
        <v>459.0024330900244</v>
      </c>
      <c r="AB11" s="676">
        <v>496.70316301703167</v>
      </c>
      <c r="AC11" s="677">
        <v>474.43444618940492</v>
      </c>
      <c r="AD11" s="677">
        <v>457.88297491587065</v>
      </c>
      <c r="AE11" s="677">
        <v>451.01429644415379</v>
      </c>
      <c r="AF11" s="677">
        <v>438.69314297374166</v>
      </c>
      <c r="AG11" s="677">
        <v>443.05129184444826</v>
      </c>
      <c r="AH11" s="677">
        <v>418.49460229156352</v>
      </c>
      <c r="AI11" s="677">
        <v>92.561399999999935</v>
      </c>
      <c r="AJ11" s="677">
        <v>110.90898</v>
      </c>
      <c r="AK11" s="677">
        <v>121.76819999999999</v>
      </c>
      <c r="AL11" s="677">
        <v>132.61095</v>
      </c>
      <c r="AM11" s="677">
        <v>150.48639</v>
      </c>
      <c r="AN11" s="677">
        <v>161.84520000000001</v>
      </c>
      <c r="AO11" s="677">
        <v>209.59722000000727</v>
      </c>
      <c r="AP11" s="677">
        <v>256.35005999999998</v>
      </c>
      <c r="AQ11" s="677">
        <v>278.60926499999988</v>
      </c>
      <c r="AR11" s="677">
        <v>294.09381000000002</v>
      </c>
      <c r="AS11" s="677">
        <v>311.26652999999271</v>
      </c>
      <c r="AT11" s="677">
        <v>352.97955000000002</v>
      </c>
      <c r="AU11" s="677">
        <v>376.46302500000002</v>
      </c>
      <c r="AV11" s="677">
        <v>420.43517999999995</v>
      </c>
      <c r="AW11" s="677">
        <v>454.13280000000003</v>
      </c>
      <c r="AX11" s="677">
        <v>468.85698000000002</v>
      </c>
      <c r="AY11" s="677">
        <v>497.49831</v>
      </c>
      <c r="AZ11" s="677">
        <v>491.91498000000001</v>
      </c>
      <c r="BA11" s="677">
        <v>479.92207500000001</v>
      </c>
      <c r="BB11" s="677">
        <v>486.97946999999999</v>
      </c>
      <c r="BC11" s="677">
        <v>490.51502999999997</v>
      </c>
    </row>
    <row r="12" spans="2:55" s="166" customFormat="1">
      <c r="B12" s="166" t="s">
        <v>171</v>
      </c>
      <c r="C12" s="166" t="s">
        <v>193</v>
      </c>
      <c r="D12" s="166" t="s">
        <v>66</v>
      </c>
      <c r="E12" s="676"/>
      <c r="F12" s="676"/>
      <c r="G12" s="676"/>
      <c r="H12" s="676"/>
      <c r="I12" s="676"/>
      <c r="J12" s="676"/>
      <c r="K12" s="676"/>
      <c r="L12" s="676"/>
      <c r="M12" s="676"/>
      <c r="N12" s="676"/>
      <c r="O12" s="676">
        <v>750</v>
      </c>
      <c r="P12" s="676">
        <v>785</v>
      </c>
      <c r="Q12" s="676">
        <v>850</v>
      </c>
      <c r="R12" s="676">
        <v>889</v>
      </c>
      <c r="S12" s="676">
        <v>780</v>
      </c>
      <c r="T12" s="676">
        <v>850</v>
      </c>
      <c r="U12" s="676">
        <v>868.978102189781</v>
      </c>
      <c r="V12" s="676">
        <v>1116.5999999999999</v>
      </c>
      <c r="W12" s="676">
        <v>971</v>
      </c>
      <c r="X12" s="676">
        <v>1061</v>
      </c>
      <c r="Y12" s="676">
        <v>1033.5036496350365</v>
      </c>
      <c r="Z12" s="676">
        <v>826.89781021897818</v>
      </c>
      <c r="AA12" s="676">
        <v>702.10462287104633</v>
      </c>
      <c r="AB12" s="676">
        <v>726.39902676399026</v>
      </c>
      <c r="AC12" s="677">
        <v>719.18966784332088</v>
      </c>
      <c r="AD12" s="677">
        <v>644.57831325301208</v>
      </c>
      <c r="AE12" s="677">
        <v>644.57831325301208</v>
      </c>
      <c r="AF12" s="677">
        <v>644.57831325301208</v>
      </c>
      <c r="AG12" s="677">
        <v>644.57831325301208</v>
      </c>
      <c r="AH12" s="677">
        <v>644.57831325301208</v>
      </c>
      <c r="AI12" s="677">
        <v>644.57831325301208</v>
      </c>
      <c r="AJ12" s="677">
        <v>644.57831325301208</v>
      </c>
      <c r="AK12" s="677">
        <v>644.57831325301208</v>
      </c>
      <c r="AL12" s="677">
        <v>644.57831325301208</v>
      </c>
      <c r="AM12" s="677">
        <v>644.57831325301208</v>
      </c>
      <c r="AN12" s="677">
        <v>190.02168674698797</v>
      </c>
      <c r="AO12" s="677">
        <v>246.08710843373501</v>
      </c>
      <c r="AP12" s="677">
        <v>300.97939759036149</v>
      </c>
      <c r="AQ12" s="677">
        <v>327.11382530120477</v>
      </c>
      <c r="AR12" s="677">
        <v>345.29415662650604</v>
      </c>
      <c r="AS12" s="677">
        <v>365.45656626506025</v>
      </c>
      <c r="AT12" s="677">
        <v>414.43162650602414</v>
      </c>
      <c r="AU12" s="677">
        <v>442.00346385542173</v>
      </c>
      <c r="AV12" s="677">
        <v>493.63096385542167</v>
      </c>
      <c r="AW12" s="677">
        <v>533.19518072289168</v>
      </c>
      <c r="AX12" s="677">
        <v>550.4827710843374</v>
      </c>
      <c r="AY12" s="677">
        <v>584.11042168674703</v>
      </c>
      <c r="AZ12" s="677">
        <v>577.55506024096394</v>
      </c>
      <c r="BA12" s="677">
        <v>563.47424698795191</v>
      </c>
      <c r="BB12" s="677">
        <v>571.76030120481926</v>
      </c>
      <c r="BC12" s="677">
        <v>575.91138554216866</v>
      </c>
    </row>
    <row r="13" spans="2:55" s="166" customFormat="1">
      <c r="B13" s="166" t="s">
        <v>171</v>
      </c>
      <c r="C13" s="166" t="s">
        <v>193</v>
      </c>
      <c r="D13" s="166" t="s">
        <v>5</v>
      </c>
      <c r="E13" s="676"/>
      <c r="F13" s="676"/>
      <c r="G13" s="676"/>
      <c r="H13" s="676"/>
      <c r="I13" s="676"/>
      <c r="J13" s="676"/>
      <c r="K13" s="676"/>
      <c r="L13" s="676"/>
      <c r="M13" s="676"/>
      <c r="N13" s="676"/>
      <c r="O13" s="676">
        <v>872</v>
      </c>
      <c r="P13" s="676">
        <v>782.9</v>
      </c>
      <c r="Q13" s="676">
        <v>1275</v>
      </c>
      <c r="R13" s="676">
        <v>987.2</v>
      </c>
      <c r="S13" s="676">
        <v>927</v>
      </c>
      <c r="T13" s="676">
        <v>1266.6666666666667</v>
      </c>
      <c r="U13" s="676">
        <v>1227.9805352798055</v>
      </c>
      <c r="V13" s="676">
        <v>908.02919708029196</v>
      </c>
      <c r="W13" s="676">
        <v>1111.8</v>
      </c>
      <c r="X13" s="676">
        <v>1074.8</v>
      </c>
      <c r="Y13" s="676">
        <v>999.90267639902675</v>
      </c>
      <c r="Z13" s="676">
        <v>916.30170316301712</v>
      </c>
      <c r="AA13" s="676">
        <v>856.50851581508527</v>
      </c>
      <c r="AB13" s="676">
        <v>694.8905109489051</v>
      </c>
      <c r="AC13" s="677">
        <v>956.93423368443223</v>
      </c>
      <c r="AD13" s="677">
        <v>948.04819277108436</v>
      </c>
      <c r="AE13" s="677">
        <v>1041.0481927710844</v>
      </c>
      <c r="AF13" s="677">
        <v>1083.7015035028439</v>
      </c>
      <c r="AG13" s="677">
        <v>1069.0255102488782</v>
      </c>
      <c r="AH13" s="677">
        <v>999.10160338383866</v>
      </c>
      <c r="AI13" s="677">
        <v>968.709406458476</v>
      </c>
      <c r="AJ13" s="677">
        <v>771.64138142042111</v>
      </c>
      <c r="AK13" s="677">
        <v>729.0958514008064</v>
      </c>
      <c r="AL13" s="677">
        <v>646.51613168498488</v>
      </c>
      <c r="AM13" s="677">
        <v>564.34000121727831</v>
      </c>
      <c r="AN13" s="677">
        <v>450.46860722891569</v>
      </c>
      <c r="AO13" s="677">
        <v>583.37823903614458</v>
      </c>
      <c r="AP13" s="677">
        <v>713.50682313253014</v>
      </c>
      <c r="AQ13" s="677">
        <v>775.46153710843373</v>
      </c>
      <c r="AR13" s="677">
        <v>818.56013638554202</v>
      </c>
      <c r="AS13" s="677">
        <v>866.35748385542161</v>
      </c>
      <c r="AT13" s="677">
        <v>988.72358313253017</v>
      </c>
      <c r="AU13" s="677">
        <v>1047.8208469879519</v>
      </c>
      <c r="AV13" s="677">
        <v>1170.2098669879517</v>
      </c>
      <c r="AW13" s="677">
        <v>1264.0014650602411</v>
      </c>
      <c r="AX13" s="677">
        <v>1304.9837175903615</v>
      </c>
      <c r="AY13" s="677">
        <v>1384.701991807229</v>
      </c>
      <c r="AZ13" s="677">
        <v>1369.1617416867471</v>
      </c>
      <c r="BA13" s="677">
        <v>1335.7815289156626</v>
      </c>
      <c r="BB13" s="677">
        <v>1355.4245884337349</v>
      </c>
      <c r="BC13" s="677">
        <v>1365.2652187951808</v>
      </c>
    </row>
    <row r="14" spans="2:55" s="166" customFormat="1">
      <c r="B14" s="166" t="s">
        <v>171</v>
      </c>
      <c r="C14" s="166" t="s">
        <v>193</v>
      </c>
      <c r="D14" s="166" t="s">
        <v>6</v>
      </c>
      <c r="E14" s="676"/>
      <c r="F14" s="676"/>
      <c r="G14" s="676"/>
      <c r="H14" s="676"/>
      <c r="I14" s="676"/>
      <c r="J14" s="676"/>
      <c r="K14" s="676"/>
      <c r="L14" s="676"/>
      <c r="M14" s="676"/>
      <c r="N14" s="676"/>
      <c r="O14" s="676">
        <v>3257</v>
      </c>
      <c r="P14" s="676">
        <v>3281.7</v>
      </c>
      <c r="Q14" s="676">
        <v>3279.8</v>
      </c>
      <c r="R14" s="676">
        <v>3354</v>
      </c>
      <c r="S14" s="676">
        <v>3090</v>
      </c>
      <c r="T14" s="676">
        <v>2885.4014598540148</v>
      </c>
      <c r="U14" s="676">
        <v>3043.5523114355237</v>
      </c>
      <c r="V14" s="676">
        <v>3135.1581508515815</v>
      </c>
      <c r="W14" s="676">
        <v>3138.9294403893</v>
      </c>
      <c r="X14" s="676">
        <v>2938.3</v>
      </c>
      <c r="Y14" s="676">
        <v>2838.0778588807789</v>
      </c>
      <c r="Z14" s="676">
        <v>2783.698296836983</v>
      </c>
      <c r="AA14" s="676">
        <v>1773.3941605839418</v>
      </c>
      <c r="AB14" s="676">
        <v>2090.961070559611</v>
      </c>
      <c r="AC14" s="677">
        <v>2587.6055454301136</v>
      </c>
      <c r="AD14" s="677">
        <v>2511.9999999999991</v>
      </c>
      <c r="AE14" s="677">
        <v>2598</v>
      </c>
      <c r="AF14" s="677">
        <v>2612.9999999999991</v>
      </c>
      <c r="AG14" s="677">
        <v>2697.9999999999991</v>
      </c>
      <c r="AH14" s="677">
        <v>2288</v>
      </c>
      <c r="AI14" s="677">
        <v>2278</v>
      </c>
      <c r="AJ14" s="677">
        <v>1599.7977870959762</v>
      </c>
      <c r="AK14" s="677">
        <v>1445.3516960397283</v>
      </c>
      <c r="AL14" s="677">
        <v>1270.6248596783021</v>
      </c>
      <c r="AM14" s="677">
        <v>777.92418000000009</v>
      </c>
      <c r="AN14" s="677">
        <v>836.64240000000007</v>
      </c>
      <c r="AO14" s="677">
        <v>1211.4916399999893</v>
      </c>
      <c r="AP14" s="677">
        <v>1453.1757200000002</v>
      </c>
      <c r="AQ14" s="677">
        <v>1568.2424300000037</v>
      </c>
      <c r="AR14" s="677">
        <v>1648.2882200000004</v>
      </c>
      <c r="AS14" s="677">
        <v>1737.0608600000073</v>
      </c>
      <c r="AT14" s="677">
        <v>1824.6921</v>
      </c>
      <c r="AU14" s="677">
        <v>1946.0875500000002</v>
      </c>
      <c r="AV14" s="677">
        <v>2173.39716</v>
      </c>
      <c r="AW14" s="677">
        <v>2347.5936000000002</v>
      </c>
      <c r="AX14" s="677">
        <v>2423.70876</v>
      </c>
      <c r="AY14" s="677">
        <v>2571.7672200000002</v>
      </c>
      <c r="AZ14" s="677">
        <v>2542.9047599999999</v>
      </c>
      <c r="BA14" s="677">
        <v>2480.9086500000003</v>
      </c>
      <c r="BB14" s="677">
        <v>2517.3911400000002</v>
      </c>
      <c r="BC14" s="677">
        <v>2535.66786</v>
      </c>
    </row>
    <row r="15" spans="2:55" s="166" customFormat="1">
      <c r="B15" s="166" t="s">
        <v>171</v>
      </c>
      <c r="C15" s="166" t="s">
        <v>193</v>
      </c>
      <c r="D15" s="166" t="s">
        <v>243</v>
      </c>
      <c r="E15" s="676"/>
      <c r="F15" s="676"/>
      <c r="G15" s="676"/>
      <c r="H15" s="676"/>
      <c r="I15" s="676"/>
      <c r="J15" s="676"/>
      <c r="K15" s="676"/>
      <c r="L15" s="676"/>
      <c r="M15" s="676"/>
      <c r="N15" s="676"/>
      <c r="O15" s="676">
        <v>0</v>
      </c>
      <c r="P15" s="676">
        <v>0</v>
      </c>
      <c r="Q15" s="676">
        <v>0</v>
      </c>
      <c r="R15" s="676">
        <v>0</v>
      </c>
      <c r="S15" s="676">
        <v>0</v>
      </c>
      <c r="T15" s="676">
        <v>0</v>
      </c>
      <c r="U15" s="676">
        <v>0</v>
      </c>
      <c r="V15" s="676">
        <v>0</v>
      </c>
      <c r="W15" s="676">
        <v>0</v>
      </c>
      <c r="X15" s="676">
        <v>0</v>
      </c>
      <c r="Y15" s="676">
        <v>0</v>
      </c>
      <c r="Z15" s="676">
        <v>0</v>
      </c>
      <c r="AA15" s="676">
        <v>0</v>
      </c>
      <c r="AB15" s="676">
        <v>0</v>
      </c>
      <c r="AC15" s="677">
        <v>0</v>
      </c>
      <c r="AD15" s="677">
        <v>0</v>
      </c>
      <c r="AE15" s="677">
        <v>0</v>
      </c>
      <c r="AF15" s="677">
        <v>0</v>
      </c>
      <c r="AG15" s="677">
        <v>0</v>
      </c>
      <c r="AH15" s="677">
        <v>0</v>
      </c>
      <c r="AI15" s="677">
        <v>0</v>
      </c>
      <c r="AJ15" s="677">
        <v>0</v>
      </c>
      <c r="AK15" s="677">
        <v>0</v>
      </c>
      <c r="AL15" s="677">
        <v>0</v>
      </c>
      <c r="AM15" s="677">
        <v>0</v>
      </c>
      <c r="AN15" s="677">
        <v>0</v>
      </c>
      <c r="AO15" s="677">
        <v>0</v>
      </c>
      <c r="AP15" s="677">
        <v>0</v>
      </c>
      <c r="AQ15" s="677">
        <v>0</v>
      </c>
      <c r="AR15" s="677">
        <v>0</v>
      </c>
      <c r="AS15" s="677">
        <v>0</v>
      </c>
      <c r="AT15" s="677">
        <v>0</v>
      </c>
      <c r="AU15" s="677">
        <v>0</v>
      </c>
      <c r="AV15" s="677">
        <v>0</v>
      </c>
      <c r="AW15" s="677">
        <v>0</v>
      </c>
      <c r="AX15" s="677">
        <v>0</v>
      </c>
      <c r="AY15" s="677">
        <v>0</v>
      </c>
      <c r="AZ15" s="677">
        <v>0</v>
      </c>
      <c r="BA15" s="677">
        <v>0</v>
      </c>
      <c r="BB15" s="677">
        <v>0</v>
      </c>
      <c r="BC15" s="677">
        <v>0</v>
      </c>
    </row>
    <row r="16" spans="2:55" s="166" customFormat="1">
      <c r="B16" s="166" t="s">
        <v>171</v>
      </c>
      <c r="C16" s="166" t="s">
        <v>193</v>
      </c>
      <c r="D16" s="166" t="s">
        <v>70</v>
      </c>
      <c r="E16" s="676"/>
      <c r="F16" s="676"/>
      <c r="G16" s="676"/>
      <c r="H16" s="676"/>
      <c r="I16" s="676"/>
      <c r="J16" s="676"/>
      <c r="K16" s="676"/>
      <c r="L16" s="676"/>
      <c r="M16" s="676"/>
      <c r="N16" s="676"/>
      <c r="O16" s="676">
        <v>0</v>
      </c>
      <c r="P16" s="676">
        <v>0</v>
      </c>
      <c r="Q16" s="676">
        <v>0</v>
      </c>
      <c r="R16" s="676">
        <v>0</v>
      </c>
      <c r="S16" s="676">
        <v>0</v>
      </c>
      <c r="T16" s="676">
        <v>0</v>
      </c>
      <c r="U16" s="676">
        <v>0</v>
      </c>
      <c r="V16" s="676">
        <v>0</v>
      </c>
      <c r="W16" s="676">
        <v>0</v>
      </c>
      <c r="X16" s="676">
        <v>0</v>
      </c>
      <c r="Y16" s="676">
        <v>0</v>
      </c>
      <c r="Z16" s="676">
        <v>0</v>
      </c>
      <c r="AA16" s="676">
        <v>0</v>
      </c>
      <c r="AB16" s="676">
        <v>0</v>
      </c>
      <c r="AC16" s="677">
        <v>0</v>
      </c>
      <c r="AD16" s="677">
        <v>0</v>
      </c>
      <c r="AE16" s="677">
        <v>0</v>
      </c>
      <c r="AF16" s="677">
        <v>0</v>
      </c>
      <c r="AG16" s="677">
        <v>0</v>
      </c>
      <c r="AH16" s="677">
        <v>0</v>
      </c>
      <c r="AI16" s="677">
        <v>0</v>
      </c>
      <c r="AJ16" s="677">
        <v>0</v>
      </c>
      <c r="AK16" s="677">
        <v>0</v>
      </c>
      <c r="AL16" s="677">
        <v>0</v>
      </c>
      <c r="AM16" s="677">
        <v>0</v>
      </c>
      <c r="AN16" s="677">
        <v>0</v>
      </c>
      <c r="AO16" s="677">
        <v>0</v>
      </c>
      <c r="AP16" s="677">
        <v>0</v>
      </c>
      <c r="AQ16" s="677">
        <v>0</v>
      </c>
      <c r="AR16" s="677">
        <v>0</v>
      </c>
      <c r="AS16" s="677">
        <v>0</v>
      </c>
      <c r="AT16" s="677">
        <v>0</v>
      </c>
      <c r="AU16" s="677">
        <v>0</v>
      </c>
      <c r="AV16" s="677">
        <v>0</v>
      </c>
      <c r="AW16" s="677">
        <v>0</v>
      </c>
      <c r="AX16" s="677">
        <v>0</v>
      </c>
      <c r="AY16" s="677">
        <v>0</v>
      </c>
      <c r="AZ16" s="677">
        <v>0</v>
      </c>
      <c r="BA16" s="677">
        <v>0</v>
      </c>
      <c r="BB16" s="677">
        <v>0</v>
      </c>
      <c r="BC16" s="677">
        <v>0</v>
      </c>
    </row>
    <row r="17" spans="2:55" s="166" customFormat="1">
      <c r="B17" s="166" t="s">
        <v>171</v>
      </c>
      <c r="C17" s="166" t="s">
        <v>193</v>
      </c>
      <c r="D17" s="166" t="s">
        <v>244</v>
      </c>
      <c r="E17" s="676"/>
      <c r="F17" s="676"/>
      <c r="G17" s="676"/>
      <c r="H17" s="676"/>
      <c r="I17" s="676"/>
      <c r="J17" s="676"/>
      <c r="K17" s="676"/>
      <c r="L17" s="676"/>
      <c r="M17" s="676"/>
      <c r="N17" s="676"/>
      <c r="O17" s="676">
        <v>0</v>
      </c>
      <c r="P17" s="676">
        <v>0</v>
      </c>
      <c r="Q17" s="676">
        <v>0</v>
      </c>
      <c r="R17" s="676">
        <v>0</v>
      </c>
      <c r="S17" s="676">
        <v>0</v>
      </c>
      <c r="T17" s="676">
        <v>0</v>
      </c>
      <c r="U17" s="676">
        <v>0</v>
      </c>
      <c r="V17" s="676">
        <v>0</v>
      </c>
      <c r="W17" s="676">
        <v>0</v>
      </c>
      <c r="X17" s="676">
        <v>0</v>
      </c>
      <c r="Y17" s="676">
        <v>0</v>
      </c>
      <c r="Z17" s="676">
        <v>0</v>
      </c>
      <c r="AA17" s="676">
        <v>0</v>
      </c>
      <c r="AB17" s="676">
        <v>0</v>
      </c>
      <c r="AC17" s="677">
        <v>0</v>
      </c>
      <c r="AD17" s="677">
        <v>0</v>
      </c>
      <c r="AE17" s="677">
        <v>0</v>
      </c>
      <c r="AF17" s="677">
        <v>0</v>
      </c>
      <c r="AG17" s="677">
        <v>0</v>
      </c>
      <c r="AH17" s="677">
        <v>0</v>
      </c>
      <c r="AI17" s="677">
        <v>0</v>
      </c>
      <c r="AJ17" s="677">
        <v>0</v>
      </c>
      <c r="AK17" s="677">
        <v>0</v>
      </c>
      <c r="AL17" s="677">
        <v>0</v>
      </c>
      <c r="AM17" s="677">
        <v>0</v>
      </c>
      <c r="AN17" s="677">
        <v>0</v>
      </c>
      <c r="AO17" s="677">
        <v>0</v>
      </c>
      <c r="AP17" s="677">
        <v>0</v>
      </c>
      <c r="AQ17" s="677">
        <v>0</v>
      </c>
      <c r="AR17" s="677">
        <v>0</v>
      </c>
      <c r="AS17" s="677">
        <v>0</v>
      </c>
      <c r="AT17" s="677">
        <v>0</v>
      </c>
      <c r="AU17" s="677">
        <v>0</v>
      </c>
      <c r="AV17" s="677">
        <v>0</v>
      </c>
      <c r="AW17" s="677">
        <v>0</v>
      </c>
      <c r="AX17" s="677">
        <v>0</v>
      </c>
      <c r="AY17" s="677">
        <v>0</v>
      </c>
      <c r="AZ17" s="677">
        <v>0</v>
      </c>
      <c r="BA17" s="677">
        <v>0</v>
      </c>
      <c r="BB17" s="677">
        <v>0</v>
      </c>
      <c r="BC17" s="677">
        <v>0</v>
      </c>
    </row>
    <row r="18" spans="2:55" s="166" customFormat="1">
      <c r="B18" s="166" t="s">
        <v>171</v>
      </c>
      <c r="C18" s="166" t="s">
        <v>193</v>
      </c>
      <c r="D18" s="166" t="s">
        <v>8</v>
      </c>
      <c r="E18" s="676"/>
      <c r="F18" s="676"/>
      <c r="G18" s="676"/>
      <c r="H18" s="676"/>
      <c r="I18" s="676"/>
      <c r="J18" s="676"/>
      <c r="K18" s="676"/>
      <c r="L18" s="676"/>
      <c r="M18" s="676"/>
      <c r="N18" s="676"/>
      <c r="O18" s="676">
        <v>2772</v>
      </c>
      <c r="P18" s="676">
        <v>2798.1</v>
      </c>
      <c r="Q18" s="676">
        <v>2640.6</v>
      </c>
      <c r="R18" s="676">
        <v>2764.2</v>
      </c>
      <c r="S18" s="676">
        <v>2630.7</v>
      </c>
      <c r="T18" s="676">
        <v>2776.3990267639902</v>
      </c>
      <c r="U18" s="676">
        <v>2875</v>
      </c>
      <c r="V18" s="676">
        <v>2899.4</v>
      </c>
      <c r="W18" s="676">
        <v>2687</v>
      </c>
      <c r="X18" s="676">
        <v>2688</v>
      </c>
      <c r="Y18" s="676">
        <v>2525.571776155718</v>
      </c>
      <c r="Z18" s="676">
        <v>2450.1581508515815</v>
      </c>
      <c r="AA18" s="676">
        <v>1997.2141119221412</v>
      </c>
      <c r="AB18" s="676">
        <v>1994.476885644769</v>
      </c>
      <c r="AC18" s="677">
        <v>2143.4381596094559</v>
      </c>
      <c r="AD18" s="677">
        <v>1694</v>
      </c>
      <c r="AE18" s="677">
        <v>1729</v>
      </c>
      <c r="AF18" s="677">
        <v>1549.4343790931998</v>
      </c>
      <c r="AG18" s="677">
        <v>1581.8036315128065</v>
      </c>
      <c r="AH18" s="677">
        <v>1594.3496577011763</v>
      </c>
      <c r="AI18" s="677">
        <v>1601.0746769227321</v>
      </c>
      <c r="AJ18" s="677">
        <v>942.06075201190856</v>
      </c>
      <c r="AK18" s="677">
        <v>796.7486993445882</v>
      </c>
      <c r="AL18" s="677">
        <v>834.39675488258786</v>
      </c>
      <c r="AM18" s="677">
        <v>844.36617961508239</v>
      </c>
      <c r="AN18" s="677">
        <v>857.81851401308802</v>
      </c>
      <c r="AO18" s="677">
        <v>907.572675</v>
      </c>
      <c r="AP18" s="677">
        <v>1106.4706270000001</v>
      </c>
      <c r="AQ18" s="677">
        <v>1230.4125300000001</v>
      </c>
      <c r="AR18" s="677">
        <v>1311.3130000000001</v>
      </c>
      <c r="AS18" s="677">
        <v>1383.2391300000002</v>
      </c>
      <c r="AT18" s="677">
        <v>1583.82105</v>
      </c>
      <c r="AU18" s="677">
        <v>1690.9062750000001</v>
      </c>
      <c r="AV18" s="677">
        <v>1869.6085799999998</v>
      </c>
      <c r="AW18" s="677">
        <v>2012.3968</v>
      </c>
      <c r="AX18" s="677">
        <v>2088.86438</v>
      </c>
      <c r="AY18" s="677">
        <v>2213.9786100000001</v>
      </c>
      <c r="AZ18" s="677">
        <v>2191.9623799999999</v>
      </c>
      <c r="BA18" s="677">
        <v>2152.5418250000002</v>
      </c>
      <c r="BB18" s="677">
        <v>2177.2105700000002</v>
      </c>
      <c r="BC18" s="677">
        <v>2189.5689299999999</v>
      </c>
    </row>
    <row r="19" spans="2:55" s="166" customFormat="1">
      <c r="B19" s="166" t="s">
        <v>171</v>
      </c>
      <c r="C19" s="166" t="s">
        <v>193</v>
      </c>
      <c r="D19" s="166" t="s">
        <v>81</v>
      </c>
      <c r="E19" s="676"/>
      <c r="F19" s="676"/>
      <c r="G19" s="676"/>
      <c r="H19" s="676"/>
      <c r="I19" s="676"/>
      <c r="J19" s="676"/>
      <c r="K19" s="676"/>
      <c r="L19" s="676"/>
      <c r="M19" s="676"/>
      <c r="N19" s="676"/>
      <c r="O19" s="676">
        <v>39.5</v>
      </c>
      <c r="P19" s="676">
        <v>33.57</v>
      </c>
      <c r="Q19" s="676">
        <v>33.799999999999997</v>
      </c>
      <c r="R19" s="676">
        <v>24.8</v>
      </c>
      <c r="S19" s="676">
        <v>25.8</v>
      </c>
      <c r="T19" s="676">
        <v>30.291970802919707</v>
      </c>
      <c r="U19" s="676">
        <v>30.291970802919707</v>
      </c>
      <c r="V19" s="676">
        <v>30.656934306569344</v>
      </c>
      <c r="W19" s="676">
        <v>17</v>
      </c>
      <c r="X19" s="676">
        <v>16.8</v>
      </c>
      <c r="Y19" s="676">
        <v>11.995133819951338</v>
      </c>
      <c r="Z19" s="676">
        <v>15.997566909975671</v>
      </c>
      <c r="AA19" s="676">
        <v>14.002433090024331</v>
      </c>
      <c r="AB19" s="676">
        <v>14.002433090024331</v>
      </c>
      <c r="AC19" s="677">
        <v>25.340000000000003</v>
      </c>
      <c r="AD19" s="677">
        <v>16.6036</v>
      </c>
      <c r="AE19" s="677">
        <v>16.972653999999999</v>
      </c>
      <c r="AF19" s="677">
        <v>18.347243809999995</v>
      </c>
      <c r="AG19" s="677">
        <v>19.727452467149991</v>
      </c>
      <c r="AH19" s="677">
        <v>0</v>
      </c>
      <c r="AI19" s="677">
        <v>0</v>
      </c>
      <c r="AJ19" s="677">
        <v>0</v>
      </c>
      <c r="AK19" s="677">
        <v>0</v>
      </c>
      <c r="AL19" s="677">
        <v>0</v>
      </c>
      <c r="AM19" s="677">
        <v>0</v>
      </c>
      <c r="AN19" s="677">
        <v>0</v>
      </c>
      <c r="AO19" s="677">
        <v>0</v>
      </c>
      <c r="AP19" s="677">
        <v>0</v>
      </c>
      <c r="AQ19" s="677">
        <v>0</v>
      </c>
      <c r="AR19" s="677">
        <v>0</v>
      </c>
      <c r="AS19" s="677">
        <v>0</v>
      </c>
      <c r="AT19" s="677">
        <v>0</v>
      </c>
      <c r="AU19" s="677">
        <v>0</v>
      </c>
      <c r="AV19" s="677">
        <v>0</v>
      </c>
      <c r="AW19" s="677">
        <v>0</v>
      </c>
      <c r="AX19" s="677">
        <v>0</v>
      </c>
      <c r="AY19" s="677">
        <v>0</v>
      </c>
      <c r="AZ19" s="677">
        <v>0</v>
      </c>
      <c r="BA19" s="677">
        <v>0</v>
      </c>
      <c r="BB19" s="677">
        <v>0</v>
      </c>
      <c r="BC19" s="677">
        <v>0</v>
      </c>
    </row>
    <row r="20" spans="2:55" s="166" customFormat="1">
      <c r="B20" s="166" t="s">
        <v>171</v>
      </c>
      <c r="C20" s="166" t="s">
        <v>195</v>
      </c>
      <c r="D20" s="166" t="s">
        <v>77</v>
      </c>
      <c r="E20" s="676"/>
      <c r="F20" s="676"/>
      <c r="G20" s="676"/>
      <c r="H20" s="676"/>
      <c r="I20" s="676"/>
      <c r="J20" s="676"/>
      <c r="K20" s="676"/>
      <c r="L20" s="676"/>
      <c r="M20" s="676"/>
      <c r="N20" s="676"/>
      <c r="O20" s="676">
        <v>0</v>
      </c>
      <c r="P20" s="676">
        <v>0</v>
      </c>
      <c r="Q20" s="676">
        <v>0</v>
      </c>
      <c r="R20" s="676">
        <v>0</v>
      </c>
      <c r="S20" s="676">
        <v>0</v>
      </c>
      <c r="T20" s="676">
        <v>0</v>
      </c>
      <c r="U20" s="676">
        <v>0</v>
      </c>
      <c r="V20" s="676">
        <v>0</v>
      </c>
      <c r="W20" s="676">
        <v>0</v>
      </c>
      <c r="X20" s="676">
        <v>0</v>
      </c>
      <c r="Y20" s="676">
        <v>0</v>
      </c>
      <c r="Z20" s="676">
        <v>0</v>
      </c>
      <c r="AA20" s="676">
        <v>0</v>
      </c>
      <c r="AB20" s="676">
        <v>0</v>
      </c>
      <c r="AC20" s="677">
        <v>0</v>
      </c>
      <c r="AD20" s="677">
        <v>0</v>
      </c>
      <c r="AE20" s="677">
        <v>0</v>
      </c>
      <c r="AF20" s="677">
        <v>0</v>
      </c>
      <c r="AG20" s="677">
        <v>0</v>
      </c>
      <c r="AH20" s="677">
        <v>0</v>
      </c>
      <c r="AI20" s="677">
        <v>0</v>
      </c>
      <c r="AJ20" s="677">
        <v>0</v>
      </c>
      <c r="AK20" s="677">
        <v>0</v>
      </c>
      <c r="AL20" s="677">
        <v>0</v>
      </c>
      <c r="AM20" s="677">
        <v>0</v>
      </c>
      <c r="AN20" s="677">
        <v>0</v>
      </c>
      <c r="AO20" s="677">
        <v>0</v>
      </c>
      <c r="AP20" s="677">
        <v>0</v>
      </c>
      <c r="AQ20" s="677">
        <v>0</v>
      </c>
      <c r="AR20" s="677">
        <v>0</v>
      </c>
      <c r="AS20" s="677">
        <v>0</v>
      </c>
      <c r="AT20" s="677">
        <v>0</v>
      </c>
      <c r="AU20" s="677">
        <v>0</v>
      </c>
      <c r="AV20" s="677">
        <v>0</v>
      </c>
      <c r="AW20" s="677">
        <v>0</v>
      </c>
      <c r="AX20" s="677">
        <v>0</v>
      </c>
      <c r="AY20" s="677">
        <v>0</v>
      </c>
      <c r="AZ20" s="677">
        <v>0</v>
      </c>
      <c r="BA20" s="677">
        <v>0</v>
      </c>
      <c r="BB20" s="677">
        <v>0</v>
      </c>
      <c r="BC20" s="677">
        <v>0</v>
      </c>
    </row>
    <row r="21" spans="2:55" s="166" customFormat="1">
      <c r="B21" s="166" t="s">
        <v>171</v>
      </c>
      <c r="C21" s="166" t="s">
        <v>195</v>
      </c>
      <c r="D21" s="166" t="s">
        <v>178</v>
      </c>
      <c r="E21" s="676"/>
      <c r="F21" s="676"/>
      <c r="G21" s="676"/>
      <c r="H21" s="676"/>
      <c r="I21" s="676"/>
      <c r="J21" s="676"/>
      <c r="K21" s="676"/>
      <c r="L21" s="676"/>
      <c r="M21" s="676"/>
      <c r="N21" s="676"/>
      <c r="O21" s="676">
        <v>0</v>
      </c>
      <c r="P21" s="676">
        <v>0</v>
      </c>
      <c r="Q21" s="676">
        <v>0</v>
      </c>
      <c r="R21" s="676">
        <v>0</v>
      </c>
      <c r="S21" s="676">
        <v>0</v>
      </c>
      <c r="T21" s="676">
        <v>0</v>
      </c>
      <c r="U21" s="676">
        <v>0</v>
      </c>
      <c r="V21" s="676">
        <v>0</v>
      </c>
      <c r="W21" s="676">
        <v>0</v>
      </c>
      <c r="X21" s="676">
        <v>0</v>
      </c>
      <c r="Y21" s="676">
        <v>0</v>
      </c>
      <c r="Z21" s="676">
        <v>0</v>
      </c>
      <c r="AA21" s="676">
        <v>0</v>
      </c>
      <c r="AB21" s="676">
        <v>0</v>
      </c>
      <c r="AC21" s="677">
        <v>0</v>
      </c>
      <c r="AD21" s="677">
        <v>0</v>
      </c>
      <c r="AE21" s="677">
        <v>0</v>
      </c>
      <c r="AF21" s="677">
        <v>0</v>
      </c>
      <c r="AG21" s="677">
        <v>0</v>
      </c>
      <c r="AH21" s="677">
        <v>0</v>
      </c>
      <c r="AI21" s="677">
        <v>0</v>
      </c>
      <c r="AJ21" s="677">
        <v>0</v>
      </c>
      <c r="AK21" s="677">
        <v>0</v>
      </c>
      <c r="AL21" s="677">
        <v>0</v>
      </c>
      <c r="AM21" s="677">
        <v>0</v>
      </c>
      <c r="AN21" s="677">
        <v>0</v>
      </c>
      <c r="AO21" s="677">
        <v>0</v>
      </c>
      <c r="AP21" s="677">
        <v>0</v>
      </c>
      <c r="AQ21" s="677">
        <v>0</v>
      </c>
      <c r="AR21" s="677">
        <v>0</v>
      </c>
      <c r="AS21" s="677">
        <v>0</v>
      </c>
      <c r="AT21" s="677">
        <v>0</v>
      </c>
      <c r="AU21" s="677">
        <v>0</v>
      </c>
      <c r="AV21" s="677">
        <v>0</v>
      </c>
      <c r="AW21" s="677">
        <v>0</v>
      </c>
      <c r="AX21" s="677">
        <v>0</v>
      </c>
      <c r="AY21" s="677">
        <v>0</v>
      </c>
      <c r="AZ21" s="677">
        <v>0</v>
      </c>
      <c r="BA21" s="677">
        <v>0</v>
      </c>
      <c r="BB21" s="677">
        <v>0</v>
      </c>
      <c r="BC21" s="677">
        <v>0</v>
      </c>
    </row>
    <row r="22" spans="2:55" s="166" customFormat="1">
      <c r="B22" s="166" t="s">
        <v>171</v>
      </c>
      <c r="C22" s="166" t="s">
        <v>195</v>
      </c>
      <c r="D22" s="166" t="s">
        <v>196</v>
      </c>
      <c r="E22" s="676"/>
      <c r="F22" s="676"/>
      <c r="G22" s="676"/>
      <c r="H22" s="676"/>
      <c r="I22" s="676"/>
      <c r="J22" s="676"/>
      <c r="K22" s="676"/>
      <c r="L22" s="676"/>
      <c r="M22" s="676"/>
      <c r="N22" s="676"/>
      <c r="O22" s="676">
        <v>0</v>
      </c>
      <c r="P22" s="676">
        <v>0</v>
      </c>
      <c r="Q22" s="676">
        <v>0</v>
      </c>
      <c r="R22" s="676">
        <v>0</v>
      </c>
      <c r="S22" s="676">
        <v>0</v>
      </c>
      <c r="T22" s="676">
        <v>0</v>
      </c>
      <c r="U22" s="676">
        <v>0</v>
      </c>
      <c r="V22" s="676">
        <v>0</v>
      </c>
      <c r="W22" s="676">
        <v>0</v>
      </c>
      <c r="X22" s="676">
        <v>0</v>
      </c>
      <c r="Y22" s="676">
        <v>0</v>
      </c>
      <c r="Z22" s="676">
        <v>0</v>
      </c>
      <c r="AA22" s="676">
        <v>0</v>
      </c>
      <c r="AB22" s="676">
        <v>0</v>
      </c>
      <c r="AC22" s="677">
        <v>0</v>
      </c>
      <c r="AD22" s="677">
        <v>0</v>
      </c>
      <c r="AE22" s="677">
        <v>0</v>
      </c>
      <c r="AF22" s="677">
        <v>0</v>
      </c>
      <c r="AG22" s="677">
        <v>0</v>
      </c>
      <c r="AH22" s="677">
        <v>0</v>
      </c>
      <c r="AI22" s="677">
        <v>0</v>
      </c>
      <c r="AJ22" s="677">
        <v>0</v>
      </c>
      <c r="AK22" s="677">
        <v>0</v>
      </c>
      <c r="AL22" s="677">
        <v>0</v>
      </c>
      <c r="AM22" s="677">
        <v>0</v>
      </c>
      <c r="AN22" s="677">
        <v>0</v>
      </c>
      <c r="AO22" s="677">
        <v>0</v>
      </c>
      <c r="AP22" s="677">
        <v>0</v>
      </c>
      <c r="AQ22" s="677">
        <v>0</v>
      </c>
      <c r="AR22" s="677">
        <v>0</v>
      </c>
      <c r="AS22" s="677">
        <v>0</v>
      </c>
      <c r="AT22" s="677">
        <v>0</v>
      </c>
      <c r="AU22" s="677">
        <v>0</v>
      </c>
      <c r="AV22" s="677">
        <v>0</v>
      </c>
      <c r="AW22" s="677">
        <v>0</v>
      </c>
      <c r="AX22" s="677">
        <v>0</v>
      </c>
      <c r="AY22" s="677">
        <v>0</v>
      </c>
      <c r="AZ22" s="677">
        <v>0</v>
      </c>
      <c r="BA22" s="677">
        <v>0</v>
      </c>
      <c r="BB22" s="677">
        <v>0</v>
      </c>
      <c r="BC22" s="677">
        <v>0</v>
      </c>
    </row>
    <row r="23" spans="2:55" s="166" customFormat="1">
      <c r="B23" s="166" t="s">
        <v>171</v>
      </c>
      <c r="C23" s="166" t="s">
        <v>195</v>
      </c>
      <c r="D23" s="166" t="s">
        <v>12</v>
      </c>
      <c r="E23" s="676"/>
      <c r="F23" s="676"/>
      <c r="G23" s="676"/>
      <c r="H23" s="676"/>
      <c r="I23" s="676"/>
      <c r="J23" s="676"/>
      <c r="K23" s="676"/>
      <c r="L23" s="676"/>
      <c r="M23" s="676"/>
      <c r="N23" s="676"/>
      <c r="O23" s="676">
        <v>438.6</v>
      </c>
      <c r="P23" s="676">
        <v>447.2</v>
      </c>
      <c r="Q23" s="676">
        <v>416.4</v>
      </c>
      <c r="R23" s="676">
        <v>417.5</v>
      </c>
      <c r="S23" s="676">
        <v>458</v>
      </c>
      <c r="T23" s="676">
        <v>455.23114355231144</v>
      </c>
      <c r="U23" s="676">
        <v>420.43795620437959</v>
      </c>
      <c r="V23" s="676">
        <v>468.85644768856446</v>
      </c>
      <c r="W23" s="676">
        <v>396.7</v>
      </c>
      <c r="X23" s="676">
        <v>480.7</v>
      </c>
      <c r="Y23" s="676">
        <v>453.69829683698299</v>
      </c>
      <c r="Z23" s="676">
        <v>287.85888077858885</v>
      </c>
      <c r="AA23" s="676">
        <v>55.231143552311437</v>
      </c>
      <c r="AB23" s="676">
        <v>108.56447688564477</v>
      </c>
      <c r="AC23" s="677">
        <v>157.98035272071948</v>
      </c>
      <c r="AD23" s="677">
        <v>200.10845616287298</v>
      </c>
      <c r="AE23" s="677">
        <v>205.11092222978061</v>
      </c>
      <c r="AF23" s="677">
        <v>97.975952474364149</v>
      </c>
      <c r="AG23" s="677">
        <v>99.647661077173296</v>
      </c>
      <c r="AH23" s="677">
        <v>101.42446096356667</v>
      </c>
      <c r="AI23" s="677">
        <v>103.26304001281252</v>
      </c>
      <c r="AJ23" s="677">
        <v>105.10105308737987</v>
      </c>
      <c r="AK23" s="677">
        <v>106.91564882510127</v>
      </c>
      <c r="AL23" s="677">
        <v>108.78474485050917</v>
      </c>
      <c r="AM23" s="677">
        <v>110.63407840975626</v>
      </c>
      <c r="AN23" s="677">
        <v>112.4660935776915</v>
      </c>
      <c r="AO23" s="677">
        <v>0</v>
      </c>
      <c r="AP23" s="677">
        <v>0</v>
      </c>
      <c r="AQ23" s="677">
        <v>0</v>
      </c>
      <c r="AR23" s="677">
        <v>0</v>
      </c>
      <c r="AS23" s="677">
        <v>0</v>
      </c>
      <c r="AT23" s="677">
        <v>0</v>
      </c>
      <c r="AU23" s="677">
        <v>0</v>
      </c>
      <c r="AV23" s="677">
        <v>0</v>
      </c>
      <c r="AW23" s="677">
        <v>0</v>
      </c>
      <c r="AX23" s="677">
        <v>0</v>
      </c>
      <c r="AY23" s="677">
        <v>0</v>
      </c>
      <c r="AZ23" s="677">
        <v>0</v>
      </c>
      <c r="BA23" s="677">
        <v>0</v>
      </c>
      <c r="BB23" s="677">
        <v>0</v>
      </c>
      <c r="BC23" s="677">
        <v>0</v>
      </c>
    </row>
    <row r="24" spans="2:55" s="166" customFormat="1">
      <c r="B24" s="166" t="s">
        <v>171</v>
      </c>
      <c r="C24" s="166" t="s">
        <v>195</v>
      </c>
      <c r="D24" s="166" t="s">
        <v>73</v>
      </c>
      <c r="E24" s="676"/>
      <c r="F24" s="676"/>
      <c r="G24" s="676"/>
      <c r="H24" s="676"/>
      <c r="I24" s="676"/>
      <c r="J24" s="676"/>
      <c r="K24" s="676"/>
      <c r="L24" s="676"/>
      <c r="M24" s="676"/>
      <c r="N24" s="676"/>
      <c r="O24" s="676">
        <v>0</v>
      </c>
      <c r="P24" s="676">
        <v>0</v>
      </c>
      <c r="Q24" s="676">
        <v>0</v>
      </c>
      <c r="R24" s="676">
        <v>0</v>
      </c>
      <c r="S24" s="676">
        <v>0</v>
      </c>
      <c r="T24" s="676">
        <v>0</v>
      </c>
      <c r="U24" s="676">
        <v>0</v>
      </c>
      <c r="V24" s="676">
        <v>0</v>
      </c>
      <c r="W24" s="676">
        <v>0</v>
      </c>
      <c r="X24" s="676">
        <v>0</v>
      </c>
      <c r="Y24" s="676">
        <v>0</v>
      </c>
      <c r="Z24" s="676">
        <v>0</v>
      </c>
      <c r="AA24" s="676">
        <v>0</v>
      </c>
      <c r="AB24" s="676">
        <v>0</v>
      </c>
      <c r="AC24" s="677">
        <v>0</v>
      </c>
      <c r="AD24" s="677">
        <v>0</v>
      </c>
      <c r="AE24" s="677">
        <v>0</v>
      </c>
      <c r="AF24" s="677">
        <v>0</v>
      </c>
      <c r="AG24" s="677">
        <v>0</v>
      </c>
      <c r="AH24" s="677">
        <v>0</v>
      </c>
      <c r="AI24" s="677">
        <v>0</v>
      </c>
      <c r="AJ24" s="677">
        <v>0</v>
      </c>
      <c r="AK24" s="677">
        <v>0</v>
      </c>
      <c r="AL24" s="677">
        <v>0</v>
      </c>
      <c r="AM24" s="677">
        <v>0</v>
      </c>
      <c r="AN24" s="677">
        <v>0</v>
      </c>
      <c r="AO24" s="677">
        <v>0</v>
      </c>
      <c r="AP24" s="677">
        <v>0</v>
      </c>
      <c r="AQ24" s="677">
        <v>0</v>
      </c>
      <c r="AR24" s="677">
        <v>0</v>
      </c>
      <c r="AS24" s="677">
        <v>0</v>
      </c>
      <c r="AT24" s="677">
        <v>0</v>
      </c>
      <c r="AU24" s="677">
        <v>0</v>
      </c>
      <c r="AV24" s="677">
        <v>0</v>
      </c>
      <c r="AW24" s="677">
        <v>0</v>
      </c>
      <c r="AX24" s="677">
        <v>0</v>
      </c>
      <c r="AY24" s="677">
        <v>0</v>
      </c>
      <c r="AZ24" s="677">
        <v>0</v>
      </c>
      <c r="BA24" s="677">
        <v>0</v>
      </c>
      <c r="BB24" s="677">
        <v>0</v>
      </c>
      <c r="BC24" s="677">
        <v>0</v>
      </c>
    </row>
    <row r="25" spans="2:55" s="166" customFormat="1">
      <c r="B25" s="166" t="s">
        <v>171</v>
      </c>
      <c r="C25" s="166" t="s">
        <v>195</v>
      </c>
      <c r="D25" s="166" t="s">
        <v>245</v>
      </c>
      <c r="E25" s="676"/>
      <c r="F25" s="676"/>
      <c r="G25" s="676"/>
      <c r="H25" s="676"/>
      <c r="I25" s="676"/>
      <c r="J25" s="676"/>
      <c r="K25" s="676"/>
      <c r="L25" s="676"/>
      <c r="M25" s="676"/>
      <c r="N25" s="676"/>
      <c r="O25" s="676">
        <v>0</v>
      </c>
      <c r="P25" s="676">
        <v>0</v>
      </c>
      <c r="Q25" s="676">
        <v>0</v>
      </c>
      <c r="R25" s="676">
        <v>0</v>
      </c>
      <c r="S25" s="676">
        <v>0</v>
      </c>
      <c r="T25" s="676">
        <v>0</v>
      </c>
      <c r="U25" s="676">
        <v>0</v>
      </c>
      <c r="V25" s="676">
        <v>0</v>
      </c>
      <c r="W25" s="676">
        <v>0</v>
      </c>
      <c r="X25" s="676">
        <v>0</v>
      </c>
      <c r="Y25" s="676">
        <v>0</v>
      </c>
      <c r="Z25" s="676">
        <v>0</v>
      </c>
      <c r="AA25" s="676">
        <v>0</v>
      </c>
      <c r="AB25" s="676">
        <v>0</v>
      </c>
      <c r="AC25" s="677">
        <v>0</v>
      </c>
      <c r="AD25" s="677">
        <v>0</v>
      </c>
      <c r="AE25" s="677">
        <v>0</v>
      </c>
      <c r="AF25" s="677">
        <v>0</v>
      </c>
      <c r="AG25" s="677">
        <v>0</v>
      </c>
      <c r="AH25" s="677">
        <v>0</v>
      </c>
      <c r="AI25" s="677">
        <v>0</v>
      </c>
      <c r="AJ25" s="677">
        <v>0</v>
      </c>
      <c r="AK25" s="677">
        <v>0</v>
      </c>
      <c r="AL25" s="677">
        <v>0</v>
      </c>
      <c r="AM25" s="677">
        <v>0</v>
      </c>
      <c r="AN25" s="677">
        <v>0</v>
      </c>
      <c r="AO25" s="677">
        <v>0</v>
      </c>
      <c r="AP25" s="677">
        <v>0</v>
      </c>
      <c r="AQ25" s="677">
        <v>0</v>
      </c>
      <c r="AR25" s="677">
        <v>0</v>
      </c>
      <c r="AS25" s="677">
        <v>0</v>
      </c>
      <c r="AT25" s="677">
        <v>0</v>
      </c>
      <c r="AU25" s="677">
        <v>0</v>
      </c>
      <c r="AV25" s="677">
        <v>0</v>
      </c>
      <c r="AW25" s="677">
        <v>0</v>
      </c>
      <c r="AX25" s="677">
        <v>0</v>
      </c>
      <c r="AY25" s="677">
        <v>0</v>
      </c>
      <c r="AZ25" s="677">
        <v>0</v>
      </c>
      <c r="BA25" s="677">
        <v>0</v>
      </c>
      <c r="BB25" s="677">
        <v>0</v>
      </c>
      <c r="BC25" s="677">
        <v>0</v>
      </c>
    </row>
    <row r="26" spans="2:55" s="166" customFormat="1">
      <c r="B26" s="166" t="s">
        <v>171</v>
      </c>
      <c r="C26" s="166" t="s">
        <v>195</v>
      </c>
      <c r="D26" s="166" t="s">
        <v>69</v>
      </c>
      <c r="E26" s="676"/>
      <c r="F26" s="676"/>
      <c r="G26" s="676"/>
      <c r="H26" s="676"/>
      <c r="I26" s="676"/>
      <c r="J26" s="676"/>
      <c r="K26" s="676"/>
      <c r="L26" s="676"/>
      <c r="M26" s="676"/>
      <c r="N26" s="676"/>
      <c r="O26" s="676">
        <v>159</v>
      </c>
      <c r="P26" s="676">
        <v>157.5</v>
      </c>
      <c r="Q26" s="676">
        <v>106.7</v>
      </c>
      <c r="R26" s="676">
        <v>128.1</v>
      </c>
      <c r="S26" s="676">
        <v>144.6</v>
      </c>
      <c r="T26" s="676">
        <v>182</v>
      </c>
      <c r="U26" s="676">
        <v>111</v>
      </c>
      <c r="V26" s="676">
        <v>162.4</v>
      </c>
      <c r="W26" s="676">
        <v>148.19999999999999</v>
      </c>
      <c r="X26" s="676">
        <v>135</v>
      </c>
      <c r="Y26" s="676">
        <v>115.81508515815086</v>
      </c>
      <c r="Z26" s="676">
        <v>114.72019464720195</v>
      </c>
      <c r="AA26" s="676">
        <v>156.70316301703164</v>
      </c>
      <c r="AB26" s="676">
        <v>90.15815085158151</v>
      </c>
      <c r="AC26" s="677">
        <v>129.11134237762099</v>
      </c>
      <c r="AD26" s="677">
        <v>125.86527346080629</v>
      </c>
      <c r="AE26" s="677">
        <v>127.74342325525343</v>
      </c>
      <c r="AF26" s="677">
        <v>126.4267022867253</v>
      </c>
      <c r="AG26" s="677">
        <v>127.20858226645788</v>
      </c>
      <c r="AH26" s="677">
        <v>128.15596834051041</v>
      </c>
      <c r="AI26" s="677">
        <v>129.11656860938092</v>
      </c>
      <c r="AJ26" s="677">
        <v>130.04310829471629</v>
      </c>
      <c r="AK26" s="677">
        <v>130.97404700988812</v>
      </c>
      <c r="AL26" s="677">
        <v>131.92978626012442</v>
      </c>
      <c r="AM26" s="677">
        <v>132.87536743075222</v>
      </c>
      <c r="AN26" s="677">
        <v>133.81043890645043</v>
      </c>
      <c r="AO26" s="677">
        <v>0</v>
      </c>
      <c r="AP26" s="677">
        <v>0</v>
      </c>
      <c r="AQ26" s="677">
        <v>0</v>
      </c>
      <c r="AR26" s="677">
        <v>0</v>
      </c>
      <c r="AS26" s="677">
        <v>0</v>
      </c>
      <c r="AT26" s="677">
        <v>0</v>
      </c>
      <c r="AU26" s="677">
        <v>0</v>
      </c>
      <c r="AV26" s="677">
        <v>0</v>
      </c>
      <c r="AW26" s="677">
        <v>0</v>
      </c>
      <c r="AX26" s="677">
        <v>0</v>
      </c>
      <c r="AY26" s="677">
        <v>0</v>
      </c>
      <c r="AZ26" s="677">
        <v>0</v>
      </c>
      <c r="BA26" s="677">
        <v>0</v>
      </c>
      <c r="BB26" s="677">
        <v>0</v>
      </c>
      <c r="BC26" s="677">
        <v>0</v>
      </c>
    </row>
    <row r="27" spans="2:55" s="166" customFormat="1">
      <c r="B27" s="166" t="s">
        <v>171</v>
      </c>
      <c r="C27" s="166" t="s">
        <v>195</v>
      </c>
      <c r="D27" s="166" t="s">
        <v>7</v>
      </c>
      <c r="E27" s="676"/>
      <c r="F27" s="676"/>
      <c r="G27" s="676"/>
      <c r="H27" s="676"/>
      <c r="I27" s="676"/>
      <c r="J27" s="676"/>
      <c r="K27" s="676"/>
      <c r="L27" s="676"/>
      <c r="M27" s="676"/>
      <c r="N27" s="676"/>
      <c r="O27" s="676">
        <v>495</v>
      </c>
      <c r="P27" s="676">
        <v>495</v>
      </c>
      <c r="Q27" s="676">
        <v>607</v>
      </c>
      <c r="R27" s="676">
        <v>595</v>
      </c>
      <c r="S27" s="676">
        <v>590</v>
      </c>
      <c r="T27" s="676">
        <v>495.98540145985402</v>
      </c>
      <c r="U27" s="676">
        <v>656</v>
      </c>
      <c r="V27" s="676">
        <v>664</v>
      </c>
      <c r="W27" s="676">
        <v>722</v>
      </c>
      <c r="X27" s="676">
        <v>536</v>
      </c>
      <c r="Y27" s="676">
        <v>750.99756690997572</v>
      </c>
      <c r="Z27" s="676">
        <v>658.60097323600974</v>
      </c>
      <c r="AA27" s="676">
        <v>243.60097323600976</v>
      </c>
      <c r="AB27" s="676">
        <v>312.70072992700733</v>
      </c>
      <c r="AC27" s="677">
        <v>405.34875188398269</v>
      </c>
      <c r="AD27" s="677">
        <v>431.62145499177456</v>
      </c>
      <c r="AE27" s="677">
        <v>421.03993252094665</v>
      </c>
      <c r="AF27" s="677">
        <v>261.10022416973038</v>
      </c>
      <c r="AG27" s="677">
        <v>261.82557913337791</v>
      </c>
      <c r="AH27" s="677">
        <v>259.8098314994827</v>
      </c>
      <c r="AI27" s="677">
        <v>0</v>
      </c>
      <c r="AJ27" s="677">
        <v>0</v>
      </c>
      <c r="AK27" s="677">
        <v>0</v>
      </c>
      <c r="AL27" s="677">
        <v>0</v>
      </c>
      <c r="AM27" s="677">
        <v>0</v>
      </c>
      <c r="AN27" s="677">
        <v>0</v>
      </c>
      <c r="AO27" s="677">
        <v>0</v>
      </c>
      <c r="AP27" s="677">
        <v>0</v>
      </c>
      <c r="AQ27" s="677">
        <v>0</v>
      </c>
      <c r="AR27" s="677">
        <v>0</v>
      </c>
      <c r="AS27" s="677">
        <v>0</v>
      </c>
      <c r="AT27" s="677">
        <v>0</v>
      </c>
      <c r="AU27" s="677">
        <v>0</v>
      </c>
      <c r="AV27" s="677">
        <v>0</v>
      </c>
      <c r="AW27" s="677">
        <v>0</v>
      </c>
      <c r="AX27" s="677">
        <v>0</v>
      </c>
      <c r="AY27" s="677">
        <v>0</v>
      </c>
      <c r="AZ27" s="677">
        <v>0</v>
      </c>
      <c r="BA27" s="677">
        <v>0</v>
      </c>
      <c r="BB27" s="677">
        <v>0</v>
      </c>
      <c r="BC27" s="677">
        <v>0</v>
      </c>
    </row>
    <row r="28" spans="2:55" s="166" customFormat="1">
      <c r="B28" s="166" t="s">
        <v>171</v>
      </c>
      <c r="C28" s="166" t="s">
        <v>195</v>
      </c>
      <c r="D28" s="166" t="s">
        <v>246</v>
      </c>
      <c r="E28" s="676"/>
      <c r="F28" s="676"/>
      <c r="G28" s="676"/>
      <c r="H28" s="676"/>
      <c r="I28" s="676"/>
      <c r="J28" s="676"/>
      <c r="K28" s="676"/>
      <c r="L28" s="676"/>
      <c r="M28" s="676"/>
      <c r="N28" s="676"/>
      <c r="O28" s="676">
        <v>0</v>
      </c>
      <c r="P28" s="676">
        <v>0</v>
      </c>
      <c r="Q28" s="676">
        <v>0</v>
      </c>
      <c r="R28" s="676">
        <v>0</v>
      </c>
      <c r="S28" s="676">
        <v>0</v>
      </c>
      <c r="T28" s="676">
        <v>0</v>
      </c>
      <c r="U28" s="676">
        <v>0</v>
      </c>
      <c r="V28" s="676">
        <v>0</v>
      </c>
      <c r="W28" s="676">
        <v>0</v>
      </c>
      <c r="X28" s="676">
        <v>0</v>
      </c>
      <c r="Y28" s="676">
        <v>0</v>
      </c>
      <c r="Z28" s="676">
        <v>0</v>
      </c>
      <c r="AA28" s="676">
        <v>0</v>
      </c>
      <c r="AB28" s="676">
        <v>0</v>
      </c>
      <c r="AC28" s="677">
        <v>0</v>
      </c>
      <c r="AD28" s="677">
        <v>0</v>
      </c>
      <c r="AE28" s="677">
        <v>0</v>
      </c>
      <c r="AF28" s="677">
        <v>0</v>
      </c>
      <c r="AG28" s="677">
        <v>0</v>
      </c>
      <c r="AH28" s="677">
        <v>0</v>
      </c>
      <c r="AI28" s="677">
        <v>0</v>
      </c>
      <c r="AJ28" s="677">
        <v>0</v>
      </c>
      <c r="AK28" s="677">
        <v>0</v>
      </c>
      <c r="AL28" s="677">
        <v>0</v>
      </c>
      <c r="AM28" s="677">
        <v>0</v>
      </c>
      <c r="AN28" s="677">
        <v>0</v>
      </c>
      <c r="AO28" s="677">
        <v>0</v>
      </c>
      <c r="AP28" s="677">
        <v>0</v>
      </c>
      <c r="AQ28" s="677">
        <v>0</v>
      </c>
      <c r="AR28" s="677">
        <v>0</v>
      </c>
      <c r="AS28" s="677">
        <v>0</v>
      </c>
      <c r="AT28" s="677">
        <v>0</v>
      </c>
      <c r="AU28" s="677">
        <v>0</v>
      </c>
      <c r="AV28" s="677">
        <v>0</v>
      </c>
      <c r="AW28" s="677">
        <v>0</v>
      </c>
      <c r="AX28" s="677">
        <v>0</v>
      </c>
      <c r="AY28" s="677">
        <v>0</v>
      </c>
      <c r="AZ28" s="677">
        <v>0</v>
      </c>
      <c r="BA28" s="677">
        <v>0</v>
      </c>
      <c r="BB28" s="677">
        <v>0</v>
      </c>
      <c r="BC28" s="677">
        <v>0</v>
      </c>
    </row>
    <row r="29" spans="2:55" s="166" customFormat="1">
      <c r="B29" s="166" t="s">
        <v>171</v>
      </c>
      <c r="C29" s="166" t="s">
        <v>195</v>
      </c>
      <c r="D29" s="166" t="s">
        <v>75</v>
      </c>
      <c r="E29" s="676"/>
      <c r="F29" s="676"/>
      <c r="G29" s="676"/>
      <c r="H29" s="676"/>
      <c r="I29" s="676"/>
      <c r="J29" s="676"/>
      <c r="K29" s="676"/>
      <c r="L29" s="676"/>
      <c r="M29" s="676"/>
      <c r="N29" s="676"/>
      <c r="O29" s="676">
        <v>0</v>
      </c>
      <c r="P29" s="676">
        <v>0</v>
      </c>
      <c r="Q29" s="676">
        <v>0</v>
      </c>
      <c r="R29" s="676">
        <v>0</v>
      </c>
      <c r="S29" s="676">
        <v>0</v>
      </c>
      <c r="T29" s="676">
        <v>0</v>
      </c>
      <c r="U29" s="676">
        <v>0</v>
      </c>
      <c r="V29" s="676">
        <v>0</v>
      </c>
      <c r="W29" s="676">
        <v>0</v>
      </c>
      <c r="X29" s="676">
        <v>0</v>
      </c>
      <c r="Y29" s="676">
        <v>0</v>
      </c>
      <c r="Z29" s="676">
        <v>0</v>
      </c>
      <c r="AA29" s="676">
        <v>0</v>
      </c>
      <c r="AB29" s="676">
        <v>0</v>
      </c>
      <c r="AC29" s="677">
        <v>0</v>
      </c>
      <c r="AD29" s="677">
        <v>0</v>
      </c>
      <c r="AE29" s="677">
        <v>0</v>
      </c>
      <c r="AF29" s="677">
        <v>0</v>
      </c>
      <c r="AG29" s="677">
        <v>0</v>
      </c>
      <c r="AH29" s="677">
        <v>0</v>
      </c>
      <c r="AI29" s="677">
        <v>0</v>
      </c>
      <c r="AJ29" s="677">
        <v>0</v>
      </c>
      <c r="AK29" s="677">
        <v>0</v>
      </c>
      <c r="AL29" s="677">
        <v>0</v>
      </c>
      <c r="AM29" s="677">
        <v>0</v>
      </c>
      <c r="AN29" s="677">
        <v>0</v>
      </c>
      <c r="AO29" s="677">
        <v>0</v>
      </c>
      <c r="AP29" s="677">
        <v>0</v>
      </c>
      <c r="AQ29" s="677">
        <v>0</v>
      </c>
      <c r="AR29" s="677">
        <v>0</v>
      </c>
      <c r="AS29" s="677">
        <v>0</v>
      </c>
      <c r="AT29" s="677">
        <v>0</v>
      </c>
      <c r="AU29" s="677">
        <v>0</v>
      </c>
      <c r="AV29" s="677">
        <v>0</v>
      </c>
      <c r="AW29" s="677">
        <v>0</v>
      </c>
      <c r="AX29" s="677">
        <v>0</v>
      </c>
      <c r="AY29" s="677">
        <v>0</v>
      </c>
      <c r="AZ29" s="677">
        <v>0</v>
      </c>
      <c r="BA29" s="677">
        <v>0</v>
      </c>
      <c r="BB29" s="677">
        <v>0</v>
      </c>
      <c r="BC29" s="677">
        <v>0</v>
      </c>
    </row>
    <row r="30" spans="2:55" s="166" customFormat="1">
      <c r="B30" s="166" t="s">
        <v>171</v>
      </c>
      <c r="C30" s="166" t="s">
        <v>195</v>
      </c>
      <c r="D30" s="166" t="s">
        <v>79</v>
      </c>
      <c r="E30" s="676"/>
      <c r="F30" s="676"/>
      <c r="G30" s="676"/>
      <c r="H30" s="676"/>
      <c r="I30" s="676"/>
      <c r="J30" s="676"/>
      <c r="K30" s="676"/>
      <c r="L30" s="676"/>
      <c r="M30" s="676"/>
      <c r="N30" s="676"/>
      <c r="O30" s="676">
        <v>0</v>
      </c>
      <c r="P30" s="676">
        <v>0</v>
      </c>
      <c r="Q30" s="676">
        <v>0</v>
      </c>
      <c r="R30" s="676">
        <v>0</v>
      </c>
      <c r="S30" s="676">
        <v>0</v>
      </c>
      <c r="T30" s="676">
        <v>0</v>
      </c>
      <c r="U30" s="676">
        <v>0</v>
      </c>
      <c r="V30" s="676">
        <v>0</v>
      </c>
      <c r="W30" s="676">
        <v>0</v>
      </c>
      <c r="X30" s="676">
        <v>0</v>
      </c>
      <c r="Y30" s="676">
        <v>0</v>
      </c>
      <c r="Z30" s="676">
        <v>0</v>
      </c>
      <c r="AA30" s="676">
        <v>0</v>
      </c>
      <c r="AB30" s="676">
        <v>0</v>
      </c>
      <c r="AC30" s="677">
        <v>0</v>
      </c>
      <c r="AD30" s="677">
        <v>0</v>
      </c>
      <c r="AE30" s="677">
        <v>0</v>
      </c>
      <c r="AF30" s="677">
        <v>0</v>
      </c>
      <c r="AG30" s="677">
        <v>0</v>
      </c>
      <c r="AH30" s="677">
        <v>0</v>
      </c>
      <c r="AI30" s="677">
        <v>0</v>
      </c>
      <c r="AJ30" s="677">
        <v>0</v>
      </c>
      <c r="AK30" s="677">
        <v>0</v>
      </c>
      <c r="AL30" s="677">
        <v>0</v>
      </c>
      <c r="AM30" s="677">
        <v>0</v>
      </c>
      <c r="AN30" s="677">
        <v>0</v>
      </c>
      <c r="AO30" s="677">
        <v>0</v>
      </c>
      <c r="AP30" s="677">
        <v>0</v>
      </c>
      <c r="AQ30" s="677">
        <v>0</v>
      </c>
      <c r="AR30" s="677">
        <v>0</v>
      </c>
      <c r="AS30" s="677">
        <v>0</v>
      </c>
      <c r="AT30" s="677">
        <v>0</v>
      </c>
      <c r="AU30" s="677">
        <v>0</v>
      </c>
      <c r="AV30" s="677">
        <v>0</v>
      </c>
      <c r="AW30" s="677">
        <v>0</v>
      </c>
      <c r="AX30" s="677">
        <v>0</v>
      </c>
      <c r="AY30" s="677">
        <v>0</v>
      </c>
      <c r="AZ30" s="677">
        <v>0</v>
      </c>
      <c r="BA30" s="677">
        <v>0</v>
      </c>
      <c r="BB30" s="677">
        <v>0</v>
      </c>
      <c r="BC30" s="677">
        <v>0</v>
      </c>
    </row>
    <row r="31" spans="2:55" s="166" customFormat="1">
      <c r="B31" s="166" t="s">
        <v>171</v>
      </c>
      <c r="C31" s="166" t="s">
        <v>195</v>
      </c>
      <c r="D31" s="166" t="s">
        <v>222</v>
      </c>
      <c r="E31" s="676"/>
      <c r="F31" s="676"/>
      <c r="G31" s="676"/>
      <c r="H31" s="676"/>
      <c r="I31" s="676"/>
      <c r="J31" s="676"/>
      <c r="K31" s="676"/>
      <c r="L31" s="676"/>
      <c r="M31" s="676"/>
      <c r="N31" s="676"/>
      <c r="O31" s="676">
        <v>0</v>
      </c>
      <c r="P31" s="676">
        <v>0</v>
      </c>
      <c r="Q31" s="676">
        <v>0</v>
      </c>
      <c r="R31" s="676">
        <v>0</v>
      </c>
      <c r="S31" s="676">
        <v>0</v>
      </c>
      <c r="T31" s="676">
        <v>0</v>
      </c>
      <c r="U31" s="676">
        <v>0</v>
      </c>
      <c r="V31" s="676">
        <v>0</v>
      </c>
      <c r="W31" s="676">
        <v>0</v>
      </c>
      <c r="X31" s="676">
        <v>0</v>
      </c>
      <c r="Y31" s="676">
        <v>0</v>
      </c>
      <c r="Z31" s="676">
        <v>0</v>
      </c>
      <c r="AA31" s="676">
        <v>0</v>
      </c>
      <c r="AB31" s="676">
        <v>0</v>
      </c>
      <c r="AC31" s="677">
        <v>0</v>
      </c>
      <c r="AD31" s="677">
        <v>0</v>
      </c>
      <c r="AE31" s="677">
        <v>0</v>
      </c>
      <c r="AF31" s="677">
        <v>0</v>
      </c>
      <c r="AG31" s="677">
        <v>0</v>
      </c>
      <c r="AH31" s="677">
        <v>0</v>
      </c>
      <c r="AI31" s="677">
        <v>0</v>
      </c>
      <c r="AJ31" s="677">
        <v>0</v>
      </c>
      <c r="AK31" s="677">
        <v>0</v>
      </c>
      <c r="AL31" s="677">
        <v>0</v>
      </c>
      <c r="AM31" s="677">
        <v>0</v>
      </c>
      <c r="AN31" s="677">
        <v>0</v>
      </c>
      <c r="AO31" s="677">
        <v>0</v>
      </c>
      <c r="AP31" s="677">
        <v>0</v>
      </c>
      <c r="AQ31" s="677">
        <v>0</v>
      </c>
      <c r="AR31" s="677">
        <v>0</v>
      </c>
      <c r="AS31" s="677">
        <v>0</v>
      </c>
      <c r="AT31" s="677">
        <v>0</v>
      </c>
      <c r="AU31" s="677">
        <v>0</v>
      </c>
      <c r="AV31" s="677">
        <v>0</v>
      </c>
      <c r="AW31" s="677">
        <v>0</v>
      </c>
      <c r="AX31" s="677">
        <v>0</v>
      </c>
      <c r="AY31" s="677">
        <v>0</v>
      </c>
      <c r="AZ31" s="677">
        <v>0</v>
      </c>
      <c r="BA31" s="677">
        <v>0</v>
      </c>
      <c r="BB31" s="677">
        <v>0</v>
      </c>
      <c r="BC31" s="677">
        <v>0</v>
      </c>
    </row>
    <row r="32" spans="2:55" s="166" customFormat="1">
      <c r="B32" s="166" t="s">
        <v>171</v>
      </c>
      <c r="C32" s="166" t="s">
        <v>195</v>
      </c>
      <c r="D32" s="166" t="s">
        <v>9</v>
      </c>
      <c r="E32" s="676"/>
      <c r="F32" s="676"/>
      <c r="G32" s="676"/>
      <c r="H32" s="676"/>
      <c r="I32" s="676"/>
      <c r="J32" s="676"/>
      <c r="K32" s="676"/>
      <c r="L32" s="676"/>
      <c r="M32" s="676"/>
      <c r="N32" s="676"/>
      <c r="O32" s="676">
        <v>0</v>
      </c>
      <c r="P32" s="676">
        <v>0</v>
      </c>
      <c r="Q32" s="676">
        <v>0</v>
      </c>
      <c r="R32" s="676">
        <v>0</v>
      </c>
      <c r="S32" s="676">
        <v>0</v>
      </c>
      <c r="T32" s="676">
        <v>0</v>
      </c>
      <c r="U32" s="676">
        <v>0</v>
      </c>
      <c r="V32" s="676">
        <v>0</v>
      </c>
      <c r="W32" s="676">
        <v>0</v>
      </c>
      <c r="X32" s="676">
        <v>0</v>
      </c>
      <c r="Y32" s="676">
        <v>0</v>
      </c>
      <c r="Z32" s="676">
        <v>0</v>
      </c>
      <c r="AA32" s="676">
        <v>0</v>
      </c>
      <c r="AB32" s="676">
        <v>0</v>
      </c>
      <c r="AC32" s="677">
        <v>0</v>
      </c>
      <c r="AD32" s="677">
        <v>0</v>
      </c>
      <c r="AE32" s="677">
        <v>0</v>
      </c>
      <c r="AF32" s="563">
        <v>17.399999999999999</v>
      </c>
      <c r="AG32" s="563">
        <v>34.799999999999997</v>
      </c>
      <c r="AH32" s="563">
        <v>34.799999999999997</v>
      </c>
      <c r="AI32" s="563">
        <v>34.802900000000001</v>
      </c>
      <c r="AJ32" s="563">
        <v>58.585799999999999</v>
      </c>
      <c r="AK32" s="563">
        <v>64.322000000000003</v>
      </c>
      <c r="AL32" s="563">
        <v>70.049499999999995</v>
      </c>
      <c r="AM32" s="563">
        <v>79.491900000000001</v>
      </c>
      <c r="AN32" s="563">
        <v>85.492000000000004</v>
      </c>
      <c r="AO32" s="563">
        <v>107.68425000000001</v>
      </c>
      <c r="AP32" s="563">
        <v>132.45257000000001</v>
      </c>
      <c r="AQ32" s="563">
        <v>144.38229999999999</v>
      </c>
      <c r="AR32" s="677">
        <v>152.83000000000001</v>
      </c>
      <c r="AS32" s="677">
        <v>162.18830000000003</v>
      </c>
      <c r="AT32" s="677">
        <v>186.4555</v>
      </c>
      <c r="AU32" s="677">
        <v>198.86025000000001</v>
      </c>
      <c r="AV32" s="677">
        <v>222.08779999999999</v>
      </c>
      <c r="AW32" s="677">
        <v>239.88800000000001</v>
      </c>
      <c r="AX32" s="677">
        <v>247.66579999999999</v>
      </c>
      <c r="AY32" s="677">
        <v>262.79509999999999</v>
      </c>
      <c r="AZ32" s="677">
        <v>259.8458</v>
      </c>
      <c r="BA32" s="677">
        <v>253.51075</v>
      </c>
      <c r="BB32" s="677">
        <v>257.23869999999999</v>
      </c>
      <c r="BC32" s="677">
        <v>259.10629999999998</v>
      </c>
    </row>
    <row r="33" spans="2:55" s="166" customFormat="1">
      <c r="B33" s="166" t="s">
        <v>171</v>
      </c>
      <c r="C33" s="166" t="s">
        <v>195</v>
      </c>
      <c r="D33" s="166" t="s">
        <v>247</v>
      </c>
      <c r="E33" s="676"/>
      <c r="F33" s="676"/>
      <c r="G33" s="676"/>
      <c r="H33" s="676"/>
      <c r="I33" s="676"/>
      <c r="J33" s="676"/>
      <c r="K33" s="676"/>
      <c r="L33" s="676"/>
      <c r="M33" s="676"/>
      <c r="N33" s="676"/>
      <c r="O33" s="676">
        <v>0</v>
      </c>
      <c r="P33" s="676">
        <v>0</v>
      </c>
      <c r="Q33" s="676">
        <v>0</v>
      </c>
      <c r="R33" s="676">
        <v>0</v>
      </c>
      <c r="S33" s="676">
        <v>0</v>
      </c>
      <c r="T33" s="676">
        <v>0</v>
      </c>
      <c r="U33" s="676">
        <v>0</v>
      </c>
      <c r="V33" s="676">
        <v>0</v>
      </c>
      <c r="W33" s="676">
        <v>0</v>
      </c>
      <c r="X33" s="676">
        <v>0</v>
      </c>
      <c r="Y33" s="676">
        <v>0</v>
      </c>
      <c r="Z33" s="676">
        <v>0</v>
      </c>
      <c r="AA33" s="676">
        <v>0</v>
      </c>
      <c r="AB33" s="676">
        <v>0</v>
      </c>
      <c r="AC33" s="677">
        <v>0</v>
      </c>
      <c r="AD33" s="677">
        <v>0</v>
      </c>
      <c r="AE33" s="677">
        <v>0</v>
      </c>
      <c r="AF33" s="677">
        <v>0</v>
      </c>
      <c r="AG33" s="677">
        <v>0</v>
      </c>
      <c r="AH33" s="677">
        <v>0</v>
      </c>
      <c r="AI33" s="677">
        <v>0</v>
      </c>
      <c r="AJ33" s="677">
        <v>0</v>
      </c>
      <c r="AK33" s="677">
        <v>0</v>
      </c>
      <c r="AL33" s="677">
        <v>0</v>
      </c>
      <c r="AM33" s="677">
        <v>0</v>
      </c>
      <c r="AN33" s="677">
        <v>0</v>
      </c>
      <c r="AO33" s="677">
        <v>0</v>
      </c>
      <c r="AP33" s="677">
        <v>0</v>
      </c>
      <c r="AQ33" s="677">
        <v>0</v>
      </c>
      <c r="AR33" s="677">
        <v>0</v>
      </c>
      <c r="AS33" s="677">
        <v>0</v>
      </c>
      <c r="AT33" s="677">
        <v>0</v>
      </c>
      <c r="AU33" s="677">
        <v>0</v>
      </c>
      <c r="AV33" s="677">
        <v>0</v>
      </c>
      <c r="AW33" s="677">
        <v>0</v>
      </c>
      <c r="AX33" s="677">
        <v>0</v>
      </c>
      <c r="AY33" s="677">
        <v>0</v>
      </c>
      <c r="AZ33" s="677">
        <v>0</v>
      </c>
      <c r="BA33" s="677">
        <v>0</v>
      </c>
      <c r="BB33" s="677">
        <v>0</v>
      </c>
      <c r="BC33" s="677">
        <v>0</v>
      </c>
    </row>
    <row r="34" spans="2:55" s="166" customFormat="1">
      <c r="B34" s="166" t="s">
        <v>171</v>
      </c>
      <c r="C34" s="166" t="s">
        <v>195</v>
      </c>
      <c r="D34" s="166" t="s">
        <v>20</v>
      </c>
      <c r="E34" s="676"/>
      <c r="F34" s="676"/>
      <c r="G34" s="676"/>
      <c r="H34" s="676"/>
      <c r="I34" s="676"/>
      <c r="J34" s="676"/>
      <c r="K34" s="676"/>
      <c r="L34" s="676"/>
      <c r="M34" s="676"/>
      <c r="N34" s="676"/>
      <c r="O34" s="676">
        <v>101.5</v>
      </c>
      <c r="P34" s="676">
        <v>160.69999999999999</v>
      </c>
      <c r="Q34" s="676">
        <v>170</v>
      </c>
      <c r="R34" s="676">
        <v>201.8</v>
      </c>
      <c r="S34" s="676">
        <v>109.2</v>
      </c>
      <c r="T34" s="676">
        <v>121</v>
      </c>
      <c r="U34" s="676">
        <v>120</v>
      </c>
      <c r="V34" s="676">
        <v>114</v>
      </c>
      <c r="W34" s="676">
        <v>108.9</v>
      </c>
      <c r="X34" s="676">
        <v>0</v>
      </c>
      <c r="Y34" s="676">
        <v>0</v>
      </c>
      <c r="Z34" s="676">
        <v>0</v>
      </c>
      <c r="AA34" s="676">
        <v>0</v>
      </c>
      <c r="AB34" s="676">
        <v>0</v>
      </c>
      <c r="AC34" s="677">
        <v>59.028467153284687</v>
      </c>
      <c r="AD34" s="677">
        <v>74.732067153284689</v>
      </c>
      <c r="AE34" s="677">
        <v>70.10112115328468</v>
      </c>
      <c r="AF34" s="677">
        <v>59.475710963284683</v>
      </c>
      <c r="AG34" s="677">
        <v>55.855919620434676</v>
      </c>
      <c r="AH34" s="677">
        <v>0</v>
      </c>
      <c r="AI34" s="677">
        <v>0</v>
      </c>
      <c r="AJ34" s="677">
        <v>0</v>
      </c>
      <c r="AK34" s="677">
        <v>0</v>
      </c>
      <c r="AL34" s="677">
        <v>0</v>
      </c>
      <c r="AM34" s="677">
        <v>0</v>
      </c>
      <c r="AN34" s="677">
        <v>0</v>
      </c>
      <c r="AO34" s="677">
        <v>0</v>
      </c>
      <c r="AP34" s="677">
        <v>0</v>
      </c>
      <c r="AQ34" s="677">
        <v>0</v>
      </c>
      <c r="AR34" s="677">
        <v>0</v>
      </c>
      <c r="AS34" s="677">
        <v>0</v>
      </c>
      <c r="AT34" s="677">
        <v>0</v>
      </c>
      <c r="AU34" s="677">
        <v>0</v>
      </c>
      <c r="AV34" s="677">
        <v>0</v>
      </c>
      <c r="AW34" s="677">
        <v>0</v>
      </c>
      <c r="AX34" s="677">
        <v>0</v>
      </c>
      <c r="AY34" s="677">
        <v>0</v>
      </c>
      <c r="AZ34" s="677">
        <v>0</v>
      </c>
      <c r="BA34" s="677">
        <v>0</v>
      </c>
      <c r="BB34" s="677">
        <v>0</v>
      </c>
      <c r="BC34" s="677">
        <v>0</v>
      </c>
    </row>
    <row r="35" spans="2:55" s="166" customFormat="1">
      <c r="B35" s="166" t="s">
        <v>171</v>
      </c>
      <c r="C35" s="166" t="s">
        <v>195</v>
      </c>
      <c r="D35" s="166" t="s">
        <v>76</v>
      </c>
      <c r="E35" s="676"/>
      <c r="F35" s="676"/>
      <c r="G35" s="676"/>
      <c r="H35" s="676"/>
      <c r="I35" s="676"/>
      <c r="J35" s="676"/>
      <c r="K35" s="676"/>
      <c r="L35" s="676"/>
      <c r="M35" s="676"/>
      <c r="N35" s="676"/>
      <c r="O35" s="676">
        <v>0</v>
      </c>
      <c r="P35" s="676">
        <v>0</v>
      </c>
      <c r="Q35" s="676">
        <v>0</v>
      </c>
      <c r="R35" s="676">
        <v>0</v>
      </c>
      <c r="S35" s="676">
        <v>0</v>
      </c>
      <c r="T35" s="676">
        <v>0</v>
      </c>
      <c r="U35" s="676">
        <v>0</v>
      </c>
      <c r="V35" s="676">
        <v>0</v>
      </c>
      <c r="W35" s="676">
        <v>0</v>
      </c>
      <c r="X35" s="676">
        <v>0</v>
      </c>
      <c r="Y35" s="676">
        <v>0</v>
      </c>
      <c r="Z35" s="676">
        <v>0</v>
      </c>
      <c r="AA35" s="676">
        <v>0</v>
      </c>
      <c r="AB35" s="676">
        <v>0</v>
      </c>
      <c r="AC35" s="677">
        <v>0</v>
      </c>
      <c r="AD35" s="677">
        <v>0</v>
      </c>
      <c r="AE35" s="677">
        <v>0</v>
      </c>
      <c r="AF35" s="677">
        <v>0</v>
      </c>
      <c r="AG35" s="677">
        <v>0</v>
      </c>
      <c r="AH35" s="677">
        <v>0</v>
      </c>
      <c r="AI35" s="677">
        <v>0</v>
      </c>
      <c r="AJ35" s="677">
        <v>0</v>
      </c>
      <c r="AK35" s="677">
        <v>0</v>
      </c>
      <c r="AL35" s="677">
        <v>0</v>
      </c>
      <c r="AM35" s="677">
        <v>0</v>
      </c>
      <c r="AN35" s="677">
        <v>0</v>
      </c>
      <c r="AO35" s="677">
        <v>0</v>
      </c>
      <c r="AP35" s="677">
        <v>0</v>
      </c>
      <c r="AQ35" s="677">
        <v>0</v>
      </c>
      <c r="AR35" s="677">
        <v>0</v>
      </c>
      <c r="AS35" s="677">
        <v>0</v>
      </c>
      <c r="AT35" s="677">
        <v>0</v>
      </c>
      <c r="AU35" s="677">
        <v>0</v>
      </c>
      <c r="AV35" s="677">
        <v>0</v>
      </c>
      <c r="AW35" s="677">
        <v>0</v>
      </c>
      <c r="AX35" s="677">
        <v>0</v>
      </c>
      <c r="AY35" s="677">
        <v>0</v>
      </c>
      <c r="AZ35" s="677">
        <v>0</v>
      </c>
      <c r="BA35" s="677">
        <v>0</v>
      </c>
      <c r="BB35" s="677">
        <v>0</v>
      </c>
      <c r="BC35" s="677">
        <v>0</v>
      </c>
    </row>
    <row r="36" spans="2:55" s="166" customFormat="1">
      <c r="B36" s="166" t="s">
        <v>171</v>
      </c>
      <c r="C36" s="166" t="s">
        <v>195</v>
      </c>
      <c r="D36" s="166" t="s">
        <v>10</v>
      </c>
      <c r="E36" s="676"/>
      <c r="F36" s="676"/>
      <c r="G36" s="676"/>
      <c r="H36" s="676"/>
      <c r="I36" s="676"/>
      <c r="J36" s="676"/>
      <c r="K36" s="676"/>
      <c r="L36" s="676"/>
      <c r="M36" s="676"/>
      <c r="N36" s="676"/>
      <c r="O36" s="676">
        <v>526</v>
      </c>
      <c r="P36" s="676">
        <v>559</v>
      </c>
      <c r="Q36" s="676">
        <v>546.9</v>
      </c>
      <c r="R36" s="676">
        <v>530</v>
      </c>
      <c r="S36" s="676">
        <v>540</v>
      </c>
      <c r="T36" s="676">
        <v>487.95620437956211</v>
      </c>
      <c r="U36" s="676">
        <v>495.86374695863753</v>
      </c>
      <c r="V36" s="676">
        <v>488.6</v>
      </c>
      <c r="W36" s="676">
        <v>530.76800000000003</v>
      </c>
      <c r="X36" s="676">
        <v>534.1</v>
      </c>
      <c r="Y36" s="676">
        <v>507.73722627737232</v>
      </c>
      <c r="Z36" s="676">
        <v>430.03707614188414</v>
      </c>
      <c r="AA36" s="676">
        <v>375.54246922019058</v>
      </c>
      <c r="AB36" s="676">
        <v>426.13718477650559</v>
      </c>
      <c r="AC36" s="677">
        <v>373.89635025944972</v>
      </c>
      <c r="AD36" s="677">
        <v>148.72999999999999</v>
      </c>
      <c r="AE36" s="677">
        <v>74.749392877915895</v>
      </c>
      <c r="AF36" s="677">
        <v>93.619948638495742</v>
      </c>
      <c r="AG36" s="677">
        <v>103.860989833003</v>
      </c>
      <c r="AH36" s="677">
        <v>109.43004283001537</v>
      </c>
      <c r="AI36" s="677">
        <v>135.73131000000001</v>
      </c>
      <c r="AJ36" s="677">
        <v>289.09062</v>
      </c>
      <c r="AK36" s="677">
        <v>317.39580000000001</v>
      </c>
      <c r="AL36" s="677">
        <v>345.65805</v>
      </c>
      <c r="AM36" s="677">
        <v>392.25141000000002</v>
      </c>
      <c r="AN36" s="677">
        <v>421.85880000000003</v>
      </c>
      <c r="AO36" s="677">
        <v>531.36607500000002</v>
      </c>
      <c r="AP36" s="677">
        <v>653.584923</v>
      </c>
      <c r="AQ36" s="677">
        <v>712.45196999999996</v>
      </c>
      <c r="AR36" s="677">
        <v>754.13700000000006</v>
      </c>
      <c r="AS36" s="677">
        <v>800.31537000000003</v>
      </c>
      <c r="AT36" s="677">
        <v>920.06145000000004</v>
      </c>
      <c r="AU36" s="677">
        <v>981.27247499999999</v>
      </c>
      <c r="AV36" s="677">
        <v>1095.88842</v>
      </c>
      <c r="AW36" s="677">
        <v>1183.7232000000001</v>
      </c>
      <c r="AX36" s="677">
        <v>1222.1026200000001</v>
      </c>
      <c r="AY36" s="677">
        <v>1296.7578900000001</v>
      </c>
      <c r="AZ36" s="677">
        <v>1282.20462</v>
      </c>
      <c r="BA36" s="677">
        <v>1250.9444250000001</v>
      </c>
      <c r="BB36" s="677">
        <v>1269.3399299999999</v>
      </c>
      <c r="BC36" s="677">
        <v>1278.55557</v>
      </c>
    </row>
    <row r="37" spans="2:55" s="166" customFormat="1">
      <c r="B37" s="166" t="s">
        <v>171</v>
      </c>
      <c r="C37" s="166" t="s">
        <v>195</v>
      </c>
      <c r="D37" s="166" t="s">
        <v>21</v>
      </c>
      <c r="E37" s="676"/>
      <c r="F37" s="676"/>
      <c r="G37" s="676"/>
      <c r="H37" s="676"/>
      <c r="I37" s="676"/>
      <c r="J37" s="676"/>
      <c r="K37" s="676"/>
      <c r="L37" s="676"/>
      <c r="M37" s="676"/>
      <c r="N37" s="676"/>
      <c r="O37" s="676">
        <v>93.6</v>
      </c>
      <c r="P37" s="676">
        <v>570.9</v>
      </c>
      <c r="Q37" s="676">
        <v>643.29999999999995</v>
      </c>
      <c r="R37" s="676">
        <v>433.8</v>
      </c>
      <c r="S37" s="676">
        <v>494.5</v>
      </c>
      <c r="T37" s="676">
        <v>685.03649635036504</v>
      </c>
      <c r="U37" s="676">
        <v>466.05839416058399</v>
      </c>
      <c r="V37" s="676">
        <v>367.1532846715329</v>
      </c>
      <c r="W37" s="676">
        <v>670.7</v>
      </c>
      <c r="X37" s="676">
        <v>473.8</v>
      </c>
      <c r="Y37" s="676">
        <v>452.70072992700733</v>
      </c>
      <c r="Z37" s="676">
        <v>809.59854014598545</v>
      </c>
      <c r="AA37" s="676">
        <v>544.30656934306569</v>
      </c>
      <c r="AB37" s="676">
        <v>333.10218978102193</v>
      </c>
      <c r="AC37" s="676">
        <v>740</v>
      </c>
      <c r="AD37" s="677">
        <v>931</v>
      </c>
      <c r="AE37" s="677">
        <v>891</v>
      </c>
      <c r="AF37" s="677">
        <v>990.76133694935766</v>
      </c>
      <c r="AG37" s="677">
        <v>891</v>
      </c>
      <c r="AH37" s="677">
        <v>891</v>
      </c>
      <c r="AI37" s="677">
        <v>891</v>
      </c>
      <c r="AJ37" s="677">
        <v>891</v>
      </c>
      <c r="AK37" s="677">
        <v>891</v>
      </c>
      <c r="AL37" s="677">
        <v>891</v>
      </c>
      <c r="AM37" s="677">
        <v>891</v>
      </c>
      <c r="AN37" s="677">
        <v>891</v>
      </c>
      <c r="AO37" s="677">
        <v>891</v>
      </c>
      <c r="AP37" s="677">
        <v>891</v>
      </c>
      <c r="AQ37" s="677">
        <v>891</v>
      </c>
      <c r="AR37" s="677">
        <v>891</v>
      </c>
      <c r="AS37" s="677">
        <v>891</v>
      </c>
      <c r="AT37" s="677">
        <v>891</v>
      </c>
      <c r="AU37" s="677">
        <v>891</v>
      </c>
      <c r="AV37" s="677">
        <v>891</v>
      </c>
      <c r="AW37" s="677">
        <v>891</v>
      </c>
      <c r="AX37" s="677">
        <v>891</v>
      </c>
      <c r="AY37" s="677">
        <v>891</v>
      </c>
      <c r="AZ37" s="677">
        <v>891</v>
      </c>
      <c r="BA37" s="677">
        <v>891</v>
      </c>
      <c r="BB37" s="677">
        <v>891</v>
      </c>
      <c r="BC37" s="677">
        <v>891</v>
      </c>
    </row>
    <row r="38" spans="2:55" s="166" customFormat="1">
      <c r="B38" s="166" t="s">
        <v>171</v>
      </c>
      <c r="C38" s="166" t="s">
        <v>195</v>
      </c>
      <c r="D38" s="166" t="s">
        <v>248</v>
      </c>
      <c r="E38" s="676"/>
      <c r="F38" s="676"/>
      <c r="G38" s="676"/>
      <c r="H38" s="676"/>
      <c r="I38" s="676"/>
      <c r="J38" s="676"/>
      <c r="K38" s="676"/>
      <c r="L38" s="676"/>
      <c r="M38" s="676"/>
      <c r="N38" s="676"/>
      <c r="O38" s="676">
        <v>0</v>
      </c>
      <c r="P38" s="676">
        <v>0</v>
      </c>
      <c r="Q38" s="676">
        <v>0</v>
      </c>
      <c r="R38" s="676">
        <v>0</v>
      </c>
      <c r="S38" s="676">
        <v>0</v>
      </c>
      <c r="T38" s="676">
        <v>0</v>
      </c>
      <c r="U38" s="676">
        <v>0</v>
      </c>
      <c r="V38" s="676">
        <v>0</v>
      </c>
      <c r="W38" s="676">
        <v>0</v>
      </c>
      <c r="X38" s="676">
        <v>0</v>
      </c>
      <c r="Y38" s="676">
        <v>0</v>
      </c>
      <c r="Z38" s="676">
        <v>0</v>
      </c>
      <c r="AA38" s="676">
        <v>0</v>
      </c>
      <c r="AB38" s="676">
        <v>0</v>
      </c>
      <c r="AC38" s="677">
        <v>0</v>
      </c>
      <c r="AD38" s="677">
        <v>0</v>
      </c>
      <c r="AE38" s="677">
        <v>0</v>
      </c>
      <c r="AF38" s="677">
        <v>0</v>
      </c>
      <c r="AG38" s="677">
        <v>0</v>
      </c>
      <c r="AH38" s="677">
        <v>0</v>
      </c>
      <c r="AI38" s="677">
        <v>0</v>
      </c>
      <c r="AJ38" s="677">
        <v>0</v>
      </c>
      <c r="AK38" s="677">
        <v>0</v>
      </c>
      <c r="AL38" s="677">
        <v>0</v>
      </c>
      <c r="AM38" s="677">
        <v>0</v>
      </c>
      <c r="AN38" s="677">
        <v>0</v>
      </c>
      <c r="AO38" s="677">
        <v>0</v>
      </c>
      <c r="AP38" s="677">
        <v>0</v>
      </c>
      <c r="AQ38" s="677">
        <v>0</v>
      </c>
      <c r="AR38" s="677">
        <v>0</v>
      </c>
      <c r="AS38" s="677">
        <v>0</v>
      </c>
      <c r="AT38" s="677">
        <v>0</v>
      </c>
      <c r="AU38" s="677">
        <v>0</v>
      </c>
      <c r="AV38" s="677">
        <v>0</v>
      </c>
      <c r="AW38" s="677">
        <v>0</v>
      </c>
      <c r="AX38" s="677">
        <v>0</v>
      </c>
      <c r="AY38" s="677">
        <v>0</v>
      </c>
      <c r="AZ38" s="677">
        <v>0</v>
      </c>
      <c r="BA38" s="677">
        <v>0</v>
      </c>
      <c r="BB38" s="677">
        <v>0</v>
      </c>
      <c r="BC38" s="677">
        <v>0</v>
      </c>
    </row>
    <row r="39" spans="2:55" s="166" customFormat="1">
      <c r="B39" s="166" t="s">
        <v>171</v>
      </c>
      <c r="C39" s="166" t="s">
        <v>197</v>
      </c>
      <c r="D39" s="166" t="s">
        <v>249</v>
      </c>
      <c r="E39" s="676"/>
      <c r="F39" s="676"/>
      <c r="G39" s="676"/>
      <c r="H39" s="676"/>
      <c r="I39" s="676"/>
      <c r="J39" s="676"/>
      <c r="K39" s="676"/>
      <c r="L39" s="676"/>
      <c r="M39" s="676"/>
      <c r="N39" s="676"/>
      <c r="O39" s="676">
        <v>0</v>
      </c>
      <c r="P39" s="676">
        <v>0</v>
      </c>
      <c r="Q39" s="676">
        <v>0</v>
      </c>
      <c r="R39" s="676">
        <v>0</v>
      </c>
      <c r="S39" s="676">
        <v>0</v>
      </c>
      <c r="T39" s="676">
        <v>0</v>
      </c>
      <c r="U39" s="676">
        <v>0</v>
      </c>
      <c r="V39" s="676">
        <v>0</v>
      </c>
      <c r="W39" s="676">
        <v>0</v>
      </c>
      <c r="X39" s="676">
        <v>0</v>
      </c>
      <c r="Y39" s="676">
        <v>0</v>
      </c>
      <c r="Z39" s="676">
        <v>0</v>
      </c>
      <c r="AA39" s="676">
        <v>0</v>
      </c>
      <c r="AB39" s="676">
        <v>0</v>
      </c>
      <c r="AC39" s="677">
        <v>0</v>
      </c>
      <c r="AD39" s="677">
        <v>0</v>
      </c>
      <c r="AE39" s="677">
        <v>0</v>
      </c>
      <c r="AF39" s="677">
        <v>0</v>
      </c>
      <c r="AG39" s="677">
        <v>0</v>
      </c>
      <c r="AH39" s="677">
        <v>0</v>
      </c>
      <c r="AI39" s="677">
        <v>0</v>
      </c>
      <c r="AJ39" s="677">
        <v>0</v>
      </c>
      <c r="AK39" s="677">
        <v>0</v>
      </c>
      <c r="AL39" s="677">
        <v>0</v>
      </c>
      <c r="AM39" s="677">
        <v>0</v>
      </c>
      <c r="AN39" s="677">
        <v>0</v>
      </c>
      <c r="AO39" s="677">
        <v>0</v>
      </c>
      <c r="AP39" s="677">
        <v>0</v>
      </c>
      <c r="AQ39" s="677">
        <v>0</v>
      </c>
      <c r="AR39" s="677">
        <v>0</v>
      </c>
      <c r="AS39" s="677">
        <v>0</v>
      </c>
      <c r="AT39" s="677">
        <v>0</v>
      </c>
      <c r="AU39" s="677">
        <v>0</v>
      </c>
      <c r="AV39" s="677">
        <v>0</v>
      </c>
      <c r="AW39" s="677">
        <v>0</v>
      </c>
      <c r="AX39" s="677">
        <v>0</v>
      </c>
      <c r="AY39" s="677">
        <v>0</v>
      </c>
      <c r="AZ39" s="677">
        <v>0</v>
      </c>
      <c r="BA39" s="677">
        <v>0</v>
      </c>
      <c r="BB39" s="677">
        <v>0</v>
      </c>
      <c r="BC39" s="677">
        <v>0</v>
      </c>
    </row>
    <row r="40" spans="2:55" s="166" customFormat="1">
      <c r="B40" s="166" t="s">
        <v>171</v>
      </c>
      <c r="C40" s="166" t="s">
        <v>197</v>
      </c>
      <c r="D40" s="166" t="s">
        <v>67</v>
      </c>
      <c r="E40" s="676"/>
      <c r="F40" s="676"/>
      <c r="G40" s="676"/>
      <c r="H40" s="676"/>
      <c r="I40" s="676"/>
      <c r="J40" s="676"/>
      <c r="K40" s="676"/>
      <c r="L40" s="676"/>
      <c r="M40" s="676"/>
      <c r="N40" s="676"/>
      <c r="O40" s="676">
        <v>0</v>
      </c>
      <c r="P40" s="676">
        <v>0</v>
      </c>
      <c r="Q40" s="676">
        <v>0</v>
      </c>
      <c r="R40" s="676">
        <v>0</v>
      </c>
      <c r="S40" s="676">
        <v>0</v>
      </c>
      <c r="T40" s="676">
        <v>0</v>
      </c>
      <c r="U40" s="676">
        <v>0</v>
      </c>
      <c r="V40" s="676">
        <v>0</v>
      </c>
      <c r="W40" s="676">
        <v>0</v>
      </c>
      <c r="X40" s="676">
        <v>0</v>
      </c>
      <c r="Y40" s="676">
        <v>0</v>
      </c>
      <c r="Z40" s="676">
        <v>0</v>
      </c>
      <c r="AA40" s="676">
        <v>0</v>
      </c>
      <c r="AB40" s="676">
        <v>0</v>
      </c>
      <c r="AC40" s="677">
        <v>0.48</v>
      </c>
      <c r="AD40" s="677">
        <v>1.9100000000000001</v>
      </c>
      <c r="AE40" s="677">
        <v>0.79875000000000007</v>
      </c>
      <c r="AF40" s="677">
        <v>0.6</v>
      </c>
      <c r="AG40" s="677">
        <v>0.6</v>
      </c>
      <c r="AH40" s="677">
        <v>0.6</v>
      </c>
      <c r="AI40" s="677">
        <v>0.60004999999999997</v>
      </c>
      <c r="AJ40" s="677">
        <v>1.0101</v>
      </c>
      <c r="AK40" s="677">
        <v>1.109</v>
      </c>
      <c r="AL40" s="677">
        <v>1.2077499999999999</v>
      </c>
      <c r="AM40" s="677">
        <v>1.3705500000000002</v>
      </c>
      <c r="AN40" s="677">
        <v>1.474</v>
      </c>
      <c r="AO40" s="677">
        <v>1.8566250000000002</v>
      </c>
      <c r="AP40" s="677">
        <v>2.2836650000000001</v>
      </c>
      <c r="AQ40" s="677">
        <v>2.48935</v>
      </c>
      <c r="AR40" s="677">
        <v>2.6350000000000002</v>
      </c>
      <c r="AS40" s="677">
        <v>2.7963500000000003</v>
      </c>
      <c r="AT40" s="677">
        <v>3.21475</v>
      </c>
      <c r="AU40" s="677">
        <v>3.4286250000000003</v>
      </c>
      <c r="AV40" s="677">
        <v>3.8290999999999995</v>
      </c>
      <c r="AW40" s="677">
        <v>4.1360000000000001</v>
      </c>
      <c r="AX40" s="677">
        <v>4.2701000000000002</v>
      </c>
      <c r="AY40" s="677">
        <v>4.5309500000000007</v>
      </c>
      <c r="AZ40" s="677">
        <v>4.4801000000000002</v>
      </c>
      <c r="BA40" s="677">
        <v>4.3708749999999998</v>
      </c>
      <c r="BB40" s="677">
        <v>4.4351500000000001</v>
      </c>
      <c r="BC40" s="677">
        <v>4.4673499999999997</v>
      </c>
    </row>
    <row r="41" spans="2:55" s="166" customFormat="1">
      <c r="B41" s="166" t="s">
        <v>171</v>
      </c>
      <c r="C41" s="166" t="s">
        <v>197</v>
      </c>
      <c r="D41" s="166" t="s">
        <v>14</v>
      </c>
      <c r="E41" s="676"/>
      <c r="F41" s="676"/>
      <c r="G41" s="676"/>
      <c r="H41" s="676"/>
      <c r="I41" s="676"/>
      <c r="J41" s="676"/>
      <c r="K41" s="676"/>
      <c r="L41" s="676"/>
      <c r="M41" s="676"/>
      <c r="N41" s="676"/>
      <c r="O41" s="676">
        <v>0</v>
      </c>
      <c r="P41" s="676">
        <v>0</v>
      </c>
      <c r="Q41" s="676">
        <v>17.2</v>
      </c>
      <c r="R41" s="676">
        <v>120.9</v>
      </c>
      <c r="S41" s="676">
        <v>0</v>
      </c>
      <c r="T41" s="676">
        <v>0</v>
      </c>
      <c r="U41" s="676">
        <v>0</v>
      </c>
      <c r="V41" s="676">
        <v>0</v>
      </c>
      <c r="W41" s="676">
        <v>0</v>
      </c>
      <c r="X41" s="676">
        <v>0</v>
      </c>
      <c r="Y41" s="676">
        <v>0</v>
      </c>
      <c r="Z41" s="676">
        <v>0</v>
      </c>
      <c r="AA41" s="676">
        <v>0</v>
      </c>
      <c r="AB41" s="676">
        <v>0</v>
      </c>
      <c r="AC41" s="677">
        <v>0</v>
      </c>
      <c r="AD41" s="677">
        <v>0</v>
      </c>
      <c r="AE41" s="677">
        <v>0</v>
      </c>
      <c r="AF41" s="677">
        <v>0</v>
      </c>
      <c r="AG41" s="677">
        <v>0</v>
      </c>
      <c r="AH41" s="677">
        <v>0</v>
      </c>
      <c r="AI41" s="677">
        <v>0</v>
      </c>
      <c r="AJ41" s="677">
        <v>0</v>
      </c>
      <c r="AK41" s="677">
        <v>0</v>
      </c>
      <c r="AL41" s="677">
        <v>0</v>
      </c>
      <c r="AM41" s="677">
        <v>0</v>
      </c>
      <c r="AN41" s="677">
        <v>0</v>
      </c>
      <c r="AO41" s="677">
        <v>0</v>
      </c>
      <c r="AP41" s="677">
        <v>0</v>
      </c>
      <c r="AQ41" s="677">
        <v>0</v>
      </c>
      <c r="AR41" s="677">
        <v>0</v>
      </c>
      <c r="AS41" s="677">
        <v>0</v>
      </c>
      <c r="AT41" s="677">
        <v>0</v>
      </c>
      <c r="AU41" s="677">
        <v>0</v>
      </c>
      <c r="AV41" s="677">
        <v>0</v>
      </c>
      <c r="AW41" s="677">
        <v>0</v>
      </c>
      <c r="AX41" s="677">
        <v>0</v>
      </c>
      <c r="AY41" s="677">
        <v>0</v>
      </c>
      <c r="AZ41" s="677">
        <v>0</v>
      </c>
      <c r="BA41" s="677">
        <v>0</v>
      </c>
      <c r="BB41" s="677">
        <v>0</v>
      </c>
      <c r="BC41" s="677">
        <v>0</v>
      </c>
    </row>
    <row r="42" spans="2:55" s="166" customFormat="1">
      <c r="B42" s="166" t="s">
        <v>171</v>
      </c>
      <c r="C42" s="166" t="s">
        <v>197</v>
      </c>
      <c r="D42" s="166" t="s">
        <v>250</v>
      </c>
      <c r="E42" s="676"/>
      <c r="F42" s="676"/>
      <c r="G42" s="676"/>
      <c r="H42" s="676"/>
      <c r="I42" s="676"/>
      <c r="J42" s="676"/>
      <c r="K42" s="676"/>
      <c r="L42" s="676"/>
      <c r="M42" s="676"/>
      <c r="N42" s="676"/>
      <c r="O42" s="676">
        <v>0</v>
      </c>
      <c r="P42" s="676">
        <v>0</v>
      </c>
      <c r="Q42" s="676">
        <v>0</v>
      </c>
      <c r="R42" s="676">
        <v>0</v>
      </c>
      <c r="S42" s="676">
        <v>0</v>
      </c>
      <c r="T42" s="676">
        <v>0</v>
      </c>
      <c r="U42" s="676">
        <v>0</v>
      </c>
      <c r="V42" s="676">
        <v>0</v>
      </c>
      <c r="W42" s="676">
        <v>0</v>
      </c>
      <c r="X42" s="676">
        <v>0</v>
      </c>
      <c r="Y42" s="676">
        <v>0</v>
      </c>
      <c r="Z42" s="676">
        <v>0</v>
      </c>
      <c r="AA42" s="676">
        <v>0</v>
      </c>
      <c r="AB42" s="676">
        <v>0</v>
      </c>
      <c r="AC42" s="677">
        <v>0</v>
      </c>
      <c r="AD42" s="677">
        <v>0</v>
      </c>
      <c r="AE42" s="677">
        <v>0</v>
      </c>
      <c r="AF42" s="677">
        <v>0</v>
      </c>
      <c r="AG42" s="677">
        <v>0</v>
      </c>
      <c r="AH42" s="677">
        <v>0</v>
      </c>
      <c r="AI42" s="677">
        <v>0</v>
      </c>
      <c r="AJ42" s="677">
        <v>0</v>
      </c>
      <c r="AK42" s="677">
        <v>0</v>
      </c>
      <c r="AL42" s="677">
        <v>0</v>
      </c>
      <c r="AM42" s="677">
        <v>0</v>
      </c>
      <c r="AN42" s="677">
        <v>0</v>
      </c>
      <c r="AO42" s="677">
        <v>0</v>
      </c>
      <c r="AP42" s="677">
        <v>0</v>
      </c>
      <c r="AQ42" s="677">
        <v>0</v>
      </c>
      <c r="AR42" s="677">
        <v>0</v>
      </c>
      <c r="AS42" s="677">
        <v>0</v>
      </c>
      <c r="AT42" s="677">
        <v>0</v>
      </c>
      <c r="AU42" s="677">
        <v>0</v>
      </c>
      <c r="AV42" s="677">
        <v>0</v>
      </c>
      <c r="AW42" s="677">
        <v>0</v>
      </c>
      <c r="AX42" s="677">
        <v>0</v>
      </c>
      <c r="AY42" s="677">
        <v>0</v>
      </c>
      <c r="AZ42" s="677">
        <v>0</v>
      </c>
      <c r="BA42" s="677">
        <v>0</v>
      </c>
      <c r="BB42" s="677">
        <v>0</v>
      </c>
      <c r="BC42" s="677">
        <v>0</v>
      </c>
    </row>
    <row r="43" spans="2:55" s="166" customFormat="1">
      <c r="B43" s="166" t="s">
        <v>171</v>
      </c>
      <c r="C43" s="166" t="s">
        <v>197</v>
      </c>
      <c r="D43" s="166" t="s">
        <v>68</v>
      </c>
      <c r="E43" s="676"/>
      <c r="F43" s="676"/>
      <c r="G43" s="676"/>
      <c r="H43" s="676"/>
      <c r="I43" s="676"/>
      <c r="J43" s="676"/>
      <c r="K43" s="676"/>
      <c r="L43" s="676"/>
      <c r="M43" s="676"/>
      <c r="N43" s="676"/>
      <c r="O43" s="676">
        <v>0</v>
      </c>
      <c r="P43" s="676">
        <v>0</v>
      </c>
      <c r="Q43" s="676">
        <v>0</v>
      </c>
      <c r="R43" s="676">
        <v>0</v>
      </c>
      <c r="S43" s="676">
        <v>0</v>
      </c>
      <c r="T43" s="676">
        <v>0</v>
      </c>
      <c r="U43" s="676">
        <v>0</v>
      </c>
      <c r="V43" s="676">
        <v>0</v>
      </c>
      <c r="W43" s="676">
        <v>0</v>
      </c>
      <c r="X43" s="676">
        <v>0</v>
      </c>
      <c r="Y43" s="676">
        <v>0</v>
      </c>
      <c r="Z43" s="676">
        <v>0</v>
      </c>
      <c r="AA43" s="676">
        <v>0</v>
      </c>
      <c r="AB43" s="676">
        <v>0</v>
      </c>
      <c r="AC43" s="677">
        <v>0</v>
      </c>
      <c r="AD43" s="677">
        <v>0</v>
      </c>
      <c r="AE43" s="677">
        <v>0</v>
      </c>
      <c r="AF43" s="677">
        <v>0</v>
      </c>
      <c r="AG43" s="677">
        <v>0</v>
      </c>
      <c r="AH43" s="677">
        <v>0</v>
      </c>
      <c r="AI43" s="677">
        <v>0</v>
      </c>
      <c r="AJ43" s="677">
        <v>0</v>
      </c>
      <c r="AK43" s="677">
        <v>0</v>
      </c>
      <c r="AL43" s="677">
        <v>0</v>
      </c>
      <c r="AM43" s="677">
        <v>0</v>
      </c>
      <c r="AN43" s="677">
        <v>0</v>
      </c>
      <c r="AO43" s="677">
        <v>0</v>
      </c>
      <c r="AP43" s="677">
        <v>0</v>
      </c>
      <c r="AQ43" s="677">
        <v>0</v>
      </c>
      <c r="AR43" s="677">
        <v>0</v>
      </c>
      <c r="AS43" s="677">
        <v>0</v>
      </c>
      <c r="AT43" s="677">
        <v>0</v>
      </c>
      <c r="AU43" s="677">
        <v>0</v>
      </c>
      <c r="AV43" s="677">
        <v>0</v>
      </c>
      <c r="AW43" s="677">
        <v>0</v>
      </c>
      <c r="AX43" s="677">
        <v>0</v>
      </c>
      <c r="AY43" s="677">
        <v>0</v>
      </c>
      <c r="AZ43" s="677">
        <v>0</v>
      </c>
      <c r="BA43" s="677">
        <v>0</v>
      </c>
      <c r="BB43" s="677">
        <v>0</v>
      </c>
      <c r="BC43" s="677">
        <v>0</v>
      </c>
    </row>
    <row r="44" spans="2:55" s="166" customFormat="1">
      <c r="B44" s="166" t="s">
        <v>171</v>
      </c>
      <c r="C44" s="166" t="s">
        <v>197</v>
      </c>
      <c r="D44" s="166" t="s">
        <v>251</v>
      </c>
      <c r="E44" s="676"/>
      <c r="F44" s="676"/>
      <c r="G44" s="676"/>
      <c r="H44" s="676"/>
      <c r="I44" s="676"/>
      <c r="J44" s="676"/>
      <c r="K44" s="676"/>
      <c r="L44" s="676"/>
      <c r="M44" s="676"/>
      <c r="N44" s="676"/>
      <c r="O44" s="676">
        <v>0</v>
      </c>
      <c r="P44" s="676">
        <v>0</v>
      </c>
      <c r="Q44" s="676">
        <v>0</v>
      </c>
      <c r="R44" s="676">
        <v>0</v>
      </c>
      <c r="S44" s="676">
        <v>0</v>
      </c>
      <c r="T44" s="676">
        <v>0</v>
      </c>
      <c r="U44" s="676">
        <v>0</v>
      </c>
      <c r="V44" s="676">
        <v>0</v>
      </c>
      <c r="W44" s="676">
        <v>0</v>
      </c>
      <c r="X44" s="676">
        <v>0</v>
      </c>
      <c r="Y44" s="676">
        <v>0</v>
      </c>
      <c r="Z44" s="676">
        <v>0</v>
      </c>
      <c r="AA44" s="676">
        <v>0</v>
      </c>
      <c r="AB44" s="676">
        <v>0</v>
      </c>
      <c r="AC44" s="677">
        <v>0</v>
      </c>
      <c r="AD44" s="677">
        <v>0</v>
      </c>
      <c r="AE44" s="677">
        <v>0</v>
      </c>
      <c r="AF44" s="677">
        <v>0</v>
      </c>
      <c r="AG44" s="677">
        <v>0</v>
      </c>
      <c r="AH44" s="677">
        <v>0</v>
      </c>
      <c r="AI44" s="677">
        <v>0</v>
      </c>
      <c r="AJ44" s="677">
        <v>0</v>
      </c>
      <c r="AK44" s="677">
        <v>0</v>
      </c>
      <c r="AL44" s="677">
        <v>0</v>
      </c>
      <c r="AM44" s="677">
        <v>0</v>
      </c>
      <c r="AN44" s="677">
        <v>0</v>
      </c>
      <c r="AO44" s="677">
        <v>0</v>
      </c>
      <c r="AP44" s="677">
        <v>0</v>
      </c>
      <c r="AQ44" s="677">
        <v>0</v>
      </c>
      <c r="AR44" s="677">
        <v>0</v>
      </c>
      <c r="AS44" s="677">
        <v>0</v>
      </c>
      <c r="AT44" s="677">
        <v>0</v>
      </c>
      <c r="AU44" s="677">
        <v>0</v>
      </c>
      <c r="AV44" s="677">
        <v>0</v>
      </c>
      <c r="AW44" s="677">
        <v>0</v>
      </c>
      <c r="AX44" s="677">
        <v>0</v>
      </c>
      <c r="AY44" s="677">
        <v>0</v>
      </c>
      <c r="AZ44" s="677">
        <v>0</v>
      </c>
      <c r="BA44" s="677">
        <v>0</v>
      </c>
      <c r="BB44" s="677">
        <v>0</v>
      </c>
      <c r="BC44" s="677">
        <v>0</v>
      </c>
    </row>
    <row r="45" spans="2:55" s="166" customFormat="1">
      <c r="B45" s="166" t="s">
        <v>171</v>
      </c>
      <c r="C45" s="166" t="s">
        <v>197</v>
      </c>
      <c r="D45" s="166" t="s">
        <v>78</v>
      </c>
      <c r="E45" s="676"/>
      <c r="F45" s="676"/>
      <c r="G45" s="676"/>
      <c r="H45" s="676"/>
      <c r="I45" s="676"/>
      <c r="J45" s="676"/>
      <c r="K45" s="676"/>
      <c r="L45" s="676"/>
      <c r="M45" s="676"/>
      <c r="N45" s="676"/>
      <c r="O45" s="676">
        <v>0</v>
      </c>
      <c r="P45" s="676">
        <v>0</v>
      </c>
      <c r="Q45" s="676">
        <v>0</v>
      </c>
      <c r="R45" s="676">
        <v>0</v>
      </c>
      <c r="S45" s="676">
        <v>0</v>
      </c>
      <c r="T45" s="676">
        <v>0</v>
      </c>
      <c r="U45" s="676">
        <v>0</v>
      </c>
      <c r="V45" s="676">
        <v>0</v>
      </c>
      <c r="W45" s="676">
        <v>0</v>
      </c>
      <c r="X45" s="676">
        <v>0</v>
      </c>
      <c r="Y45" s="676">
        <v>0</v>
      </c>
      <c r="Z45" s="676">
        <v>0</v>
      </c>
      <c r="AA45" s="676">
        <v>0</v>
      </c>
      <c r="AB45" s="676">
        <v>0</v>
      </c>
      <c r="AC45" s="677">
        <v>0</v>
      </c>
      <c r="AD45" s="677">
        <v>0</v>
      </c>
      <c r="AE45" s="677">
        <v>0</v>
      </c>
      <c r="AF45" s="677">
        <v>0</v>
      </c>
      <c r="AG45" s="677">
        <v>0</v>
      </c>
      <c r="AH45" s="677">
        <v>0</v>
      </c>
      <c r="AI45" s="677">
        <v>0</v>
      </c>
      <c r="AJ45" s="677">
        <v>0</v>
      </c>
      <c r="AK45" s="677">
        <v>0</v>
      </c>
      <c r="AL45" s="677">
        <v>0</v>
      </c>
      <c r="AM45" s="677">
        <v>0</v>
      </c>
      <c r="AN45" s="677">
        <v>0</v>
      </c>
      <c r="AO45" s="677">
        <v>0</v>
      </c>
      <c r="AP45" s="677">
        <v>0</v>
      </c>
      <c r="AQ45" s="677">
        <v>0</v>
      </c>
      <c r="AR45" s="677">
        <v>0</v>
      </c>
      <c r="AS45" s="677">
        <v>0</v>
      </c>
      <c r="AT45" s="677">
        <v>0</v>
      </c>
      <c r="AU45" s="677">
        <v>0</v>
      </c>
      <c r="AV45" s="677">
        <v>0</v>
      </c>
      <c r="AW45" s="677">
        <v>0</v>
      </c>
      <c r="AX45" s="677">
        <v>0</v>
      </c>
      <c r="AY45" s="677">
        <v>0</v>
      </c>
      <c r="AZ45" s="677">
        <v>0</v>
      </c>
      <c r="BA45" s="677">
        <v>0</v>
      </c>
      <c r="BB45" s="677">
        <v>0</v>
      </c>
      <c r="BC45" s="677">
        <v>0</v>
      </c>
    </row>
    <row r="46" spans="2:55" s="166" customFormat="1">
      <c r="B46" s="166" t="s">
        <v>171</v>
      </c>
      <c r="C46" s="166" t="s">
        <v>197</v>
      </c>
      <c r="D46" s="166" t="s">
        <v>194</v>
      </c>
      <c r="E46" s="676"/>
      <c r="F46" s="676"/>
      <c r="G46" s="676"/>
      <c r="H46" s="676"/>
      <c r="I46" s="676"/>
      <c r="J46" s="676"/>
      <c r="K46" s="676"/>
      <c r="L46" s="676"/>
      <c r="M46" s="676"/>
      <c r="N46" s="676"/>
      <c r="O46" s="676">
        <v>0</v>
      </c>
      <c r="P46" s="676">
        <v>0</v>
      </c>
      <c r="Q46" s="676">
        <v>0</v>
      </c>
      <c r="R46" s="676">
        <v>0</v>
      </c>
      <c r="S46" s="676">
        <v>0</v>
      </c>
      <c r="T46" s="676">
        <v>0</v>
      </c>
      <c r="U46" s="676">
        <v>0</v>
      </c>
      <c r="V46" s="676">
        <v>0</v>
      </c>
      <c r="W46" s="676">
        <v>0</v>
      </c>
      <c r="X46" s="676">
        <v>0</v>
      </c>
      <c r="Y46" s="676">
        <v>0</v>
      </c>
      <c r="Z46" s="676">
        <v>0</v>
      </c>
      <c r="AA46" s="676">
        <v>0</v>
      </c>
      <c r="AB46" s="676">
        <v>0</v>
      </c>
      <c r="AC46" s="677">
        <v>0</v>
      </c>
      <c r="AD46" s="677">
        <v>0</v>
      </c>
      <c r="AE46" s="677">
        <v>0</v>
      </c>
      <c r="AF46" s="677">
        <v>0</v>
      </c>
      <c r="AG46" s="677">
        <v>0</v>
      </c>
      <c r="AH46" s="677">
        <v>0</v>
      </c>
      <c r="AI46" s="677">
        <v>0</v>
      </c>
      <c r="AJ46" s="677">
        <v>0</v>
      </c>
      <c r="AK46" s="677">
        <v>0</v>
      </c>
      <c r="AL46" s="677">
        <v>0</v>
      </c>
      <c r="AM46" s="677">
        <v>0</v>
      </c>
      <c r="AN46" s="677">
        <v>0</v>
      </c>
      <c r="AO46" s="677">
        <v>0</v>
      </c>
      <c r="AP46" s="677">
        <v>0</v>
      </c>
      <c r="AQ46" s="677">
        <v>0</v>
      </c>
      <c r="AR46" s="677">
        <v>0</v>
      </c>
      <c r="AS46" s="677">
        <v>0</v>
      </c>
      <c r="AT46" s="677">
        <v>0</v>
      </c>
      <c r="AU46" s="677">
        <v>0</v>
      </c>
      <c r="AV46" s="677">
        <v>0</v>
      </c>
      <c r="AW46" s="677">
        <v>0</v>
      </c>
      <c r="AX46" s="677">
        <v>0</v>
      </c>
      <c r="AY46" s="677">
        <v>0</v>
      </c>
      <c r="AZ46" s="677">
        <v>0</v>
      </c>
      <c r="BA46" s="677">
        <v>0</v>
      </c>
      <c r="BB46" s="677">
        <v>0</v>
      </c>
      <c r="BC46" s="677">
        <v>0</v>
      </c>
    </row>
    <row r="47" spans="2:55" s="166" customFormat="1">
      <c r="B47" s="166" t="s">
        <v>171</v>
      </c>
      <c r="C47" s="166" t="s">
        <v>197</v>
      </c>
      <c r="D47" s="166" t="s">
        <v>252</v>
      </c>
      <c r="E47" s="676"/>
      <c r="F47" s="676"/>
      <c r="G47" s="676"/>
      <c r="H47" s="676"/>
      <c r="I47" s="676"/>
      <c r="J47" s="676"/>
      <c r="K47" s="676"/>
      <c r="L47" s="676"/>
      <c r="M47" s="676"/>
      <c r="N47" s="676"/>
      <c r="O47" s="676">
        <v>0</v>
      </c>
      <c r="P47" s="676">
        <v>0</v>
      </c>
      <c r="Q47" s="676">
        <v>0</v>
      </c>
      <c r="R47" s="676">
        <v>0</v>
      </c>
      <c r="S47" s="676">
        <v>0</v>
      </c>
      <c r="T47" s="676">
        <v>0</v>
      </c>
      <c r="U47" s="676">
        <v>0</v>
      </c>
      <c r="V47" s="676">
        <v>0</v>
      </c>
      <c r="W47" s="676">
        <v>0</v>
      </c>
      <c r="X47" s="676">
        <v>0</v>
      </c>
      <c r="Y47" s="676">
        <v>0</v>
      </c>
      <c r="Z47" s="676">
        <v>0</v>
      </c>
      <c r="AA47" s="676">
        <v>0</v>
      </c>
      <c r="AB47" s="676">
        <v>0</v>
      </c>
      <c r="AC47" s="677">
        <v>0</v>
      </c>
      <c r="AD47" s="677">
        <v>0</v>
      </c>
      <c r="AE47" s="677">
        <v>0</v>
      </c>
      <c r="AF47" s="677">
        <v>0</v>
      </c>
      <c r="AG47" s="677">
        <v>0</v>
      </c>
      <c r="AH47" s="677">
        <v>0</v>
      </c>
      <c r="AI47" s="677">
        <v>0</v>
      </c>
      <c r="AJ47" s="677">
        <v>0</v>
      </c>
      <c r="AK47" s="677">
        <v>0</v>
      </c>
      <c r="AL47" s="677">
        <v>0</v>
      </c>
      <c r="AM47" s="677">
        <v>0</v>
      </c>
      <c r="AN47" s="677">
        <v>0</v>
      </c>
      <c r="AO47" s="677">
        <v>0</v>
      </c>
      <c r="AP47" s="677">
        <v>0</v>
      </c>
      <c r="AQ47" s="677">
        <v>0</v>
      </c>
      <c r="AR47" s="677">
        <v>0</v>
      </c>
      <c r="AS47" s="677">
        <v>0</v>
      </c>
      <c r="AT47" s="677">
        <v>0</v>
      </c>
      <c r="AU47" s="677">
        <v>0</v>
      </c>
      <c r="AV47" s="677">
        <v>0</v>
      </c>
      <c r="AW47" s="677">
        <v>0</v>
      </c>
      <c r="AX47" s="677">
        <v>0</v>
      </c>
      <c r="AY47" s="677">
        <v>0</v>
      </c>
      <c r="AZ47" s="677">
        <v>0</v>
      </c>
      <c r="BA47" s="677">
        <v>0</v>
      </c>
      <c r="BB47" s="677">
        <v>0</v>
      </c>
      <c r="BC47" s="677">
        <v>0</v>
      </c>
    </row>
    <row r="48" spans="2:55" s="166" customFormat="1">
      <c r="B48" s="166" t="s">
        <v>171</v>
      </c>
      <c r="C48" s="166" t="s">
        <v>197</v>
      </c>
      <c r="D48" s="166" t="s">
        <v>253</v>
      </c>
      <c r="E48" s="676"/>
      <c r="F48" s="676"/>
      <c r="G48" s="676"/>
      <c r="H48" s="676"/>
      <c r="I48" s="676"/>
      <c r="J48" s="676"/>
      <c r="K48" s="676"/>
      <c r="L48" s="676"/>
      <c r="M48" s="676"/>
      <c r="N48" s="676"/>
      <c r="O48" s="676">
        <v>0</v>
      </c>
      <c r="P48" s="676">
        <v>0</v>
      </c>
      <c r="Q48" s="676">
        <v>0</v>
      </c>
      <c r="R48" s="676">
        <v>0</v>
      </c>
      <c r="S48" s="676">
        <v>0</v>
      </c>
      <c r="T48" s="676">
        <v>0</v>
      </c>
      <c r="U48" s="676">
        <v>0</v>
      </c>
      <c r="V48" s="676">
        <v>0</v>
      </c>
      <c r="W48" s="676">
        <v>0</v>
      </c>
      <c r="X48" s="676">
        <v>0</v>
      </c>
      <c r="Y48" s="676">
        <v>0</v>
      </c>
      <c r="Z48" s="676">
        <v>0</v>
      </c>
      <c r="AA48" s="676">
        <v>0</v>
      </c>
      <c r="AB48" s="676">
        <v>0</v>
      </c>
      <c r="AC48" s="677">
        <v>0</v>
      </c>
      <c r="AD48" s="677">
        <v>0</v>
      </c>
      <c r="AE48" s="677">
        <v>0</v>
      </c>
      <c r="AF48" s="677">
        <v>0</v>
      </c>
      <c r="AG48" s="677">
        <v>0</v>
      </c>
      <c r="AH48" s="677">
        <v>0</v>
      </c>
      <c r="AI48" s="677">
        <v>0</v>
      </c>
      <c r="AJ48" s="677">
        <v>0</v>
      </c>
      <c r="AK48" s="677">
        <v>0</v>
      </c>
      <c r="AL48" s="677">
        <v>0</v>
      </c>
      <c r="AM48" s="677">
        <v>0</v>
      </c>
      <c r="AN48" s="677">
        <v>0</v>
      </c>
      <c r="AO48" s="677">
        <v>0</v>
      </c>
      <c r="AP48" s="677">
        <v>0</v>
      </c>
      <c r="AQ48" s="677">
        <v>0</v>
      </c>
      <c r="AR48" s="677">
        <v>0</v>
      </c>
      <c r="AS48" s="677">
        <v>0</v>
      </c>
      <c r="AT48" s="677">
        <v>0</v>
      </c>
      <c r="AU48" s="677">
        <v>0</v>
      </c>
      <c r="AV48" s="677">
        <v>0</v>
      </c>
      <c r="AW48" s="677">
        <v>0</v>
      </c>
      <c r="AX48" s="677">
        <v>0</v>
      </c>
      <c r="AY48" s="677">
        <v>0</v>
      </c>
      <c r="AZ48" s="677">
        <v>0</v>
      </c>
      <c r="BA48" s="677">
        <v>0</v>
      </c>
      <c r="BB48" s="677">
        <v>0</v>
      </c>
      <c r="BC48" s="677">
        <v>0</v>
      </c>
    </row>
    <row r="49" spans="2:55" s="166" customFormat="1">
      <c r="B49" s="166" t="s">
        <v>171</v>
      </c>
      <c r="C49" s="166" t="s">
        <v>197</v>
      </c>
      <c r="D49" s="166" t="s">
        <v>74</v>
      </c>
      <c r="E49" s="676"/>
      <c r="F49" s="676"/>
      <c r="G49" s="676"/>
      <c r="H49" s="676"/>
      <c r="I49" s="676"/>
      <c r="J49" s="676"/>
      <c r="K49" s="676"/>
      <c r="L49" s="676"/>
      <c r="M49" s="676"/>
      <c r="N49" s="676"/>
      <c r="O49" s="676">
        <v>0</v>
      </c>
      <c r="P49" s="676">
        <v>0</v>
      </c>
      <c r="Q49" s="676">
        <v>0</v>
      </c>
      <c r="R49" s="676">
        <v>0</v>
      </c>
      <c r="S49" s="676">
        <v>0</v>
      </c>
      <c r="T49" s="676">
        <v>0</v>
      </c>
      <c r="U49" s="676">
        <v>0</v>
      </c>
      <c r="V49" s="676">
        <v>0</v>
      </c>
      <c r="W49" s="676">
        <v>0</v>
      </c>
      <c r="X49" s="676">
        <v>0</v>
      </c>
      <c r="Y49" s="676">
        <v>0</v>
      </c>
      <c r="Z49" s="676">
        <v>0</v>
      </c>
      <c r="AA49" s="676">
        <v>0</v>
      </c>
      <c r="AB49" s="676">
        <v>0</v>
      </c>
      <c r="AC49" s="677">
        <v>0</v>
      </c>
      <c r="AD49" s="677">
        <v>0</v>
      </c>
      <c r="AE49" s="677">
        <v>0</v>
      </c>
      <c r="AF49" s="677">
        <v>0</v>
      </c>
      <c r="AG49" s="677">
        <v>0</v>
      </c>
      <c r="AH49" s="677">
        <v>0</v>
      </c>
      <c r="AI49" s="677">
        <v>0</v>
      </c>
      <c r="AJ49" s="677">
        <v>0</v>
      </c>
      <c r="AK49" s="677">
        <v>0</v>
      </c>
      <c r="AL49" s="677">
        <v>0</v>
      </c>
      <c r="AM49" s="677">
        <v>0</v>
      </c>
      <c r="AN49" s="677">
        <v>0</v>
      </c>
      <c r="AO49" s="677">
        <v>0</v>
      </c>
      <c r="AP49" s="677">
        <v>0</v>
      </c>
      <c r="AQ49" s="677">
        <v>0</v>
      </c>
      <c r="AR49" s="677">
        <v>0</v>
      </c>
      <c r="AS49" s="677">
        <v>0</v>
      </c>
      <c r="AT49" s="677">
        <v>0</v>
      </c>
      <c r="AU49" s="677">
        <v>0</v>
      </c>
      <c r="AV49" s="677">
        <v>0</v>
      </c>
      <c r="AW49" s="677">
        <v>0</v>
      </c>
      <c r="AX49" s="677">
        <v>0</v>
      </c>
      <c r="AY49" s="677">
        <v>0</v>
      </c>
      <c r="AZ49" s="677">
        <v>0</v>
      </c>
      <c r="BA49" s="677">
        <v>0</v>
      </c>
      <c r="BB49" s="677">
        <v>0</v>
      </c>
      <c r="BC49" s="677">
        <v>0</v>
      </c>
    </row>
    <row r="50" spans="2:55" s="166" customFormat="1">
      <c r="B50" s="166" t="s">
        <v>171</v>
      </c>
      <c r="C50" s="166" t="s">
        <v>197</v>
      </c>
      <c r="D50" s="166" t="s">
        <v>16</v>
      </c>
      <c r="E50" s="676"/>
      <c r="F50" s="676"/>
      <c r="G50" s="676"/>
      <c r="H50" s="676"/>
      <c r="I50" s="676"/>
      <c r="J50" s="676"/>
      <c r="K50" s="676"/>
      <c r="L50" s="676"/>
      <c r="M50" s="676"/>
      <c r="N50" s="676"/>
      <c r="O50" s="676">
        <v>527.20000000000005</v>
      </c>
      <c r="P50" s="676">
        <v>1055.8</v>
      </c>
      <c r="Q50" s="676">
        <v>1115.9000000000001</v>
      </c>
      <c r="R50" s="676">
        <v>843.30100000000004</v>
      </c>
      <c r="S50" s="676">
        <v>991.96299999999997</v>
      </c>
      <c r="T50" s="676">
        <v>1066</v>
      </c>
      <c r="U50" s="676">
        <v>945</v>
      </c>
      <c r="V50" s="676">
        <v>1126</v>
      </c>
      <c r="W50" s="676">
        <v>948.2</v>
      </c>
      <c r="X50" s="676">
        <v>1051.0999999999999</v>
      </c>
      <c r="Y50" s="676">
        <v>994.8905109489051</v>
      </c>
      <c r="Z50" s="676">
        <v>869.59854014598534</v>
      </c>
      <c r="AA50" s="676">
        <v>522.73722627737232</v>
      </c>
      <c r="AB50" s="676">
        <v>514.58637469586381</v>
      </c>
      <c r="AC50" s="677">
        <v>453.6156516771494</v>
      </c>
      <c r="AD50" s="677">
        <v>669.35292205678979</v>
      </c>
      <c r="AE50" s="677">
        <v>634.96159155902512</v>
      </c>
      <c r="AF50" s="677">
        <v>657.64875558632377</v>
      </c>
      <c r="AG50" s="677">
        <v>645.67515217468213</v>
      </c>
      <c r="AH50" s="677">
        <v>632.86576189781181</v>
      </c>
      <c r="AI50" s="677">
        <v>614.04744941294791</v>
      </c>
      <c r="AJ50" s="677">
        <v>390.28722564553539</v>
      </c>
      <c r="AK50" s="677">
        <v>392.68163001725804</v>
      </c>
      <c r="AL50" s="677">
        <v>399.06347166918943</v>
      </c>
      <c r="AM50" s="677">
        <v>299.202</v>
      </c>
      <c r="AN50" s="677">
        <v>312.78280000000001</v>
      </c>
      <c r="AO50" s="677">
        <v>393.97582500000004</v>
      </c>
      <c r="AP50" s="677">
        <v>484.59371299999998</v>
      </c>
      <c r="AQ50" s="677">
        <v>528.24006999999995</v>
      </c>
      <c r="AR50" s="677">
        <v>559.14700000000005</v>
      </c>
      <c r="AS50" s="677">
        <v>593.38547000000005</v>
      </c>
      <c r="AT50" s="677">
        <v>682.16994999999997</v>
      </c>
      <c r="AU50" s="677">
        <v>727.55422499999997</v>
      </c>
      <c r="AV50" s="677">
        <v>812.53501999999992</v>
      </c>
      <c r="AW50" s="677">
        <v>877.65920000000006</v>
      </c>
      <c r="AX50" s="677">
        <v>906.11522000000002</v>
      </c>
      <c r="AY50" s="677">
        <v>961.46759000000009</v>
      </c>
      <c r="AZ50" s="677">
        <v>950.67722000000003</v>
      </c>
      <c r="BA50" s="677">
        <v>927.49967500000002</v>
      </c>
      <c r="BB50" s="677">
        <v>941.13882999999998</v>
      </c>
      <c r="BC50" s="677">
        <v>947.97167000000002</v>
      </c>
    </row>
    <row r="51" spans="2:55" s="166" customFormat="1">
      <c r="B51" s="166" t="s">
        <v>171</v>
      </c>
      <c r="C51" s="166" t="s">
        <v>197</v>
      </c>
      <c r="D51" s="166" t="s">
        <v>80</v>
      </c>
      <c r="E51" s="676"/>
      <c r="F51" s="676"/>
      <c r="G51" s="676"/>
      <c r="H51" s="676"/>
      <c r="I51" s="676"/>
      <c r="J51" s="676"/>
      <c r="K51" s="676"/>
      <c r="L51" s="676"/>
      <c r="M51" s="676"/>
      <c r="N51" s="676"/>
      <c r="O51" s="676">
        <v>378.9</v>
      </c>
      <c r="P51" s="676">
        <v>365</v>
      </c>
      <c r="Q51" s="676">
        <v>377.9</v>
      </c>
      <c r="R51" s="676">
        <v>350.9</v>
      </c>
      <c r="S51" s="676">
        <v>332.9683698296837</v>
      </c>
      <c r="T51" s="676">
        <v>336</v>
      </c>
      <c r="U51" s="676">
        <v>295</v>
      </c>
      <c r="V51" s="676">
        <v>245</v>
      </c>
      <c r="W51" s="676">
        <v>414</v>
      </c>
      <c r="X51" s="676">
        <v>405</v>
      </c>
      <c r="Y51" s="676">
        <v>401.99513381995138</v>
      </c>
      <c r="Z51" s="676">
        <v>347.79805352798053</v>
      </c>
      <c r="AA51" s="676">
        <v>464.69586374695871</v>
      </c>
      <c r="AB51" s="676">
        <v>456.80048661800492</v>
      </c>
      <c r="AC51" s="677">
        <v>268.08</v>
      </c>
      <c r="AD51" s="677">
        <v>66.021999999999778</v>
      </c>
      <c r="AE51" s="677">
        <v>68.981986400397474</v>
      </c>
      <c r="AF51" s="677">
        <v>93.590190503897716</v>
      </c>
      <c r="AG51" s="677">
        <v>99.605839631815584</v>
      </c>
      <c r="AH51" s="677">
        <v>134.97</v>
      </c>
      <c r="AI51" s="677">
        <v>290.86595999999997</v>
      </c>
      <c r="AJ51" s="677">
        <v>376.66650000000004</v>
      </c>
      <c r="AK51" s="677">
        <v>422.98500000000001</v>
      </c>
      <c r="AL51" s="677">
        <v>499.27875</v>
      </c>
      <c r="AM51" s="677">
        <v>526.14075000000003</v>
      </c>
      <c r="AN51" s="677">
        <v>553.21</v>
      </c>
      <c r="AO51" s="677">
        <v>696.34312499999999</v>
      </c>
      <c r="AP51" s="677">
        <v>836.80472499999996</v>
      </c>
      <c r="AQ51" s="677">
        <v>960.74275</v>
      </c>
      <c r="AR51" s="677">
        <v>1034.7750000000001</v>
      </c>
      <c r="AS51" s="677">
        <v>1081.3977500000001</v>
      </c>
      <c r="AT51" s="677">
        <v>1230.4337500000001</v>
      </c>
      <c r="AU51" s="677">
        <v>1315.723125</v>
      </c>
      <c r="AV51" s="677">
        <v>1431.8015</v>
      </c>
      <c r="AW51" s="677">
        <v>1532.44</v>
      </c>
      <c r="AX51" s="677">
        <v>1604.5664999999999</v>
      </c>
      <c r="AY51" s="677">
        <v>1697.6067499999999</v>
      </c>
      <c r="AZ51" s="677">
        <v>1684.2165</v>
      </c>
      <c r="BA51" s="677">
        <v>1671.194375</v>
      </c>
      <c r="BB51" s="677">
        <v>1681.7997500000001</v>
      </c>
      <c r="BC51" s="677">
        <v>1687.11275</v>
      </c>
    </row>
    <row r="52" spans="2:55" s="166" customFormat="1">
      <c r="B52" s="166" t="s">
        <v>171</v>
      </c>
      <c r="C52" s="166" t="s">
        <v>197</v>
      </c>
      <c r="D52" s="166" t="s">
        <v>254</v>
      </c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>
        <v>0</v>
      </c>
      <c r="P52" s="676">
        <v>0</v>
      </c>
      <c r="Q52" s="676">
        <v>0</v>
      </c>
      <c r="R52" s="676">
        <v>0</v>
      </c>
      <c r="S52" s="676">
        <v>0</v>
      </c>
      <c r="T52" s="676">
        <v>0</v>
      </c>
      <c r="U52" s="676">
        <v>0</v>
      </c>
      <c r="V52" s="676">
        <v>0</v>
      </c>
      <c r="W52" s="676">
        <v>0</v>
      </c>
      <c r="X52" s="676">
        <v>0</v>
      </c>
      <c r="Y52" s="676">
        <v>0</v>
      </c>
      <c r="Z52" s="676">
        <v>0</v>
      </c>
      <c r="AA52" s="676">
        <v>0</v>
      </c>
      <c r="AB52" s="676">
        <v>0</v>
      </c>
      <c r="AC52" s="677">
        <v>0</v>
      </c>
      <c r="AD52" s="677">
        <v>0</v>
      </c>
      <c r="AE52" s="677">
        <v>0</v>
      </c>
      <c r="AF52" s="677">
        <v>0</v>
      </c>
      <c r="AG52" s="677">
        <v>0</v>
      </c>
      <c r="AH52" s="677">
        <v>0</v>
      </c>
      <c r="AI52" s="677">
        <v>0</v>
      </c>
      <c r="AJ52" s="677">
        <v>0</v>
      </c>
      <c r="AK52" s="677">
        <v>0</v>
      </c>
      <c r="AL52" s="677">
        <v>0</v>
      </c>
      <c r="AM52" s="677">
        <v>0</v>
      </c>
      <c r="AN52" s="677">
        <v>0</v>
      </c>
      <c r="AO52" s="677">
        <v>0</v>
      </c>
      <c r="AP52" s="677">
        <v>0</v>
      </c>
      <c r="AQ52" s="677">
        <v>0</v>
      </c>
      <c r="AR52" s="677">
        <v>0</v>
      </c>
      <c r="AS52" s="677">
        <v>0</v>
      </c>
      <c r="AT52" s="677">
        <v>0</v>
      </c>
      <c r="AU52" s="677">
        <v>0</v>
      </c>
      <c r="AV52" s="677">
        <v>0</v>
      </c>
      <c r="AW52" s="677">
        <v>0</v>
      </c>
      <c r="AX52" s="677">
        <v>0</v>
      </c>
      <c r="AY52" s="677">
        <v>0</v>
      </c>
      <c r="AZ52" s="677">
        <v>0</v>
      </c>
      <c r="BA52" s="677">
        <v>0</v>
      </c>
      <c r="BB52" s="677">
        <v>0</v>
      </c>
      <c r="BC52" s="677">
        <v>0</v>
      </c>
    </row>
    <row r="53" spans="2:55" s="166" customFormat="1">
      <c r="B53" s="166" t="s">
        <v>171</v>
      </c>
      <c r="C53" s="166" t="s">
        <v>197</v>
      </c>
      <c r="D53" s="166" t="s">
        <v>71</v>
      </c>
      <c r="E53" s="676"/>
      <c r="F53" s="676"/>
      <c r="G53" s="676"/>
      <c r="H53" s="676"/>
      <c r="I53" s="676"/>
      <c r="J53" s="676"/>
      <c r="K53" s="676"/>
      <c r="L53" s="676"/>
      <c r="M53" s="676"/>
      <c r="N53" s="676"/>
      <c r="O53" s="676">
        <v>0</v>
      </c>
      <c r="P53" s="676">
        <v>0</v>
      </c>
      <c r="Q53" s="676">
        <v>0</v>
      </c>
      <c r="R53" s="676">
        <v>0</v>
      </c>
      <c r="S53" s="676">
        <v>0</v>
      </c>
      <c r="T53" s="676">
        <v>0</v>
      </c>
      <c r="U53" s="676">
        <v>0</v>
      </c>
      <c r="V53" s="676">
        <v>0</v>
      </c>
      <c r="W53" s="676">
        <v>0</v>
      </c>
      <c r="X53" s="676">
        <v>0</v>
      </c>
      <c r="Y53" s="676">
        <v>0</v>
      </c>
      <c r="Z53" s="676">
        <v>0</v>
      </c>
      <c r="AA53" s="676">
        <v>0</v>
      </c>
      <c r="AB53" s="676">
        <v>0</v>
      </c>
      <c r="AC53" s="677">
        <v>0</v>
      </c>
      <c r="AD53" s="677">
        <v>0</v>
      </c>
      <c r="AE53" s="677">
        <v>0</v>
      </c>
      <c r="AF53" s="677">
        <v>0</v>
      </c>
      <c r="AG53" s="677">
        <v>0</v>
      </c>
      <c r="AH53" s="677">
        <v>0</v>
      </c>
      <c r="AI53" s="677">
        <v>0</v>
      </c>
      <c r="AJ53" s="677">
        <v>0</v>
      </c>
      <c r="AK53" s="677">
        <v>0</v>
      </c>
      <c r="AL53" s="677">
        <v>0</v>
      </c>
      <c r="AM53" s="677">
        <v>0</v>
      </c>
      <c r="AN53" s="677">
        <v>0</v>
      </c>
      <c r="AO53" s="677">
        <v>0</v>
      </c>
      <c r="AP53" s="677">
        <v>0</v>
      </c>
      <c r="AQ53" s="677">
        <v>0</v>
      </c>
      <c r="AR53" s="677">
        <v>0</v>
      </c>
      <c r="AS53" s="677">
        <v>0</v>
      </c>
      <c r="AT53" s="677">
        <v>0</v>
      </c>
      <c r="AU53" s="677">
        <v>0</v>
      </c>
      <c r="AV53" s="677">
        <v>0</v>
      </c>
      <c r="AW53" s="677">
        <v>0</v>
      </c>
      <c r="AX53" s="677">
        <v>0</v>
      </c>
      <c r="AY53" s="677">
        <v>0</v>
      </c>
      <c r="AZ53" s="677">
        <v>0</v>
      </c>
      <c r="BA53" s="677">
        <v>0</v>
      </c>
      <c r="BB53" s="677">
        <v>0</v>
      </c>
      <c r="BC53" s="677">
        <v>0</v>
      </c>
    </row>
    <row r="54" spans="2:55" s="166" customFormat="1">
      <c r="B54" s="166" t="s">
        <v>171</v>
      </c>
      <c r="C54" s="166" t="s">
        <v>197</v>
      </c>
      <c r="D54" s="166" t="s">
        <v>72</v>
      </c>
      <c r="E54" s="676"/>
      <c r="F54" s="676"/>
      <c r="G54" s="676"/>
      <c r="H54" s="676"/>
      <c r="I54" s="676"/>
      <c r="J54" s="676"/>
      <c r="K54" s="676"/>
      <c r="L54" s="676"/>
      <c r="M54" s="676"/>
      <c r="N54" s="676"/>
      <c r="O54" s="676">
        <v>1027</v>
      </c>
      <c r="P54" s="676">
        <v>700</v>
      </c>
      <c r="Q54" s="676">
        <v>985.2</v>
      </c>
      <c r="R54" s="676">
        <v>957</v>
      </c>
      <c r="S54" s="676">
        <v>985.6</v>
      </c>
      <c r="T54" s="676">
        <v>1021.0462287104623</v>
      </c>
      <c r="U54" s="676">
        <v>995.01216545012164</v>
      </c>
      <c r="V54" s="676">
        <v>960</v>
      </c>
      <c r="W54" s="676">
        <v>905.4</v>
      </c>
      <c r="X54" s="676">
        <v>961.2</v>
      </c>
      <c r="Y54" s="676">
        <v>1045.3041362530414</v>
      </c>
      <c r="Z54" s="676">
        <v>770.40145985401466</v>
      </c>
      <c r="AA54" s="676">
        <v>370.90024330900246</v>
      </c>
      <c r="AB54" s="676">
        <v>43.296836982968379</v>
      </c>
      <c r="AC54" s="677">
        <v>254.02003583874009</v>
      </c>
      <c r="AD54" s="677">
        <v>0</v>
      </c>
      <c r="AE54" s="677">
        <v>0</v>
      </c>
      <c r="AF54" s="677">
        <v>0</v>
      </c>
      <c r="AG54" s="677">
        <v>0</v>
      </c>
      <c r="AH54" s="677">
        <v>0</v>
      </c>
      <c r="AI54" s="677">
        <v>0</v>
      </c>
      <c r="AJ54" s="677">
        <v>0</v>
      </c>
      <c r="AK54" s="677">
        <v>0</v>
      </c>
      <c r="AL54" s="677">
        <v>0</v>
      </c>
      <c r="AM54" s="677">
        <v>0</v>
      </c>
      <c r="AN54" s="677">
        <v>0</v>
      </c>
      <c r="AO54" s="677">
        <v>0</v>
      </c>
      <c r="AP54" s="677">
        <v>0</v>
      </c>
      <c r="AQ54" s="677">
        <v>0</v>
      </c>
      <c r="AR54" s="677">
        <v>0</v>
      </c>
      <c r="AS54" s="677">
        <v>0</v>
      </c>
      <c r="AT54" s="677">
        <v>0</v>
      </c>
      <c r="AU54" s="677">
        <v>0</v>
      </c>
      <c r="AV54" s="677">
        <v>0</v>
      </c>
      <c r="AW54" s="677">
        <v>0</v>
      </c>
      <c r="AX54" s="677">
        <v>0</v>
      </c>
      <c r="AY54" s="677">
        <v>0</v>
      </c>
      <c r="AZ54" s="677">
        <v>0</v>
      </c>
      <c r="BA54" s="677">
        <v>0</v>
      </c>
      <c r="BB54" s="677">
        <v>0</v>
      </c>
      <c r="BC54" s="677">
        <v>0</v>
      </c>
    </row>
    <row r="55" spans="2:55" s="166" customFormat="1">
      <c r="B55" s="166" t="s">
        <v>171</v>
      </c>
      <c r="C55" s="166" t="s">
        <v>198</v>
      </c>
      <c r="D55" s="166" t="s">
        <v>11</v>
      </c>
      <c r="E55" s="676"/>
      <c r="F55" s="676"/>
      <c r="G55" s="676"/>
      <c r="H55" s="676"/>
      <c r="I55" s="676"/>
      <c r="J55" s="676"/>
      <c r="K55" s="676"/>
      <c r="L55" s="676"/>
      <c r="M55" s="676"/>
      <c r="N55" s="676"/>
      <c r="O55" s="676">
        <v>317.3</v>
      </c>
      <c r="P55" s="676">
        <v>457.9</v>
      </c>
      <c r="Q55" s="676">
        <v>327.10000000000002</v>
      </c>
      <c r="R55" s="676">
        <v>364.2</v>
      </c>
      <c r="S55" s="676">
        <v>381.99513381995138</v>
      </c>
      <c r="T55" s="676">
        <v>511</v>
      </c>
      <c r="U55" s="676">
        <v>480</v>
      </c>
      <c r="V55" s="676">
        <v>492.2</v>
      </c>
      <c r="W55" s="676">
        <v>362.3</v>
      </c>
      <c r="X55" s="676">
        <v>284.57602299999996</v>
      </c>
      <c r="Y55" s="676">
        <v>281.70316301703167</v>
      </c>
      <c r="Z55" s="676">
        <v>282.39659367396592</v>
      </c>
      <c r="AA55" s="676">
        <v>221.59367396593677</v>
      </c>
      <c r="AB55" s="676">
        <v>197.9683698296837</v>
      </c>
      <c r="AC55" s="677">
        <v>220.94882699782306</v>
      </c>
      <c r="AD55" s="677">
        <v>228.46271550987774</v>
      </c>
      <c r="AE55" s="677">
        <v>246.06784329034917</v>
      </c>
      <c r="AF55" s="677">
        <v>237.73063301840045</v>
      </c>
      <c r="AG55" s="677">
        <v>238.08453181803395</v>
      </c>
      <c r="AH55" s="677">
        <v>232.65750299238601</v>
      </c>
      <c r="AI55" s="677">
        <v>220.16625615213025</v>
      </c>
      <c r="AJ55" s="677">
        <v>174.50894820306246</v>
      </c>
      <c r="AK55" s="677">
        <v>184.6145374365185</v>
      </c>
      <c r="AL55" s="677">
        <v>164.54398687712029</v>
      </c>
      <c r="AM55" s="677">
        <v>165.49969235183903</v>
      </c>
      <c r="AN55" s="677">
        <v>173.51018473875337</v>
      </c>
      <c r="AO55" s="677">
        <v>165.23962500000002</v>
      </c>
      <c r="AP55" s="677">
        <v>203.246185</v>
      </c>
      <c r="AQ55" s="677">
        <v>221.55214999999998</v>
      </c>
      <c r="AR55" s="677">
        <v>234.51500000000001</v>
      </c>
      <c r="AS55" s="677">
        <v>248.87515000000002</v>
      </c>
      <c r="AT55" s="677">
        <v>286.11275000000001</v>
      </c>
      <c r="AU55" s="677">
        <v>305.14762500000001</v>
      </c>
      <c r="AV55" s="677">
        <v>340.78989999999999</v>
      </c>
      <c r="AW55" s="677">
        <v>368.10400000000004</v>
      </c>
      <c r="AX55" s="677">
        <v>380.03890000000001</v>
      </c>
      <c r="AY55" s="677">
        <v>403.25454999999999</v>
      </c>
      <c r="AZ55" s="677">
        <v>398.72890000000001</v>
      </c>
      <c r="BA55" s="677">
        <v>389.00787500000001</v>
      </c>
      <c r="BB55" s="677">
        <v>394.72834999999998</v>
      </c>
      <c r="BC55" s="677">
        <v>397.59415000000001</v>
      </c>
    </row>
    <row r="56" spans="2:55" s="166" customFormat="1">
      <c r="B56" s="166" t="s">
        <v>171</v>
      </c>
      <c r="C56" s="166" t="s">
        <v>198</v>
      </c>
      <c r="D56" s="166" t="s">
        <v>255</v>
      </c>
      <c r="E56" s="676"/>
      <c r="F56" s="676"/>
      <c r="G56" s="676"/>
      <c r="H56" s="676"/>
      <c r="I56" s="676"/>
      <c r="J56" s="676"/>
      <c r="K56" s="676"/>
      <c r="L56" s="676"/>
      <c r="M56" s="676"/>
      <c r="N56" s="676"/>
      <c r="O56" s="676">
        <v>249.1</v>
      </c>
      <c r="P56" s="676">
        <v>225.5</v>
      </c>
      <c r="Q56" s="676">
        <v>231.7</v>
      </c>
      <c r="R56" s="676">
        <v>177.7</v>
      </c>
      <c r="S56" s="676">
        <v>203.6</v>
      </c>
      <c r="T56" s="676">
        <v>184</v>
      </c>
      <c r="U56" s="676">
        <v>168</v>
      </c>
      <c r="V56" s="676">
        <v>221.4</v>
      </c>
      <c r="W56" s="676">
        <v>172.9</v>
      </c>
      <c r="X56" s="676">
        <v>163.19999999999999</v>
      </c>
      <c r="Y56" s="676">
        <v>113.10218978102191</v>
      </c>
      <c r="Z56" s="676">
        <v>214.29440389294405</v>
      </c>
      <c r="AA56" s="676">
        <v>208.50364963503648</v>
      </c>
      <c r="AB56" s="676">
        <v>165.99756690997566</v>
      </c>
      <c r="AC56" s="677">
        <v>37.333143229228767</v>
      </c>
      <c r="AD56" s="677">
        <v>59.971058496975132</v>
      </c>
      <c r="AE56" s="677">
        <v>78.890008724050006</v>
      </c>
      <c r="AF56" s="677">
        <v>55.399511453740303</v>
      </c>
      <c r="AG56" s="677">
        <v>61.231774630519055</v>
      </c>
      <c r="AH56" s="677">
        <v>53.198540408584677</v>
      </c>
      <c r="AI56" s="677">
        <v>0</v>
      </c>
      <c r="AJ56" s="677">
        <v>0</v>
      </c>
      <c r="AK56" s="677">
        <v>0</v>
      </c>
      <c r="AL56" s="677">
        <v>0</v>
      </c>
      <c r="AM56" s="677">
        <v>0</v>
      </c>
      <c r="AN56" s="677">
        <v>0</v>
      </c>
      <c r="AO56" s="677">
        <v>0</v>
      </c>
      <c r="AP56" s="677">
        <v>0</v>
      </c>
      <c r="AQ56" s="677">
        <v>0</v>
      </c>
      <c r="AR56" s="677">
        <v>0</v>
      </c>
      <c r="AS56" s="677">
        <v>0</v>
      </c>
      <c r="AT56" s="677">
        <v>0</v>
      </c>
      <c r="AU56" s="677">
        <v>0</v>
      </c>
      <c r="AV56" s="677">
        <v>0</v>
      </c>
      <c r="AW56" s="677">
        <v>0</v>
      </c>
      <c r="AX56" s="677">
        <v>0</v>
      </c>
      <c r="AY56" s="677">
        <v>0</v>
      </c>
      <c r="AZ56" s="677">
        <v>0</v>
      </c>
      <c r="BA56" s="677">
        <v>0</v>
      </c>
      <c r="BB56" s="677">
        <v>0</v>
      </c>
      <c r="BC56" s="677">
        <v>0</v>
      </c>
    </row>
    <row r="57" spans="2:55" s="166" customFormat="1">
      <c r="B57" s="166" t="s">
        <v>171</v>
      </c>
      <c r="C57" s="166" t="s">
        <v>198</v>
      </c>
      <c r="D57" s="166" t="s">
        <v>15</v>
      </c>
      <c r="E57" s="676"/>
      <c r="F57" s="676"/>
      <c r="G57" s="676"/>
      <c r="H57" s="676"/>
      <c r="I57" s="676"/>
      <c r="J57" s="676"/>
      <c r="K57" s="676"/>
      <c r="L57" s="676"/>
      <c r="M57" s="676"/>
      <c r="N57" s="676"/>
      <c r="O57" s="676">
        <v>393.5</v>
      </c>
      <c r="P57" s="676">
        <v>464.1</v>
      </c>
      <c r="Q57" s="676">
        <v>423.7</v>
      </c>
      <c r="R57" s="676">
        <v>347.2</v>
      </c>
      <c r="S57" s="676">
        <v>479.1</v>
      </c>
      <c r="T57" s="676">
        <v>403.28467153284674</v>
      </c>
      <c r="U57" s="676">
        <v>443.43065693430657</v>
      </c>
      <c r="V57" s="676">
        <v>519.9</v>
      </c>
      <c r="W57" s="676">
        <v>433.3</v>
      </c>
      <c r="X57" s="676">
        <v>448.5</v>
      </c>
      <c r="Y57" s="676">
        <v>520.29197080291976</v>
      </c>
      <c r="Z57" s="676">
        <v>481.99513381995138</v>
      </c>
      <c r="AA57" s="676">
        <v>265.99756690997572</v>
      </c>
      <c r="AB57" s="676">
        <v>395</v>
      </c>
      <c r="AC57" s="677">
        <v>346.92746766207921</v>
      </c>
      <c r="AD57" s="677">
        <v>467.51865202851951</v>
      </c>
      <c r="AE57" s="677">
        <v>473.37308990405893</v>
      </c>
      <c r="AF57" s="677">
        <v>467.02543260456679</v>
      </c>
      <c r="AG57" s="677">
        <v>463.62287344472338</v>
      </c>
      <c r="AH57" s="677">
        <v>460.62597011439863</v>
      </c>
      <c r="AI57" s="677">
        <v>457.74467167159946</v>
      </c>
      <c r="AJ57" s="677">
        <v>407.19490455568291</v>
      </c>
      <c r="AK57" s="677">
        <v>405.36188046961166</v>
      </c>
      <c r="AL57" s="677">
        <v>134.54335</v>
      </c>
      <c r="AM57" s="677">
        <v>152.67927</v>
      </c>
      <c r="AN57" s="677">
        <v>164.20359999999999</v>
      </c>
      <c r="AO57" s="677">
        <v>206.828025</v>
      </c>
      <c r="AP57" s="677">
        <v>254.40028100000001</v>
      </c>
      <c r="AQ57" s="677">
        <v>277.31358999999998</v>
      </c>
      <c r="AR57" s="677">
        <v>293.53899999999999</v>
      </c>
      <c r="AS57" s="677">
        <v>311.51339000000002</v>
      </c>
      <c r="AT57" s="677">
        <v>358.12315000000001</v>
      </c>
      <c r="AU57" s="677">
        <v>381.948825</v>
      </c>
      <c r="AV57" s="677">
        <v>426.56173999999999</v>
      </c>
      <c r="AW57" s="677">
        <v>460.75040000000001</v>
      </c>
      <c r="AX57" s="677">
        <v>475.68914000000001</v>
      </c>
      <c r="AY57" s="677">
        <v>504.74783000000002</v>
      </c>
      <c r="AZ57" s="677">
        <v>499.08314000000001</v>
      </c>
      <c r="BA57" s="677">
        <v>486.91547500000001</v>
      </c>
      <c r="BB57" s="677">
        <v>494.07571000000002</v>
      </c>
      <c r="BC57" s="677">
        <v>497.66278999999997</v>
      </c>
    </row>
    <row r="58" spans="2:55" s="166" customFormat="1">
      <c r="B58" s="166" t="s">
        <v>171</v>
      </c>
      <c r="C58" s="166" t="s">
        <v>198</v>
      </c>
      <c r="D58" s="166" t="s">
        <v>17</v>
      </c>
      <c r="E58" s="676"/>
      <c r="F58" s="676"/>
      <c r="G58" s="676"/>
      <c r="H58" s="676"/>
      <c r="I58" s="676"/>
      <c r="J58" s="676"/>
      <c r="K58" s="676"/>
      <c r="L58" s="676"/>
      <c r="M58" s="676"/>
      <c r="N58" s="676"/>
      <c r="O58" s="676">
        <v>2059.6999999999998</v>
      </c>
      <c r="P58" s="676">
        <v>2326.5</v>
      </c>
      <c r="Q58" s="676">
        <v>2526.1</v>
      </c>
      <c r="R58" s="676">
        <v>2482.1509999999998</v>
      </c>
      <c r="S58" s="676">
        <v>2655.4</v>
      </c>
      <c r="T58" s="676">
        <v>2769</v>
      </c>
      <c r="U58" s="676">
        <v>2747</v>
      </c>
      <c r="V58" s="676">
        <v>2820.7</v>
      </c>
      <c r="W58" s="676">
        <v>2535.1</v>
      </c>
      <c r="X58" s="676">
        <v>2450</v>
      </c>
      <c r="Y58" s="676">
        <v>2646.3017031630175</v>
      </c>
      <c r="Z58" s="676">
        <v>2596.9951338199517</v>
      </c>
      <c r="AA58" s="676">
        <v>2105.9975669099758</v>
      </c>
      <c r="AB58" s="676">
        <v>1799.0024330900244</v>
      </c>
      <c r="AC58" s="677">
        <v>1557.686015271421</v>
      </c>
      <c r="AD58" s="677">
        <v>1586.9950761304899</v>
      </c>
      <c r="AE58" s="677">
        <v>1782.2698018411088</v>
      </c>
      <c r="AF58" s="677">
        <v>1625.4971031015443</v>
      </c>
      <c r="AG58" s="677">
        <v>1518.1758823428606</v>
      </c>
      <c r="AH58" s="677">
        <v>1748.7788056954325</v>
      </c>
      <c r="AI58" s="677">
        <v>1691.3757149788958</v>
      </c>
      <c r="AJ58" s="677">
        <v>1666.7077105264557</v>
      </c>
      <c r="AK58" s="677">
        <v>1588.7922285724915</v>
      </c>
      <c r="AL58" s="677">
        <v>1591.4698582079338</v>
      </c>
      <c r="AM58" s="677">
        <v>1611.0705802985324</v>
      </c>
      <c r="AN58" s="677">
        <v>1508.8945082615985</v>
      </c>
      <c r="AO58" s="677">
        <v>375.8805271787287</v>
      </c>
      <c r="AP58" s="677">
        <v>0</v>
      </c>
      <c r="AQ58" s="677">
        <v>0</v>
      </c>
      <c r="AR58" s="677">
        <v>0</v>
      </c>
      <c r="AS58" s="677">
        <v>1805.8828300000002</v>
      </c>
      <c r="AT58" s="677">
        <v>2076.0855500000002</v>
      </c>
      <c r="AU58" s="677">
        <v>2214.206025</v>
      </c>
      <c r="AV58" s="677">
        <v>2472.8327799999997</v>
      </c>
      <c r="AW58" s="677">
        <v>2671.0288</v>
      </c>
      <c r="AX58" s="677">
        <v>2757.63058</v>
      </c>
      <c r="AY58" s="677">
        <v>2926.0875100000003</v>
      </c>
      <c r="AZ58" s="677">
        <v>2893.2485799999999</v>
      </c>
      <c r="BA58" s="677">
        <v>2822.7110750000002</v>
      </c>
      <c r="BB58" s="677">
        <v>2864.2198699999999</v>
      </c>
      <c r="BC58" s="677">
        <v>2885.0146300000001</v>
      </c>
    </row>
    <row r="59" spans="2:55" s="166" customFormat="1">
      <c r="B59" s="166" t="s">
        <v>171</v>
      </c>
      <c r="C59" s="166" t="s">
        <v>198</v>
      </c>
      <c r="D59" s="166" t="s">
        <v>18</v>
      </c>
      <c r="E59" s="676"/>
      <c r="F59" s="676"/>
      <c r="G59" s="676"/>
      <c r="H59" s="676"/>
      <c r="I59" s="676"/>
      <c r="J59" s="676"/>
      <c r="K59" s="676"/>
      <c r="L59" s="676"/>
      <c r="M59" s="676"/>
      <c r="N59" s="676"/>
      <c r="O59" s="676">
        <v>1378.1</v>
      </c>
      <c r="P59" s="676">
        <v>1567.6</v>
      </c>
      <c r="Q59" s="676">
        <v>1510.8</v>
      </c>
      <c r="R59" s="676">
        <v>1123</v>
      </c>
      <c r="S59" s="676">
        <v>1188</v>
      </c>
      <c r="T59" s="676">
        <v>745</v>
      </c>
      <c r="U59" s="676">
        <v>617</v>
      </c>
      <c r="V59" s="676">
        <v>650.20000000000005</v>
      </c>
      <c r="W59" s="676">
        <v>650</v>
      </c>
      <c r="X59" s="676">
        <v>549.79999999999995</v>
      </c>
      <c r="Y59" s="676">
        <v>786.50851581508527</v>
      </c>
      <c r="Z59" s="676">
        <v>474.80535279805355</v>
      </c>
      <c r="AA59" s="676">
        <v>53.430656934306576</v>
      </c>
      <c r="AB59" s="676">
        <v>48.004866180048666</v>
      </c>
      <c r="AC59" s="677">
        <v>200.7956809424989</v>
      </c>
      <c r="AD59" s="677">
        <v>242.39347923706052</v>
      </c>
      <c r="AE59" s="677">
        <v>265.91451334061378</v>
      </c>
      <c r="AF59" s="677">
        <v>224.27086215273022</v>
      </c>
      <c r="AG59" s="677">
        <v>215.18232087881668</v>
      </c>
      <c r="AH59" s="677">
        <v>207.94510205088039</v>
      </c>
      <c r="AI59" s="677">
        <v>204.76195139139776</v>
      </c>
      <c r="AJ59" s="677">
        <v>0</v>
      </c>
      <c r="AK59" s="677">
        <v>0</v>
      </c>
      <c r="AL59" s="677">
        <v>0</v>
      </c>
      <c r="AM59" s="677">
        <v>0</v>
      </c>
      <c r="AN59" s="677">
        <v>0</v>
      </c>
      <c r="AO59" s="677">
        <v>0</v>
      </c>
      <c r="AP59" s="677">
        <v>0</v>
      </c>
      <c r="AQ59" s="677">
        <v>0</v>
      </c>
      <c r="AR59" s="677">
        <v>0</v>
      </c>
      <c r="AS59" s="677">
        <v>0</v>
      </c>
      <c r="AT59" s="677">
        <v>0</v>
      </c>
      <c r="AU59" s="677">
        <v>0</v>
      </c>
      <c r="AV59" s="677">
        <v>0</v>
      </c>
      <c r="AW59" s="677">
        <v>0</v>
      </c>
      <c r="AX59" s="677">
        <v>0</v>
      </c>
      <c r="AY59" s="677">
        <v>0</v>
      </c>
      <c r="AZ59" s="677">
        <v>0</v>
      </c>
      <c r="BA59" s="677">
        <v>0</v>
      </c>
      <c r="BB59" s="677">
        <v>0</v>
      </c>
      <c r="BC59" s="677">
        <v>0</v>
      </c>
    </row>
    <row r="60" spans="2:55" s="166" customFormat="1">
      <c r="B60" s="166" t="s">
        <v>171</v>
      </c>
      <c r="C60" s="166" t="s">
        <v>198</v>
      </c>
      <c r="D60" s="166" t="s">
        <v>19</v>
      </c>
      <c r="E60" s="676"/>
      <c r="F60" s="676"/>
      <c r="G60" s="676"/>
      <c r="H60" s="676"/>
      <c r="I60" s="676"/>
      <c r="J60" s="676"/>
      <c r="K60" s="676"/>
      <c r="L60" s="676"/>
      <c r="M60" s="676"/>
      <c r="N60" s="676"/>
      <c r="O60" s="676">
        <v>233.5</v>
      </c>
      <c r="P60" s="676">
        <v>455.4</v>
      </c>
      <c r="Q60" s="676">
        <v>377.2</v>
      </c>
      <c r="R60" s="676">
        <v>474.9</v>
      </c>
      <c r="S60" s="676">
        <v>346.2</v>
      </c>
      <c r="T60" s="676">
        <v>466</v>
      </c>
      <c r="U60" s="676">
        <v>415</v>
      </c>
      <c r="V60" s="676">
        <v>458.9</v>
      </c>
      <c r="W60" s="676">
        <v>516.79999999999995</v>
      </c>
      <c r="X60" s="676">
        <v>492</v>
      </c>
      <c r="Y60" s="676">
        <v>545.25547445255472</v>
      </c>
      <c r="Z60" s="676">
        <v>580.54744525547449</v>
      </c>
      <c r="AA60" s="676">
        <v>499.74452554744533</v>
      </c>
      <c r="AB60" s="676">
        <v>413.54014598540147</v>
      </c>
      <c r="AC60" s="677">
        <v>390.32662698459313</v>
      </c>
      <c r="AD60" s="677">
        <v>377.37704052615072</v>
      </c>
      <c r="AE60" s="677">
        <v>390.66970017780892</v>
      </c>
      <c r="AF60" s="677">
        <v>322.0100750253855</v>
      </c>
      <c r="AG60" s="677">
        <v>323.02411378124759</v>
      </c>
      <c r="AH60" s="677">
        <v>320.36681198029839</v>
      </c>
      <c r="AI60" s="677">
        <v>319.15595281694101</v>
      </c>
      <c r="AJ60" s="677">
        <v>213.0068260878879</v>
      </c>
      <c r="AK60" s="677">
        <v>213.77751309954567</v>
      </c>
      <c r="AL60" s="677">
        <v>215.26971453795463</v>
      </c>
      <c r="AM60" s="677">
        <v>216.76772673380523</v>
      </c>
      <c r="AN60" s="677">
        <v>155.65440000000001</v>
      </c>
      <c r="AO60" s="677">
        <v>196.05960000000002</v>
      </c>
      <c r="AP60" s="677">
        <v>241.155024</v>
      </c>
      <c r="AQ60" s="677">
        <v>262.87536</v>
      </c>
      <c r="AR60" s="677">
        <v>278.25600000000003</v>
      </c>
      <c r="AS60" s="677">
        <v>295.29456000000005</v>
      </c>
      <c r="AT60" s="677">
        <v>339.4776</v>
      </c>
      <c r="AU60" s="677">
        <v>362.06280000000004</v>
      </c>
      <c r="AV60" s="677">
        <v>404.35296</v>
      </c>
      <c r="AW60" s="677">
        <v>436.76160000000004</v>
      </c>
      <c r="AX60" s="677">
        <v>450.92255999999998</v>
      </c>
      <c r="AY60" s="677">
        <v>478.46832000000001</v>
      </c>
      <c r="AZ60" s="677">
        <v>473.09856000000002</v>
      </c>
      <c r="BA60" s="677">
        <v>461.56440000000003</v>
      </c>
      <c r="BB60" s="677">
        <v>468.35183999999998</v>
      </c>
      <c r="BC60" s="677">
        <v>471.75216</v>
      </c>
    </row>
    <row r="61" spans="2:55" s="166" customFormat="1">
      <c r="B61" s="166" t="s">
        <v>200</v>
      </c>
      <c r="C61" s="166" t="s">
        <v>200</v>
      </c>
      <c r="D61" s="166" t="s">
        <v>82</v>
      </c>
      <c r="E61" s="676"/>
      <c r="F61" s="676"/>
      <c r="G61" s="676"/>
      <c r="H61" s="676"/>
      <c r="I61" s="676"/>
      <c r="J61" s="676"/>
      <c r="K61" s="676"/>
      <c r="L61" s="676"/>
      <c r="M61" s="676"/>
      <c r="N61" s="676"/>
      <c r="O61" s="676">
        <v>0</v>
      </c>
      <c r="P61" s="676">
        <v>0</v>
      </c>
      <c r="Q61" s="676">
        <v>0</v>
      </c>
      <c r="R61" s="676">
        <v>0</v>
      </c>
      <c r="S61" s="676">
        <v>0</v>
      </c>
      <c r="T61" s="676">
        <v>0</v>
      </c>
      <c r="U61" s="676">
        <v>0</v>
      </c>
      <c r="V61" s="676">
        <v>0</v>
      </c>
      <c r="W61" s="676">
        <v>0</v>
      </c>
      <c r="X61" s="676">
        <v>0</v>
      </c>
      <c r="Y61" s="676">
        <v>0</v>
      </c>
      <c r="Z61" s="676">
        <v>0</v>
      </c>
      <c r="AA61" s="676">
        <v>0</v>
      </c>
      <c r="AB61" s="676">
        <v>0</v>
      </c>
      <c r="AC61" s="677">
        <v>0</v>
      </c>
      <c r="AD61" s="677">
        <v>0</v>
      </c>
      <c r="AE61" s="677">
        <v>0</v>
      </c>
      <c r="AF61" s="677">
        <v>0</v>
      </c>
      <c r="AG61" s="677">
        <v>0</v>
      </c>
      <c r="AH61" s="677">
        <v>0</v>
      </c>
      <c r="AI61" s="677">
        <v>0</v>
      </c>
      <c r="AJ61" s="677">
        <v>0</v>
      </c>
      <c r="AK61" s="677">
        <v>0</v>
      </c>
      <c r="AL61" s="677">
        <v>0</v>
      </c>
      <c r="AM61" s="677">
        <v>0</v>
      </c>
      <c r="AN61" s="677">
        <v>0</v>
      </c>
      <c r="AO61" s="677">
        <v>0</v>
      </c>
      <c r="AP61" s="677">
        <v>0</v>
      </c>
      <c r="AQ61" s="677">
        <v>0</v>
      </c>
      <c r="AR61" s="677">
        <v>0</v>
      </c>
      <c r="AS61" s="677">
        <v>0</v>
      </c>
      <c r="AT61" s="677">
        <v>0</v>
      </c>
      <c r="AU61" s="677">
        <v>0</v>
      </c>
      <c r="AV61" s="677">
        <v>0</v>
      </c>
      <c r="AW61" s="677">
        <v>0</v>
      </c>
      <c r="AX61" s="677">
        <v>0</v>
      </c>
      <c r="AY61" s="677">
        <v>0</v>
      </c>
      <c r="AZ61" s="677">
        <v>0</v>
      </c>
      <c r="BA61" s="677">
        <v>0</v>
      </c>
      <c r="BB61" s="677">
        <v>0</v>
      </c>
      <c r="BC61" s="677">
        <v>0</v>
      </c>
    </row>
    <row r="62" spans="2:55" s="166" customFormat="1">
      <c r="B62" s="166" t="s">
        <v>200</v>
      </c>
      <c r="C62" s="166" t="s">
        <v>200</v>
      </c>
      <c r="D62" s="166" t="s">
        <v>22</v>
      </c>
      <c r="E62" s="676"/>
      <c r="F62" s="676"/>
      <c r="G62" s="676"/>
      <c r="H62" s="676"/>
      <c r="I62" s="676"/>
      <c r="J62" s="676"/>
      <c r="K62" s="676"/>
      <c r="L62" s="676"/>
      <c r="M62" s="676"/>
      <c r="N62" s="676"/>
      <c r="O62" s="676">
        <v>0</v>
      </c>
      <c r="P62" s="676">
        <v>0</v>
      </c>
      <c r="Q62" s="676">
        <v>0</v>
      </c>
      <c r="R62" s="676">
        <v>0</v>
      </c>
      <c r="S62" s="676">
        <v>0</v>
      </c>
      <c r="T62" s="676">
        <v>0</v>
      </c>
      <c r="U62" s="676">
        <v>0</v>
      </c>
      <c r="V62" s="676">
        <v>0</v>
      </c>
      <c r="W62" s="676">
        <v>0</v>
      </c>
      <c r="X62" s="676">
        <v>81.5</v>
      </c>
      <c r="Y62" s="676">
        <v>56.399026763990271</v>
      </c>
      <c r="Z62" s="676">
        <v>197.08029197080293</v>
      </c>
      <c r="AA62" s="676">
        <v>300.99756690997566</v>
      </c>
      <c r="AB62" s="676">
        <v>258.04136253041366</v>
      </c>
      <c r="AC62" s="677">
        <v>374.63201549856439</v>
      </c>
      <c r="AD62" s="677">
        <v>355.54757594311957</v>
      </c>
      <c r="AE62" s="677">
        <v>294.22482842111771</v>
      </c>
      <c r="AF62" s="677">
        <v>343.60687985673053</v>
      </c>
      <c r="AG62" s="677">
        <v>343.51332612130824</v>
      </c>
      <c r="AH62" s="677">
        <v>343.73377614165321</v>
      </c>
      <c r="AI62" s="677">
        <v>343.95117667312502</v>
      </c>
      <c r="AJ62" s="677">
        <v>343.9950951466771</v>
      </c>
      <c r="AK62" s="677">
        <v>344.02439873283987</v>
      </c>
      <c r="AL62" s="677">
        <v>343.99739805012541</v>
      </c>
      <c r="AM62" s="677">
        <v>343.9692850579886</v>
      </c>
      <c r="AN62" s="677">
        <v>343.93977052822589</v>
      </c>
      <c r="AO62" s="677">
        <v>343.63056556836335</v>
      </c>
      <c r="AP62" s="677">
        <v>343.82636931200256</v>
      </c>
      <c r="AQ62" s="677">
        <v>343.79643893170612</v>
      </c>
      <c r="AR62" s="677">
        <v>343.76454772408084</v>
      </c>
      <c r="AS62" s="677">
        <v>343.72929214598622</v>
      </c>
      <c r="AT62" s="677">
        <v>343.67612400881393</v>
      </c>
      <c r="AU62" s="677">
        <v>343.62343790444316</v>
      </c>
      <c r="AV62" s="677">
        <v>343.57043127475208</v>
      </c>
      <c r="AW62" s="677">
        <v>343.51747227764133</v>
      </c>
      <c r="AX62" s="677">
        <v>343.46073288583665</v>
      </c>
      <c r="AY62" s="677">
        <v>343.40210635184422</v>
      </c>
      <c r="AZ62" s="677">
        <v>343.36972873479056</v>
      </c>
      <c r="BA62" s="677">
        <v>343.31583593667267</v>
      </c>
      <c r="BB62" s="677">
        <v>343.26091344990544</v>
      </c>
      <c r="BC62" s="677">
        <v>343.20503676243965</v>
      </c>
    </row>
    <row r="63" spans="2:55" s="166" customFormat="1">
      <c r="B63" s="166" t="s">
        <v>200</v>
      </c>
      <c r="C63" s="166" t="s">
        <v>200</v>
      </c>
      <c r="D63" s="166" t="s">
        <v>23</v>
      </c>
      <c r="E63" s="676"/>
      <c r="F63" s="676"/>
      <c r="G63" s="676"/>
      <c r="H63" s="676"/>
      <c r="I63" s="676"/>
      <c r="J63" s="676"/>
      <c r="K63" s="676"/>
      <c r="L63" s="676"/>
      <c r="M63" s="676"/>
      <c r="N63" s="676"/>
      <c r="O63" s="676">
        <v>1016.7</v>
      </c>
      <c r="P63" s="676">
        <v>1047</v>
      </c>
      <c r="Q63" s="676">
        <v>1014.1</v>
      </c>
      <c r="R63" s="676">
        <v>1026.4829999999999</v>
      </c>
      <c r="S63" s="676">
        <v>1063</v>
      </c>
      <c r="T63" s="676">
        <v>1103.7</v>
      </c>
      <c r="U63" s="676">
        <v>1080.2</v>
      </c>
      <c r="V63" s="676">
        <v>1076.2</v>
      </c>
      <c r="W63" s="676">
        <v>1096.3</v>
      </c>
      <c r="X63" s="676">
        <v>1100.8</v>
      </c>
      <c r="Y63" s="676">
        <v>1085.5717761557178</v>
      </c>
      <c r="Z63" s="676">
        <v>1128.0048661800488</v>
      </c>
      <c r="AA63" s="676">
        <v>780.80291970802932</v>
      </c>
      <c r="AB63" s="676">
        <v>511.99513381995138</v>
      </c>
      <c r="AC63" s="677">
        <v>764.57027730867821</v>
      </c>
      <c r="AD63" s="677">
        <v>800.94708394962856</v>
      </c>
      <c r="AE63" s="677">
        <v>822.02065845565221</v>
      </c>
      <c r="AF63" s="677">
        <v>875.86713542230814</v>
      </c>
      <c r="AG63" s="677">
        <v>896.65140832345321</v>
      </c>
      <c r="AH63" s="677">
        <v>918.70507993419301</v>
      </c>
      <c r="AI63" s="677">
        <v>941.00223954557282</v>
      </c>
      <c r="AJ63" s="677">
        <v>947.41123664703878</v>
      </c>
      <c r="AK63" s="677">
        <v>952.55093094990571</v>
      </c>
      <c r="AL63" s="677">
        <v>957.83367307553738</v>
      </c>
      <c r="AM63" s="677">
        <v>963.24176849710204</v>
      </c>
      <c r="AN63" s="677">
        <v>969.65856833186615</v>
      </c>
      <c r="AO63" s="677">
        <v>971.62023683792609</v>
      </c>
      <c r="AP63" s="677">
        <v>973.69520920601633</v>
      </c>
      <c r="AQ63" s="677">
        <v>975.72978905616139</v>
      </c>
      <c r="AR63" s="677">
        <v>976.86494112773153</v>
      </c>
      <c r="AS63" s="677">
        <v>978.73538814776157</v>
      </c>
      <c r="AT63" s="677">
        <v>980.55153511632147</v>
      </c>
      <c r="AU63" s="677">
        <v>982.35032292060032</v>
      </c>
      <c r="AV63" s="677">
        <v>984.2012387017495</v>
      </c>
      <c r="AW63" s="677">
        <v>986.05270682603657</v>
      </c>
      <c r="AX63" s="677">
        <v>987.91579755154771</v>
      </c>
      <c r="AY63" s="677">
        <v>989.7993997667603</v>
      </c>
      <c r="AZ63" s="677">
        <v>991.69847477685994</v>
      </c>
      <c r="BA63" s="677">
        <v>993.61611569390971</v>
      </c>
      <c r="BB63" s="677">
        <v>995.5098574630955</v>
      </c>
      <c r="BC63" s="677">
        <v>997.47654117113257</v>
      </c>
    </row>
    <row r="64" spans="2:55" s="166" customFormat="1">
      <c r="B64" s="166" t="s">
        <v>200</v>
      </c>
      <c r="C64" s="166" t="s">
        <v>200</v>
      </c>
      <c r="D64" s="166" t="s">
        <v>83</v>
      </c>
      <c r="E64" s="676"/>
      <c r="F64" s="676"/>
      <c r="G64" s="676"/>
      <c r="H64" s="676"/>
      <c r="I64" s="676"/>
      <c r="J64" s="676"/>
      <c r="K64" s="676"/>
      <c r="L64" s="676"/>
      <c r="M64" s="676"/>
      <c r="N64" s="676"/>
      <c r="O64" s="676">
        <v>200</v>
      </c>
      <c r="P64" s="676">
        <v>210</v>
      </c>
      <c r="Q64" s="676">
        <v>202.3</v>
      </c>
      <c r="R64" s="676">
        <v>220.5</v>
      </c>
      <c r="S64" s="676">
        <v>220.3</v>
      </c>
      <c r="T64" s="676">
        <v>234.30656934306569</v>
      </c>
      <c r="U64" s="676">
        <v>183.57664233576645</v>
      </c>
      <c r="V64" s="676">
        <v>209.73236009732361</v>
      </c>
      <c r="W64" s="676">
        <v>227.8</v>
      </c>
      <c r="X64" s="676">
        <v>242.2</v>
      </c>
      <c r="Y64" s="676">
        <v>237.8102189781022</v>
      </c>
      <c r="Z64" s="676">
        <v>215</v>
      </c>
      <c r="AA64" s="676">
        <v>240.10975609756096</v>
      </c>
      <c r="AB64" s="676">
        <v>222.62195121951223</v>
      </c>
      <c r="AC64" s="677">
        <v>230.30509521290455</v>
      </c>
      <c r="AD64" s="677">
        <v>204.33843833011557</v>
      </c>
      <c r="AE64" s="677">
        <v>205.82907407512488</v>
      </c>
      <c r="AF64" s="677">
        <v>193.06004081875014</v>
      </c>
      <c r="AG64" s="677">
        <v>193.92607222716046</v>
      </c>
      <c r="AH64" s="677">
        <v>194.82892712869375</v>
      </c>
      <c r="AI64" s="677">
        <v>195.7477837152851</v>
      </c>
      <c r="AJ64" s="677">
        <v>196.60569786242147</v>
      </c>
      <c r="AK64" s="677">
        <v>197.42165905782099</v>
      </c>
      <c r="AL64" s="677">
        <v>198.27010139597007</v>
      </c>
      <c r="AM64" s="677">
        <v>199.14525552207985</v>
      </c>
      <c r="AN64" s="677">
        <v>200.06297532402237</v>
      </c>
      <c r="AO64" s="677">
        <v>200.95768363566398</v>
      </c>
      <c r="AP64" s="677">
        <v>201.79166349395501</v>
      </c>
      <c r="AQ64" s="677">
        <v>202.62437079403745</v>
      </c>
      <c r="AR64" s="677">
        <v>203.47208641280275</v>
      </c>
      <c r="AS64" s="677">
        <v>204.317774539147</v>
      </c>
      <c r="AT64" s="677">
        <v>205.1359607280769</v>
      </c>
      <c r="AU64" s="677">
        <v>205.97909621746786</v>
      </c>
      <c r="AV64" s="677">
        <v>206.83003422348821</v>
      </c>
      <c r="AW64" s="677">
        <v>207.6546299274921</v>
      </c>
      <c r="AX64" s="677">
        <v>208.47328752219423</v>
      </c>
      <c r="AY64" s="677">
        <v>209.31310959185075</v>
      </c>
      <c r="AZ64" s="677">
        <v>210.18369255656853</v>
      </c>
      <c r="BA64" s="677">
        <v>211.07031235563511</v>
      </c>
      <c r="BB64" s="677">
        <v>211.95221026131739</v>
      </c>
      <c r="BC64" s="677">
        <v>212.82942761156059</v>
      </c>
    </row>
    <row r="65" spans="2:55" s="166" customFormat="1">
      <c r="B65" s="166" t="s">
        <v>200</v>
      </c>
      <c r="C65" s="166" t="s">
        <v>200</v>
      </c>
      <c r="D65" s="166" t="s">
        <v>24</v>
      </c>
      <c r="E65" s="676"/>
      <c r="F65" s="676"/>
      <c r="G65" s="676"/>
      <c r="H65" s="676"/>
      <c r="I65" s="676"/>
      <c r="J65" s="676"/>
      <c r="K65" s="676"/>
      <c r="L65" s="676"/>
      <c r="M65" s="676"/>
      <c r="N65" s="676"/>
      <c r="O65" s="676">
        <v>98.1</v>
      </c>
      <c r="P65" s="676">
        <v>125.06</v>
      </c>
      <c r="Q65" s="676">
        <v>101.3</v>
      </c>
      <c r="R65" s="676">
        <v>111.7</v>
      </c>
      <c r="S65" s="676">
        <v>140</v>
      </c>
      <c r="T65" s="676">
        <v>169.95133819951337</v>
      </c>
      <c r="U65" s="676">
        <v>187.34793187347933</v>
      </c>
      <c r="V65" s="676">
        <v>196.95863746958639</v>
      </c>
      <c r="W65" s="676">
        <v>190.5</v>
      </c>
      <c r="X65" s="676">
        <v>175</v>
      </c>
      <c r="Y65" s="676">
        <v>189.80535279805355</v>
      </c>
      <c r="Z65" s="676">
        <v>217.10462287104625</v>
      </c>
      <c r="AA65" s="676">
        <v>186.42335766423361</v>
      </c>
      <c r="AB65" s="676">
        <v>167.60340632603408</v>
      </c>
      <c r="AC65" s="677">
        <v>237.09992167509796</v>
      </c>
      <c r="AD65" s="677">
        <v>198</v>
      </c>
      <c r="AE65" s="677">
        <v>198</v>
      </c>
      <c r="AF65" s="677">
        <v>378.00350731393019</v>
      </c>
      <c r="AG65" s="677">
        <v>376.09984575243027</v>
      </c>
      <c r="AH65" s="677">
        <v>514.11409119516338</v>
      </c>
      <c r="AI65" s="677">
        <v>675.00261575335162</v>
      </c>
      <c r="AJ65" s="677">
        <v>674.78780710384819</v>
      </c>
      <c r="AK65" s="677">
        <v>674.25246663820644</v>
      </c>
      <c r="AL65" s="677">
        <v>673.99300427592311</v>
      </c>
      <c r="AM65" s="677">
        <v>673.77018823548553</v>
      </c>
      <c r="AN65" s="677">
        <v>673.5193787620899</v>
      </c>
      <c r="AO65" s="677">
        <v>673.32252078836962</v>
      </c>
      <c r="AP65" s="677">
        <v>673.2036685209041</v>
      </c>
      <c r="AQ65" s="677">
        <v>673.01045151026517</v>
      </c>
      <c r="AR65" s="677">
        <v>672.90465710656292</v>
      </c>
      <c r="AS65" s="677">
        <v>672.95125778819022</v>
      </c>
      <c r="AT65" s="677">
        <v>672.83066780601462</v>
      </c>
      <c r="AU65" s="677">
        <v>672.69102812541723</v>
      </c>
      <c r="AV65" s="677">
        <v>672.50080565945734</v>
      </c>
      <c r="AW65" s="677">
        <v>672.26835277714599</v>
      </c>
      <c r="AX65" s="677">
        <v>672.0928333465705</v>
      </c>
      <c r="AY65" s="677">
        <v>671.91761337549144</v>
      </c>
      <c r="AZ65" s="677">
        <v>671.73921620926922</v>
      </c>
      <c r="BA65" s="677">
        <v>671.55990567891138</v>
      </c>
      <c r="BB65" s="677">
        <v>671.37812802509427</v>
      </c>
      <c r="BC65" s="677">
        <v>671.19488203184426</v>
      </c>
    </row>
    <row r="66" spans="2:55" s="166" customFormat="1">
      <c r="B66" s="166" t="s">
        <v>200</v>
      </c>
      <c r="C66" s="166" t="s">
        <v>200</v>
      </c>
      <c r="D66" s="166" t="s">
        <v>84</v>
      </c>
      <c r="E66" s="676"/>
      <c r="F66" s="676"/>
      <c r="G66" s="676"/>
      <c r="H66" s="676"/>
      <c r="I66" s="676"/>
      <c r="J66" s="676"/>
      <c r="K66" s="676"/>
      <c r="L66" s="676"/>
      <c r="M66" s="676"/>
      <c r="N66" s="676"/>
      <c r="O66" s="676">
        <v>0</v>
      </c>
      <c r="P66" s="676">
        <v>0</v>
      </c>
      <c r="Q66" s="676">
        <v>0</v>
      </c>
      <c r="R66" s="676">
        <v>0</v>
      </c>
      <c r="S66" s="676">
        <v>0</v>
      </c>
      <c r="T66" s="676">
        <v>0</v>
      </c>
      <c r="U66" s="676">
        <v>0</v>
      </c>
      <c r="V66" s="676">
        <v>0</v>
      </c>
      <c r="W66" s="676">
        <v>0</v>
      </c>
      <c r="X66" s="676">
        <v>0</v>
      </c>
      <c r="Y66" s="676">
        <v>0</v>
      </c>
      <c r="Z66" s="676">
        <v>0</v>
      </c>
      <c r="AA66" s="676">
        <v>0</v>
      </c>
      <c r="AB66" s="676">
        <v>0</v>
      </c>
      <c r="AC66" s="677">
        <v>0</v>
      </c>
      <c r="AD66" s="677">
        <v>0</v>
      </c>
      <c r="AE66" s="677">
        <v>0</v>
      </c>
      <c r="AF66" s="677">
        <v>0</v>
      </c>
      <c r="AG66" s="677">
        <v>0</v>
      </c>
      <c r="AH66" s="677">
        <v>0</v>
      </c>
      <c r="AI66" s="677">
        <v>0</v>
      </c>
      <c r="AJ66" s="677">
        <v>0</v>
      </c>
      <c r="AK66" s="677">
        <v>0</v>
      </c>
      <c r="AL66" s="677">
        <v>0</v>
      </c>
      <c r="AM66" s="677">
        <v>0</v>
      </c>
      <c r="AN66" s="677">
        <v>0</v>
      </c>
      <c r="AO66" s="677">
        <v>0</v>
      </c>
      <c r="AP66" s="677">
        <v>0</v>
      </c>
      <c r="AQ66" s="677">
        <v>0</v>
      </c>
      <c r="AR66" s="677">
        <v>0</v>
      </c>
      <c r="AS66" s="677">
        <v>0</v>
      </c>
      <c r="AT66" s="677">
        <v>0</v>
      </c>
      <c r="AU66" s="677">
        <v>0</v>
      </c>
      <c r="AV66" s="677">
        <v>0</v>
      </c>
      <c r="AW66" s="677">
        <v>0</v>
      </c>
      <c r="AX66" s="677">
        <v>0</v>
      </c>
      <c r="AY66" s="677">
        <v>0</v>
      </c>
      <c r="AZ66" s="677">
        <v>0</v>
      </c>
      <c r="BA66" s="677">
        <v>0</v>
      </c>
      <c r="BB66" s="677">
        <v>0</v>
      </c>
      <c r="BC66" s="677">
        <v>0</v>
      </c>
    </row>
    <row r="67" spans="2:55" s="166" customFormat="1">
      <c r="B67" s="166" t="s">
        <v>200</v>
      </c>
      <c r="C67" s="166" t="s">
        <v>200</v>
      </c>
      <c r="D67" s="166" t="s">
        <v>85</v>
      </c>
      <c r="E67" s="676"/>
      <c r="F67" s="676"/>
      <c r="G67" s="676"/>
      <c r="H67" s="676"/>
      <c r="I67" s="676"/>
      <c r="J67" s="676"/>
      <c r="K67" s="676"/>
      <c r="L67" s="676"/>
      <c r="M67" s="676"/>
      <c r="N67" s="676"/>
      <c r="O67" s="676">
        <v>0</v>
      </c>
      <c r="P67" s="676">
        <v>0</v>
      </c>
      <c r="Q67" s="676">
        <v>0</v>
      </c>
      <c r="R67" s="676">
        <v>0</v>
      </c>
      <c r="S67" s="676">
        <v>0</v>
      </c>
      <c r="T67" s="676">
        <v>0</v>
      </c>
      <c r="U67" s="676">
        <v>0</v>
      </c>
      <c r="V67" s="676">
        <v>0</v>
      </c>
      <c r="W67" s="676">
        <v>0</v>
      </c>
      <c r="X67" s="676">
        <v>0</v>
      </c>
      <c r="Y67" s="676">
        <v>0</v>
      </c>
      <c r="Z67" s="676">
        <v>0</v>
      </c>
      <c r="AA67" s="676">
        <v>0</v>
      </c>
      <c r="AB67" s="676">
        <v>0</v>
      </c>
      <c r="AC67" s="677">
        <v>0</v>
      </c>
      <c r="AD67" s="677">
        <v>0</v>
      </c>
      <c r="AE67" s="677">
        <v>0</v>
      </c>
      <c r="AF67" s="677">
        <v>0</v>
      </c>
      <c r="AG67" s="677">
        <v>0</v>
      </c>
      <c r="AH67" s="677">
        <v>0</v>
      </c>
      <c r="AI67" s="677">
        <v>0</v>
      </c>
      <c r="AJ67" s="677">
        <v>0</v>
      </c>
      <c r="AK67" s="677">
        <v>0</v>
      </c>
      <c r="AL67" s="677">
        <v>0</v>
      </c>
      <c r="AM67" s="677">
        <v>0</v>
      </c>
      <c r="AN67" s="677">
        <v>0</v>
      </c>
      <c r="AO67" s="677">
        <v>0</v>
      </c>
      <c r="AP67" s="677">
        <v>0</v>
      </c>
      <c r="AQ67" s="677">
        <v>0</v>
      </c>
      <c r="AR67" s="677">
        <v>0</v>
      </c>
      <c r="AS67" s="677">
        <v>0</v>
      </c>
      <c r="AT67" s="677">
        <v>0</v>
      </c>
      <c r="AU67" s="677">
        <v>0</v>
      </c>
      <c r="AV67" s="677">
        <v>0</v>
      </c>
      <c r="AW67" s="677">
        <v>0</v>
      </c>
      <c r="AX67" s="677">
        <v>0</v>
      </c>
      <c r="AY67" s="677">
        <v>0</v>
      </c>
      <c r="AZ67" s="677">
        <v>0</v>
      </c>
      <c r="BA67" s="677">
        <v>0</v>
      </c>
      <c r="BB67" s="677">
        <v>0</v>
      </c>
      <c r="BC67" s="677">
        <v>0</v>
      </c>
    </row>
    <row r="68" spans="2:55" s="166" customFormat="1">
      <c r="B68" s="166" t="s">
        <v>200</v>
      </c>
      <c r="C68" s="166" t="s">
        <v>200</v>
      </c>
      <c r="D68" s="166" t="s">
        <v>25</v>
      </c>
      <c r="E68" s="676"/>
      <c r="F68" s="676"/>
      <c r="G68" s="676"/>
      <c r="H68" s="676"/>
      <c r="I68" s="676"/>
      <c r="J68" s="676"/>
      <c r="K68" s="676"/>
      <c r="L68" s="676"/>
      <c r="M68" s="676"/>
      <c r="N68" s="676"/>
      <c r="O68" s="676">
        <v>13306.6</v>
      </c>
      <c r="P68" s="676">
        <v>13919.5</v>
      </c>
      <c r="Q68" s="676">
        <v>13763.8</v>
      </c>
      <c r="R68" s="676">
        <v>14441.1</v>
      </c>
      <c r="S68" s="676">
        <v>14634</v>
      </c>
      <c r="T68" s="676">
        <v>15152.9197080292</v>
      </c>
      <c r="U68" s="676">
        <v>16181.751824817518</v>
      </c>
      <c r="V68" s="676">
        <v>17038.900000000001</v>
      </c>
      <c r="W68" s="676">
        <v>17772.5</v>
      </c>
      <c r="X68" s="676">
        <v>19128.3</v>
      </c>
      <c r="Y68" s="676">
        <v>19512.895377128956</v>
      </c>
      <c r="Z68" s="676">
        <v>19845.815085158152</v>
      </c>
      <c r="AA68" s="676">
        <v>16944.294403892949</v>
      </c>
      <c r="AB68" s="676">
        <v>17052</v>
      </c>
      <c r="AC68" s="729">
        <v>15725.554840432811</v>
      </c>
      <c r="AD68" s="676">
        <v>16572.100922235553</v>
      </c>
      <c r="AE68" s="677">
        <v>16495.738931328091</v>
      </c>
      <c r="AF68" s="677">
        <v>16959.75326340129</v>
      </c>
      <c r="AG68" s="677">
        <v>16896.899305133837</v>
      </c>
      <c r="AH68" s="677">
        <v>16885.382025930849</v>
      </c>
      <c r="AI68" s="677">
        <v>18049.961157374426</v>
      </c>
      <c r="AJ68" s="676">
        <v>18502.432073778429</v>
      </c>
      <c r="AK68" s="677">
        <v>18868.66979431059</v>
      </c>
      <c r="AL68" s="677">
        <v>19366.416501425178</v>
      </c>
      <c r="AM68" s="677">
        <v>19598.616864188702</v>
      </c>
      <c r="AN68" s="677">
        <v>19999.671449696711</v>
      </c>
      <c r="AO68" s="677">
        <v>19576.421950872296</v>
      </c>
      <c r="AP68" s="677">
        <v>19514.681549689067</v>
      </c>
      <c r="AQ68" s="677">
        <v>19425.726314772692</v>
      </c>
      <c r="AR68" s="677">
        <v>20690.280129450126</v>
      </c>
      <c r="AS68" s="677">
        <v>20210.001899945382</v>
      </c>
      <c r="AT68" s="677">
        <v>20059.235329825053</v>
      </c>
      <c r="AU68" s="677">
        <v>22428.224075954186</v>
      </c>
      <c r="AV68" s="677">
        <v>20777.847412606665</v>
      </c>
      <c r="AW68" s="677">
        <v>21090.926517672855</v>
      </c>
      <c r="AX68" s="677">
        <v>21220.226544369492</v>
      </c>
      <c r="AY68" s="677">
        <v>21569.288700127101</v>
      </c>
      <c r="AZ68" s="677">
        <v>21143.645443452933</v>
      </c>
      <c r="BA68" s="677">
        <v>19659.054450741824</v>
      </c>
      <c r="BB68" s="677">
        <v>20192.396804085096</v>
      </c>
      <c r="BC68" s="677">
        <v>21463.373996010127</v>
      </c>
    </row>
    <row r="69" spans="2:55" s="166" customFormat="1">
      <c r="B69" s="166" t="s">
        <v>200</v>
      </c>
      <c r="C69" s="166" t="s">
        <v>200</v>
      </c>
      <c r="D69" s="166" t="s">
        <v>26</v>
      </c>
      <c r="E69" s="676"/>
      <c r="F69" s="676"/>
      <c r="G69" s="676"/>
      <c r="H69" s="676"/>
      <c r="I69" s="676"/>
      <c r="J69" s="676"/>
      <c r="K69" s="676"/>
      <c r="L69" s="676"/>
      <c r="M69" s="676"/>
      <c r="N69" s="676"/>
      <c r="O69" s="676">
        <v>0</v>
      </c>
      <c r="P69" s="676">
        <v>0.97</v>
      </c>
      <c r="Q69" s="676">
        <v>0</v>
      </c>
      <c r="R69" s="676">
        <v>0</v>
      </c>
      <c r="S69" s="676">
        <v>0</v>
      </c>
      <c r="T69" s="676">
        <v>0</v>
      </c>
      <c r="U69" s="676">
        <v>0</v>
      </c>
      <c r="V69" s="676">
        <v>0</v>
      </c>
      <c r="W69" s="676">
        <v>0</v>
      </c>
      <c r="X69" s="676">
        <v>0</v>
      </c>
      <c r="Y69" s="676">
        <v>0</v>
      </c>
      <c r="Z69" s="676">
        <v>0</v>
      </c>
      <c r="AA69" s="676">
        <v>0</v>
      </c>
      <c r="AB69" s="676">
        <v>0</v>
      </c>
      <c r="AC69" s="677">
        <v>0</v>
      </c>
      <c r="AD69" s="677">
        <v>0</v>
      </c>
      <c r="AE69" s="677">
        <v>0</v>
      </c>
      <c r="AF69" s="677">
        <v>0</v>
      </c>
      <c r="AG69" s="677">
        <v>0</v>
      </c>
      <c r="AH69" s="677">
        <v>0</v>
      </c>
      <c r="AI69" s="677">
        <v>0</v>
      </c>
      <c r="AJ69" s="677">
        <v>0</v>
      </c>
      <c r="AK69" s="677">
        <v>0</v>
      </c>
      <c r="AL69" s="677">
        <v>0</v>
      </c>
      <c r="AM69" s="677">
        <v>0</v>
      </c>
      <c r="AN69" s="677">
        <v>0</v>
      </c>
      <c r="AO69" s="677">
        <v>0</v>
      </c>
      <c r="AP69" s="677">
        <v>0</v>
      </c>
      <c r="AQ69" s="677">
        <v>0</v>
      </c>
      <c r="AR69" s="677">
        <v>0</v>
      </c>
      <c r="AS69" s="677">
        <v>0</v>
      </c>
      <c r="AT69" s="677">
        <v>0</v>
      </c>
      <c r="AU69" s="677">
        <v>0</v>
      </c>
      <c r="AV69" s="677">
        <v>0</v>
      </c>
      <c r="AW69" s="677">
        <v>0</v>
      </c>
      <c r="AX69" s="677">
        <v>0</v>
      </c>
      <c r="AY69" s="677">
        <v>0</v>
      </c>
      <c r="AZ69" s="677">
        <v>0</v>
      </c>
      <c r="BA69" s="677">
        <v>0</v>
      </c>
      <c r="BB69" s="677">
        <v>0</v>
      </c>
      <c r="BC69" s="677">
        <v>0</v>
      </c>
    </row>
    <row r="70" spans="2:55" s="166" customFormat="1">
      <c r="B70" s="166" t="s">
        <v>200</v>
      </c>
      <c r="C70" s="166" t="s">
        <v>200</v>
      </c>
      <c r="D70" s="166" t="s">
        <v>27</v>
      </c>
      <c r="E70" s="676"/>
      <c r="F70" s="676"/>
      <c r="G70" s="676"/>
      <c r="H70" s="676"/>
      <c r="I70" s="676"/>
      <c r="J70" s="676"/>
      <c r="K70" s="676"/>
      <c r="L70" s="676"/>
      <c r="M70" s="676"/>
      <c r="N70" s="676"/>
      <c r="O70" s="676">
        <v>310</v>
      </c>
      <c r="P70" s="676">
        <v>310</v>
      </c>
      <c r="Q70" s="676">
        <v>310</v>
      </c>
      <c r="R70" s="676">
        <v>315</v>
      </c>
      <c r="S70" s="676">
        <v>430</v>
      </c>
      <c r="T70" s="676">
        <v>577.85888077858885</v>
      </c>
      <c r="U70" s="676">
        <v>590.0243309002434</v>
      </c>
      <c r="V70" s="676">
        <v>638.68613138686135</v>
      </c>
      <c r="W70" s="676">
        <v>596.10705596107005</v>
      </c>
      <c r="X70" s="676">
        <v>723.8</v>
      </c>
      <c r="Y70" s="676">
        <v>851.58150851581513</v>
      </c>
      <c r="Z70" s="676">
        <v>851.58150851581513</v>
      </c>
      <c r="AA70" s="676">
        <v>946.60583941605842</v>
      </c>
      <c r="AB70" s="676">
        <v>965.99756690997572</v>
      </c>
      <c r="AC70" s="677">
        <v>1009.4060885615337</v>
      </c>
      <c r="AD70" s="677">
        <v>1026.9862114839175</v>
      </c>
      <c r="AE70" s="677">
        <v>1030.0189582588553</v>
      </c>
      <c r="AF70" s="677">
        <v>1022.8680028002293</v>
      </c>
      <c r="AG70" s="677">
        <v>1024.0216299759072</v>
      </c>
      <c r="AH70" s="677">
        <v>1025.23542375589</v>
      </c>
      <c r="AI70" s="677">
        <v>1026.4726391328202</v>
      </c>
      <c r="AJ70" s="677">
        <v>1027.6821916455558</v>
      </c>
      <c r="AK70" s="677">
        <v>1027.8907011518645</v>
      </c>
      <c r="AL70" s="677">
        <v>1028.053891442479</v>
      </c>
      <c r="AM70" s="677">
        <v>1028.198211838933</v>
      </c>
      <c r="AN70" s="677">
        <v>1028.3533399074156</v>
      </c>
      <c r="AO70" s="677">
        <v>1028.4803122258973</v>
      </c>
      <c r="AP70" s="677">
        <v>1028.5934907978733</v>
      </c>
      <c r="AQ70" s="677">
        <v>1028.7123516221934</v>
      </c>
      <c r="AR70" s="677">
        <v>1028.8457881627896</v>
      </c>
      <c r="AS70" s="677">
        <v>1028.9741744265586</v>
      </c>
      <c r="AT70" s="677">
        <v>1029.0965166210885</v>
      </c>
      <c r="AU70" s="677">
        <v>1029.2257633830243</v>
      </c>
      <c r="AV70" s="677">
        <v>1029.3583433104473</v>
      </c>
      <c r="AW70" s="677">
        <v>1029.4936663408726</v>
      </c>
      <c r="AX70" s="677">
        <v>1029.6280319447874</v>
      </c>
      <c r="AY70" s="677">
        <v>1029.7648655075716</v>
      </c>
      <c r="AZ70" s="677">
        <v>1029.903853924443</v>
      </c>
      <c r="BA70" s="677">
        <v>1030.0473753282654</v>
      </c>
      <c r="BB70" s="677">
        <v>1030.5623959372638</v>
      </c>
      <c r="BC70" s="677">
        <v>1031.0776074173916</v>
      </c>
    </row>
    <row r="71" spans="2:55" s="166" customFormat="1">
      <c r="B71" s="166" t="s">
        <v>200</v>
      </c>
      <c r="C71" s="166" t="s">
        <v>200</v>
      </c>
      <c r="D71" s="166" t="s">
        <v>28</v>
      </c>
      <c r="E71" s="676"/>
      <c r="F71" s="676"/>
      <c r="G71" s="676"/>
      <c r="H71" s="676"/>
      <c r="I71" s="676"/>
      <c r="J71" s="676"/>
      <c r="K71" s="676"/>
      <c r="L71" s="676"/>
      <c r="M71" s="676"/>
      <c r="N71" s="676"/>
      <c r="O71" s="676">
        <v>4165.8999999999996</v>
      </c>
      <c r="P71" s="676">
        <v>5264.2</v>
      </c>
      <c r="Q71" s="676">
        <v>5050</v>
      </c>
      <c r="R71" s="676">
        <v>4237</v>
      </c>
      <c r="S71" s="676">
        <v>2986</v>
      </c>
      <c r="T71" s="676">
        <v>2672.5060827250613</v>
      </c>
      <c r="U71" s="676">
        <v>1995.1338199513384</v>
      </c>
      <c r="V71" s="676">
        <v>1193.0656934306571</v>
      </c>
      <c r="W71" s="676">
        <v>980.53899999999999</v>
      </c>
      <c r="X71" s="676">
        <v>1827.1</v>
      </c>
      <c r="Y71" s="676">
        <v>2795.2554744525551</v>
      </c>
      <c r="Z71" s="676">
        <v>2634.0024330900242</v>
      </c>
      <c r="AA71" s="676">
        <v>839.4160583941607</v>
      </c>
      <c r="AB71" s="676">
        <v>1018.2846715328469</v>
      </c>
      <c r="AC71" s="729">
        <v>691.35384824320795</v>
      </c>
      <c r="AD71" s="677">
        <v>1261.0972472995998</v>
      </c>
      <c r="AE71" s="677">
        <v>1376.7809945147453</v>
      </c>
      <c r="AF71" s="677">
        <v>2091.9409250461003</v>
      </c>
      <c r="AG71" s="677">
        <v>2056.2335384681278</v>
      </c>
      <c r="AH71" s="677">
        <v>2227.2558697382538</v>
      </c>
      <c r="AI71" s="677">
        <v>2415.7433848571172</v>
      </c>
      <c r="AJ71" s="677">
        <v>2171.2499759005022</v>
      </c>
      <c r="AK71" s="677">
        <v>2543.8098600677727</v>
      </c>
      <c r="AL71" s="677">
        <v>2585.4258727654224</v>
      </c>
      <c r="AM71" s="677">
        <v>2670.508685529453</v>
      </c>
      <c r="AN71" s="677">
        <v>2669.6601162817278</v>
      </c>
      <c r="AO71" s="677">
        <v>1895.0251926355318</v>
      </c>
      <c r="AP71" s="677">
        <v>900.42586022680848</v>
      </c>
      <c r="AQ71" s="677">
        <v>916.33420554279257</v>
      </c>
      <c r="AR71" s="677">
        <v>932.90289492727447</v>
      </c>
      <c r="AS71" s="677">
        <v>946.80087764650943</v>
      </c>
      <c r="AT71" s="677">
        <v>959.69389096856526</v>
      </c>
      <c r="AU71" s="677">
        <v>973.72913734777126</v>
      </c>
      <c r="AV71" s="677">
        <v>987.79639353452387</v>
      </c>
      <c r="AW71" s="677">
        <v>1001.3051371117258</v>
      </c>
      <c r="AX71" s="677">
        <v>1014.1212877765846</v>
      </c>
      <c r="AY71" s="677">
        <v>1027.2776835792065</v>
      </c>
      <c r="AZ71" s="677">
        <v>1039.8002682711431</v>
      </c>
      <c r="BA71" s="677">
        <v>1055.0698494885685</v>
      </c>
      <c r="BB71" s="677">
        <v>1068.4689227328431</v>
      </c>
      <c r="BC71" s="677">
        <v>1082.6556368247129</v>
      </c>
    </row>
    <row r="72" spans="2:55" s="166" customFormat="1">
      <c r="B72" s="166" t="s">
        <v>200</v>
      </c>
      <c r="C72" s="166" t="s">
        <v>200</v>
      </c>
      <c r="D72" s="166" t="s">
        <v>29</v>
      </c>
      <c r="E72" s="676"/>
      <c r="F72" s="676"/>
      <c r="G72" s="676"/>
      <c r="H72" s="676"/>
      <c r="I72" s="676"/>
      <c r="J72" s="676"/>
      <c r="K72" s="676"/>
      <c r="L72" s="676"/>
      <c r="M72" s="676"/>
      <c r="N72" s="676"/>
      <c r="O72" s="676">
        <v>1344</v>
      </c>
      <c r="P72" s="676">
        <v>1294.2</v>
      </c>
      <c r="Q72" s="676">
        <v>1359.9</v>
      </c>
      <c r="R72" s="676">
        <v>1307</v>
      </c>
      <c r="S72" s="676">
        <v>1468.5</v>
      </c>
      <c r="T72" s="676">
        <v>1360.3406326034064</v>
      </c>
      <c r="U72" s="676">
        <v>1386.7396593673968</v>
      </c>
      <c r="V72" s="676">
        <v>1304</v>
      </c>
      <c r="W72" s="676">
        <v>1275.8</v>
      </c>
      <c r="X72" s="676">
        <v>1358.9</v>
      </c>
      <c r="Y72" s="676">
        <v>1368.6131386861314</v>
      </c>
      <c r="Z72" s="676">
        <v>1435.5231143552312</v>
      </c>
      <c r="AA72" s="676">
        <v>1415.0000000000002</v>
      </c>
      <c r="AB72" s="676">
        <v>1550.9975669099758</v>
      </c>
      <c r="AC72" s="677">
        <v>1396.7566043220054</v>
      </c>
      <c r="AD72" s="677">
        <v>1391.858914013028</v>
      </c>
      <c r="AE72" s="677">
        <v>1331.6639390287726</v>
      </c>
      <c r="AF72" s="677">
        <v>1382.229587839955</v>
      </c>
      <c r="AG72" s="677">
        <v>1389.8158308251902</v>
      </c>
      <c r="AH72" s="677">
        <v>1401.2116472819209</v>
      </c>
      <c r="AI72" s="677">
        <v>1412.4741759753474</v>
      </c>
      <c r="AJ72" s="677">
        <v>1420.0892084436834</v>
      </c>
      <c r="AK72" s="677">
        <v>1426.0683621603555</v>
      </c>
      <c r="AL72" s="677">
        <v>1432.6494008344316</v>
      </c>
      <c r="AM72" s="677">
        <v>1440.2147966464147</v>
      </c>
      <c r="AN72" s="677">
        <v>1448.2271643048496</v>
      </c>
      <c r="AO72" s="677">
        <v>1456.1361404762117</v>
      </c>
      <c r="AP72" s="677">
        <v>1463.8722221335174</v>
      </c>
      <c r="AQ72" s="677">
        <v>1470.9638265069159</v>
      </c>
      <c r="AR72" s="677">
        <v>1478.1831552239541</v>
      </c>
      <c r="AS72" s="677">
        <v>1485.4915480839509</v>
      </c>
      <c r="AT72" s="677">
        <v>1494.9288472284447</v>
      </c>
      <c r="AU72" s="677">
        <v>1503.6658293814276</v>
      </c>
      <c r="AV72" s="677">
        <v>1511.7135394233364</v>
      </c>
      <c r="AW72" s="677">
        <v>1519.4151653220933</v>
      </c>
      <c r="AX72" s="677">
        <v>1526.5136340538998</v>
      </c>
      <c r="AY72" s="677">
        <v>1534.0716078701807</v>
      </c>
      <c r="AZ72" s="677">
        <v>1540.7099374700397</v>
      </c>
      <c r="BA72" s="677">
        <v>1547.3250522795392</v>
      </c>
      <c r="BB72" s="677">
        <v>1554.713515998053</v>
      </c>
      <c r="BC72" s="677">
        <v>1562.2385384219958</v>
      </c>
    </row>
    <row r="73" spans="2:55" s="166" customFormat="1">
      <c r="B73" s="166" t="s">
        <v>126</v>
      </c>
      <c r="C73" s="166" t="s">
        <v>201</v>
      </c>
      <c r="D73" s="166" t="s">
        <v>30</v>
      </c>
      <c r="E73" s="676"/>
      <c r="F73" s="676"/>
      <c r="G73" s="676"/>
      <c r="H73" s="676"/>
      <c r="I73" s="676"/>
      <c r="J73" s="676"/>
      <c r="K73" s="676"/>
      <c r="L73" s="676"/>
      <c r="M73" s="676"/>
      <c r="N73" s="676"/>
      <c r="O73" s="676">
        <v>726.7</v>
      </c>
      <c r="P73" s="676">
        <v>716</v>
      </c>
      <c r="Q73" s="676">
        <v>858</v>
      </c>
      <c r="R73" s="676">
        <v>708</v>
      </c>
      <c r="S73" s="676">
        <v>1657.1</v>
      </c>
      <c r="T73" s="676">
        <v>2147.5669099756692</v>
      </c>
      <c r="U73" s="676">
        <v>2634.5498783454987</v>
      </c>
      <c r="V73" s="676">
        <v>2075</v>
      </c>
      <c r="W73" s="676">
        <v>3304</v>
      </c>
      <c r="X73" s="676">
        <v>2944.1</v>
      </c>
      <c r="Y73" s="676">
        <v>2838.3576642335765</v>
      </c>
      <c r="Z73" s="676">
        <v>3157.7372262773724</v>
      </c>
      <c r="AA73" s="676">
        <v>3164.4160583941612</v>
      </c>
      <c r="AB73" s="676">
        <v>2460.2311435523116</v>
      </c>
      <c r="AC73" s="677">
        <v>2848.8915477896662</v>
      </c>
      <c r="AD73" s="677">
        <v>2931.3738123359353</v>
      </c>
      <c r="AE73" s="677">
        <v>2827.346253484207</v>
      </c>
      <c r="AF73" s="677">
        <v>2748.2641913528128</v>
      </c>
      <c r="AG73" s="677">
        <v>2995.5478570149544</v>
      </c>
      <c r="AH73" s="677">
        <v>3002.7612567845754</v>
      </c>
      <c r="AI73" s="677">
        <v>3004.8144509711046</v>
      </c>
      <c r="AJ73" s="677">
        <v>3051.4815983409881</v>
      </c>
      <c r="AK73" s="677">
        <v>2778.4407740780384</v>
      </c>
      <c r="AL73" s="677">
        <v>2957.1821556299783</v>
      </c>
      <c r="AM73" s="677">
        <v>2991.1307986708939</v>
      </c>
      <c r="AN73" s="677">
        <v>3009.733786529664</v>
      </c>
      <c r="AO73" s="677">
        <v>2989.1237693655748</v>
      </c>
      <c r="AP73" s="677">
        <v>2304.8032746458794</v>
      </c>
      <c r="AQ73" s="677">
        <v>2305.2599918602946</v>
      </c>
      <c r="AR73" s="677">
        <v>2305.7104726418966</v>
      </c>
      <c r="AS73" s="677">
        <v>2306.1551045225069</v>
      </c>
      <c r="AT73" s="677">
        <v>2306.5969257136735</v>
      </c>
      <c r="AU73" s="677">
        <v>2307.0353894614277</v>
      </c>
      <c r="AV73" s="677">
        <v>2307.4710720129192</v>
      </c>
      <c r="AW73" s="677">
        <v>2307.9016046613065</v>
      </c>
      <c r="AX73" s="677">
        <v>2308.3266583116456</v>
      </c>
      <c r="AY73" s="677">
        <v>2308.7483035792625</v>
      </c>
      <c r="AZ73" s="677">
        <v>2309.1766903774028</v>
      </c>
      <c r="BA73" s="677">
        <v>3827.1420937769449</v>
      </c>
      <c r="BB73" s="677">
        <v>3843.427266328556</v>
      </c>
      <c r="BC73" s="677">
        <v>3843.6220378402181</v>
      </c>
    </row>
    <row r="74" spans="2:55" s="166" customFormat="1">
      <c r="B74" s="166" t="s">
        <v>126</v>
      </c>
      <c r="C74" s="166" t="s">
        <v>201</v>
      </c>
      <c r="D74" s="166" t="s">
        <v>31</v>
      </c>
      <c r="E74" s="676"/>
      <c r="F74" s="676"/>
      <c r="G74" s="676"/>
      <c r="H74" s="676"/>
      <c r="I74" s="676"/>
      <c r="J74" s="676"/>
      <c r="K74" s="676"/>
      <c r="L74" s="676"/>
      <c r="M74" s="676"/>
      <c r="N74" s="676"/>
      <c r="O74" s="676">
        <v>4253.8</v>
      </c>
      <c r="P74" s="676">
        <v>4249.6000000000004</v>
      </c>
      <c r="Q74" s="676">
        <v>3825</v>
      </c>
      <c r="R74" s="676">
        <v>3319.3</v>
      </c>
      <c r="S74" s="676">
        <v>2641</v>
      </c>
      <c r="T74" s="676">
        <v>2150</v>
      </c>
      <c r="U74" s="676">
        <v>3446.350364963504</v>
      </c>
      <c r="V74" s="676">
        <v>4536.1313868613142</v>
      </c>
      <c r="W74" s="676">
        <v>5024</v>
      </c>
      <c r="X74" s="676">
        <v>5069.3</v>
      </c>
      <c r="Y74" s="676">
        <v>5139.0754257907547</v>
      </c>
      <c r="Z74" s="676">
        <v>4908.5158150851585</v>
      </c>
      <c r="AA74" s="676">
        <v>5092.080291970803</v>
      </c>
      <c r="AB74" s="676">
        <v>5441.4437989307653</v>
      </c>
      <c r="AC74" s="729">
        <v>4709.5395034066041</v>
      </c>
      <c r="AD74" s="677">
        <v>4917.4595618898657</v>
      </c>
      <c r="AE74" s="677">
        <v>5048.0424041344113</v>
      </c>
      <c r="AF74" s="677">
        <v>5031.9713273478847</v>
      </c>
      <c r="AG74" s="677">
        <v>5161.9283206278687</v>
      </c>
      <c r="AH74" s="677">
        <v>5148.0387327928211</v>
      </c>
      <c r="AI74" s="677">
        <v>5111.1328830308321</v>
      </c>
      <c r="AJ74" s="677">
        <v>5426.2834185883512</v>
      </c>
      <c r="AK74" s="677">
        <v>5547.1348202830668</v>
      </c>
      <c r="AL74" s="677">
        <v>5626.4529451158405</v>
      </c>
      <c r="AM74" s="677">
        <v>5748.892438705514</v>
      </c>
      <c r="AN74" s="677">
        <v>5831.844129199415</v>
      </c>
      <c r="AO74" s="677">
        <v>5603.2451760420736</v>
      </c>
      <c r="AP74" s="677">
        <v>5902.461452230129</v>
      </c>
      <c r="AQ74" s="677">
        <v>6551.7588490034132</v>
      </c>
      <c r="AR74" s="677">
        <v>7219.2259118113689</v>
      </c>
      <c r="AS74" s="677">
        <v>7405.6938837499201</v>
      </c>
      <c r="AT74" s="677">
        <v>9813.9013381415316</v>
      </c>
      <c r="AU74" s="677">
        <v>10185.813271184526</v>
      </c>
      <c r="AV74" s="677">
        <v>10870.167549393402</v>
      </c>
      <c r="AW74" s="677">
        <v>11398.000059839067</v>
      </c>
      <c r="AX74" s="677">
        <v>11636.677412532197</v>
      </c>
      <c r="AY74" s="677">
        <v>12087.534234162002</v>
      </c>
      <c r="AZ74" s="677">
        <v>12016.747490172078</v>
      </c>
      <c r="BA74" s="677">
        <v>11848.504419895758</v>
      </c>
      <c r="BB74" s="677">
        <v>11970.881074571898</v>
      </c>
      <c r="BC74" s="677">
        <v>12040.089350749786</v>
      </c>
    </row>
    <row r="75" spans="2:55" s="166" customFormat="1">
      <c r="B75" s="166" t="s">
        <v>126</v>
      </c>
      <c r="C75" s="166" t="s">
        <v>201</v>
      </c>
      <c r="D75" s="166" t="s">
        <v>33</v>
      </c>
      <c r="E75" s="676"/>
      <c r="F75" s="676"/>
      <c r="G75" s="676"/>
      <c r="H75" s="676"/>
      <c r="I75" s="676"/>
      <c r="J75" s="676"/>
      <c r="K75" s="676"/>
      <c r="L75" s="676"/>
      <c r="M75" s="676"/>
      <c r="N75" s="676"/>
      <c r="O75" s="676">
        <v>575</v>
      </c>
      <c r="P75" s="676">
        <v>120</v>
      </c>
      <c r="Q75" s="676">
        <v>135</v>
      </c>
      <c r="R75" s="676">
        <v>425</v>
      </c>
      <c r="S75" s="676">
        <v>288.60000000000002</v>
      </c>
      <c r="T75" s="676">
        <v>321.04622871046229</v>
      </c>
      <c r="U75" s="676">
        <v>263.01703163017032</v>
      </c>
      <c r="V75" s="676">
        <v>246.95863746958639</v>
      </c>
      <c r="W75" s="676">
        <v>248.2</v>
      </c>
      <c r="X75" s="676">
        <v>104</v>
      </c>
      <c r="Y75" s="676">
        <v>30.000000000000004</v>
      </c>
      <c r="Z75" s="676">
        <v>253.00486618004868</v>
      </c>
      <c r="AA75" s="676">
        <v>256.99513381995138</v>
      </c>
      <c r="AB75" s="676">
        <v>284.00243309002434</v>
      </c>
      <c r="AC75" s="677">
        <v>313.64974000000001</v>
      </c>
      <c r="AD75" s="677">
        <v>305.90010408437803</v>
      </c>
      <c r="AE75" s="677">
        <v>319.04331373915522</v>
      </c>
      <c r="AF75" s="677">
        <v>347.431487809636</v>
      </c>
      <c r="AG75" s="677">
        <v>359.6914835017659</v>
      </c>
      <c r="AH75" s="677">
        <v>360.7498878641685</v>
      </c>
      <c r="AI75" s="677">
        <v>362.37363863856967</v>
      </c>
      <c r="AJ75" s="677">
        <v>364.29471074840285</v>
      </c>
      <c r="AK75" s="677">
        <v>366.25587364714687</v>
      </c>
      <c r="AL75" s="677">
        <v>368.33014908372888</v>
      </c>
      <c r="AM75" s="677">
        <v>370.52181607356943</v>
      </c>
      <c r="AN75" s="677">
        <v>372.27340525075806</v>
      </c>
      <c r="AO75" s="677">
        <v>373.79553250494234</v>
      </c>
      <c r="AP75" s="677">
        <v>231.65420665102459</v>
      </c>
      <c r="AQ75" s="677">
        <v>231.96162676677531</v>
      </c>
      <c r="AR75" s="677">
        <v>232.3263632185222</v>
      </c>
      <c r="AS75" s="677">
        <v>232.61527240657813</v>
      </c>
      <c r="AT75" s="677">
        <v>232.77702535553544</v>
      </c>
      <c r="AU75" s="677">
        <v>232.92402482064537</v>
      </c>
      <c r="AV75" s="677">
        <v>232.91626718175692</v>
      </c>
      <c r="AW75" s="677">
        <v>232.87938204801239</v>
      </c>
      <c r="AX75" s="677">
        <v>232.77522594550109</v>
      </c>
      <c r="AY75" s="677">
        <v>232.7500332124342</v>
      </c>
      <c r="AZ75" s="677">
        <v>232.98693078924975</v>
      </c>
      <c r="BA75" s="677">
        <v>377.2784499577217</v>
      </c>
      <c r="BB75" s="677">
        <v>380.15920021864042</v>
      </c>
      <c r="BC75" s="677">
        <v>381.02057587882655</v>
      </c>
    </row>
    <row r="76" spans="2:55" s="166" customFormat="1">
      <c r="B76" s="166" t="s">
        <v>126</v>
      </c>
      <c r="C76" s="166" t="s">
        <v>201</v>
      </c>
      <c r="D76" s="166" t="s">
        <v>109</v>
      </c>
      <c r="E76" s="676"/>
      <c r="F76" s="676"/>
      <c r="G76" s="676"/>
      <c r="H76" s="676"/>
      <c r="I76" s="676"/>
      <c r="J76" s="676"/>
      <c r="K76" s="676"/>
      <c r="L76" s="676"/>
      <c r="M76" s="676"/>
      <c r="N76" s="676"/>
      <c r="O76" s="676">
        <v>0</v>
      </c>
      <c r="P76" s="676">
        <v>0</v>
      </c>
      <c r="Q76" s="676">
        <v>0</v>
      </c>
      <c r="R76" s="676">
        <v>0</v>
      </c>
      <c r="S76" s="676">
        <v>0</v>
      </c>
      <c r="T76" s="676">
        <v>0</v>
      </c>
      <c r="U76" s="676">
        <v>0</v>
      </c>
      <c r="V76" s="676">
        <v>0</v>
      </c>
      <c r="W76" s="676">
        <v>0</v>
      </c>
      <c r="X76" s="676">
        <v>0</v>
      </c>
      <c r="Y76" s="676">
        <v>0</v>
      </c>
      <c r="Z76" s="676">
        <v>0</v>
      </c>
      <c r="AA76" s="676">
        <v>0</v>
      </c>
      <c r="AB76" s="676">
        <v>0</v>
      </c>
      <c r="AC76" s="676">
        <v>0</v>
      </c>
      <c r="AD76" s="676">
        <v>0</v>
      </c>
      <c r="AE76" s="676">
        <v>14.3775</v>
      </c>
      <c r="AF76" s="676">
        <v>21.96</v>
      </c>
      <c r="AG76" s="676">
        <v>21.96</v>
      </c>
      <c r="AH76" s="678">
        <v>21.96</v>
      </c>
      <c r="AI76" s="678">
        <v>21.961830000000003</v>
      </c>
      <c r="AJ76" s="678">
        <v>36.969659999999998</v>
      </c>
      <c r="AK76" s="678">
        <v>40.589399999999998</v>
      </c>
      <c r="AL76" s="677">
        <v>44.203649999999996</v>
      </c>
      <c r="AM76" s="677">
        <v>50.162130000000005</v>
      </c>
      <c r="AN76" s="677">
        <v>53.948399999999999</v>
      </c>
      <c r="AO76" s="677">
        <v>67.952475000000007</v>
      </c>
      <c r="AP76" s="677">
        <v>83.582138999999998</v>
      </c>
      <c r="AQ76" s="677">
        <v>91.110209999999995</v>
      </c>
      <c r="AR76" s="677">
        <v>1677.441</v>
      </c>
      <c r="AS76" s="677">
        <v>1780.1564100000001</v>
      </c>
      <c r="AT76" s="677">
        <v>2046.5098500000001</v>
      </c>
      <c r="AU76" s="677">
        <v>2182.662675</v>
      </c>
      <c r="AV76" s="677">
        <v>2437.6050599999999</v>
      </c>
      <c r="AW76" s="677">
        <v>2632.9776000000002</v>
      </c>
      <c r="AX76" s="677">
        <v>2718.34566</v>
      </c>
      <c r="AY76" s="677">
        <v>2884.4027700000001</v>
      </c>
      <c r="AZ76" s="677">
        <v>2852.0316600000001</v>
      </c>
      <c r="BA76" s="677">
        <v>2782.4990250000001</v>
      </c>
      <c r="BB76" s="677">
        <v>2823.4164900000001</v>
      </c>
      <c r="BC76" s="677">
        <v>2843.9150100000002</v>
      </c>
    </row>
    <row r="77" spans="2:55" s="166" customFormat="1">
      <c r="B77" s="166" t="s">
        <v>126</v>
      </c>
      <c r="C77" s="166" t="s">
        <v>201</v>
      </c>
      <c r="D77" s="166" t="s">
        <v>122</v>
      </c>
      <c r="E77" s="676"/>
      <c r="F77" s="676"/>
      <c r="G77" s="676"/>
      <c r="H77" s="676"/>
      <c r="I77" s="676"/>
      <c r="J77" s="676"/>
      <c r="K77" s="676"/>
      <c r="L77" s="676"/>
      <c r="M77" s="676"/>
      <c r="N77" s="676"/>
      <c r="O77" s="676">
        <v>0</v>
      </c>
      <c r="P77" s="676">
        <v>0</v>
      </c>
      <c r="Q77" s="676">
        <v>0</v>
      </c>
      <c r="R77" s="676">
        <v>0</v>
      </c>
      <c r="S77" s="676">
        <v>0</v>
      </c>
      <c r="T77" s="676">
        <v>0</v>
      </c>
      <c r="U77" s="676">
        <v>0</v>
      </c>
      <c r="V77" s="676">
        <v>0</v>
      </c>
      <c r="W77" s="676">
        <v>0</v>
      </c>
      <c r="X77" s="676">
        <v>0</v>
      </c>
      <c r="Y77" s="676">
        <v>0</v>
      </c>
      <c r="Z77" s="676">
        <v>0</v>
      </c>
      <c r="AA77" s="676">
        <v>0</v>
      </c>
      <c r="AB77" s="676">
        <v>0</v>
      </c>
      <c r="AC77" s="677">
        <v>0</v>
      </c>
      <c r="AD77" s="677">
        <v>0</v>
      </c>
      <c r="AE77" s="677">
        <v>0</v>
      </c>
      <c r="AF77" s="677">
        <v>0</v>
      </c>
      <c r="AG77" s="677">
        <v>0</v>
      </c>
      <c r="AH77" s="677">
        <v>0</v>
      </c>
      <c r="AI77" s="677">
        <v>0</v>
      </c>
      <c r="AJ77" s="677">
        <v>0</v>
      </c>
      <c r="AK77" s="677">
        <v>0</v>
      </c>
      <c r="AL77" s="677">
        <v>0</v>
      </c>
      <c r="AM77" s="677">
        <v>0</v>
      </c>
      <c r="AN77" s="677">
        <v>0</v>
      </c>
      <c r="AO77" s="677">
        <v>0</v>
      </c>
      <c r="AP77" s="677">
        <v>0</v>
      </c>
      <c r="AQ77" s="677">
        <v>0</v>
      </c>
      <c r="AR77" s="677">
        <v>0</v>
      </c>
      <c r="AS77" s="677">
        <v>0</v>
      </c>
      <c r="AT77" s="677">
        <v>0</v>
      </c>
      <c r="AU77" s="677">
        <v>0</v>
      </c>
      <c r="AV77" s="677">
        <v>0</v>
      </c>
      <c r="AW77" s="677">
        <v>0</v>
      </c>
      <c r="AX77" s="677">
        <v>0</v>
      </c>
      <c r="AY77" s="677">
        <v>0</v>
      </c>
      <c r="AZ77" s="677">
        <v>0</v>
      </c>
      <c r="BA77" s="677">
        <v>0</v>
      </c>
      <c r="BB77" s="677">
        <v>0</v>
      </c>
      <c r="BC77" s="677">
        <v>0</v>
      </c>
    </row>
    <row r="78" spans="2:55" s="166" customFormat="1">
      <c r="B78" s="166" t="s">
        <v>126</v>
      </c>
      <c r="C78" s="166" t="s">
        <v>201</v>
      </c>
      <c r="D78" s="166" t="s">
        <v>256</v>
      </c>
      <c r="E78" s="676"/>
      <c r="F78" s="676"/>
      <c r="G78" s="676"/>
      <c r="H78" s="676"/>
      <c r="I78" s="676"/>
      <c r="J78" s="676"/>
      <c r="K78" s="676"/>
      <c r="L78" s="676"/>
      <c r="M78" s="676"/>
      <c r="N78" s="676"/>
      <c r="O78" s="676">
        <v>0</v>
      </c>
      <c r="P78" s="676">
        <v>0</v>
      </c>
      <c r="Q78" s="676">
        <v>0</v>
      </c>
      <c r="R78" s="676">
        <v>0</v>
      </c>
      <c r="S78" s="676">
        <v>0</v>
      </c>
      <c r="T78" s="676">
        <v>0</v>
      </c>
      <c r="U78" s="676">
        <v>0</v>
      </c>
      <c r="V78" s="676">
        <v>0</v>
      </c>
      <c r="W78" s="676">
        <v>0</v>
      </c>
      <c r="X78" s="676">
        <v>0</v>
      </c>
      <c r="Y78" s="676">
        <v>0</v>
      </c>
      <c r="Z78" s="676">
        <v>0</v>
      </c>
      <c r="AA78" s="676">
        <v>0</v>
      </c>
      <c r="AB78" s="676">
        <v>0</v>
      </c>
      <c r="AC78" s="677">
        <v>0</v>
      </c>
      <c r="AD78" s="677">
        <v>0</v>
      </c>
      <c r="AE78" s="677">
        <v>0</v>
      </c>
      <c r="AF78" s="677">
        <v>0</v>
      </c>
      <c r="AG78" s="677">
        <v>0</v>
      </c>
      <c r="AH78" s="677">
        <v>0</v>
      </c>
      <c r="AI78" s="677">
        <v>0</v>
      </c>
      <c r="AJ78" s="677">
        <v>0</v>
      </c>
      <c r="AK78" s="677">
        <v>0</v>
      </c>
      <c r="AL78" s="677">
        <v>0</v>
      </c>
      <c r="AM78" s="677">
        <v>0</v>
      </c>
      <c r="AN78" s="677">
        <v>0</v>
      </c>
      <c r="AO78" s="677">
        <v>0</v>
      </c>
      <c r="AP78" s="677">
        <v>0</v>
      </c>
      <c r="AQ78" s="677">
        <v>0</v>
      </c>
      <c r="AR78" s="677">
        <v>0</v>
      </c>
      <c r="AS78" s="677">
        <v>0</v>
      </c>
      <c r="AT78" s="677">
        <v>0</v>
      </c>
      <c r="AU78" s="677">
        <v>0</v>
      </c>
      <c r="AV78" s="677">
        <v>0</v>
      </c>
      <c r="AW78" s="677">
        <v>0</v>
      </c>
      <c r="AX78" s="677">
        <v>0</v>
      </c>
      <c r="AY78" s="677">
        <v>0</v>
      </c>
      <c r="AZ78" s="677">
        <v>0</v>
      </c>
      <c r="BA78" s="677">
        <v>0</v>
      </c>
      <c r="BB78" s="677">
        <v>0</v>
      </c>
      <c r="BC78" s="677">
        <v>0</v>
      </c>
    </row>
    <row r="79" spans="2:55" s="166" customFormat="1">
      <c r="B79" s="166" t="s">
        <v>126</v>
      </c>
      <c r="C79" s="166" t="s">
        <v>202</v>
      </c>
      <c r="D79" s="166" t="s">
        <v>87</v>
      </c>
      <c r="E79" s="676"/>
      <c r="F79" s="676"/>
      <c r="G79" s="676"/>
      <c r="H79" s="676"/>
      <c r="I79" s="676"/>
      <c r="J79" s="676"/>
      <c r="K79" s="676"/>
      <c r="L79" s="676"/>
      <c r="M79" s="676"/>
      <c r="N79" s="676"/>
      <c r="O79" s="676">
        <v>0</v>
      </c>
      <c r="P79" s="676">
        <v>0</v>
      </c>
      <c r="Q79" s="676">
        <v>0</v>
      </c>
      <c r="R79" s="676">
        <v>0</v>
      </c>
      <c r="S79" s="676">
        <v>0</v>
      </c>
      <c r="T79" s="676">
        <v>0</v>
      </c>
      <c r="U79" s="676">
        <v>0</v>
      </c>
      <c r="V79" s="676">
        <v>0</v>
      </c>
      <c r="W79" s="676">
        <v>0</v>
      </c>
      <c r="X79" s="676">
        <v>0</v>
      </c>
      <c r="Y79" s="676">
        <v>0</v>
      </c>
      <c r="Z79" s="676">
        <v>0</v>
      </c>
      <c r="AA79" s="676">
        <v>0</v>
      </c>
      <c r="AB79" s="676">
        <v>0</v>
      </c>
      <c r="AC79" s="677">
        <v>0</v>
      </c>
      <c r="AD79" s="677">
        <v>0</v>
      </c>
      <c r="AE79" s="677">
        <v>0</v>
      </c>
      <c r="AF79" s="677">
        <v>0</v>
      </c>
      <c r="AG79" s="677">
        <v>0</v>
      </c>
      <c r="AH79" s="677">
        <v>0</v>
      </c>
      <c r="AI79" s="677">
        <v>0</v>
      </c>
      <c r="AJ79" s="677">
        <v>0</v>
      </c>
      <c r="AK79" s="677">
        <v>0</v>
      </c>
      <c r="AL79" s="677">
        <v>0</v>
      </c>
      <c r="AM79" s="677">
        <v>0</v>
      </c>
      <c r="AN79" s="677">
        <v>0</v>
      </c>
      <c r="AO79" s="677">
        <v>0</v>
      </c>
      <c r="AP79" s="677">
        <v>0</v>
      </c>
      <c r="AQ79" s="677">
        <v>0</v>
      </c>
      <c r="AR79" s="677">
        <v>0</v>
      </c>
      <c r="AS79" s="677">
        <v>0</v>
      </c>
      <c r="AT79" s="677">
        <v>0</v>
      </c>
      <c r="AU79" s="677">
        <v>0</v>
      </c>
      <c r="AV79" s="677">
        <v>0</v>
      </c>
      <c r="AW79" s="677">
        <v>0</v>
      </c>
      <c r="AX79" s="677">
        <v>0</v>
      </c>
      <c r="AY79" s="677">
        <v>0</v>
      </c>
      <c r="AZ79" s="677">
        <v>0</v>
      </c>
      <c r="BA79" s="677">
        <v>0</v>
      </c>
      <c r="BB79" s="677">
        <v>0</v>
      </c>
      <c r="BC79" s="677">
        <v>0</v>
      </c>
    </row>
    <row r="80" spans="2:55" s="166" customFormat="1">
      <c r="B80" s="166" t="s">
        <v>126</v>
      </c>
      <c r="C80" s="166" t="s">
        <v>202</v>
      </c>
      <c r="D80" s="166" t="s">
        <v>89</v>
      </c>
      <c r="E80" s="676"/>
      <c r="F80" s="676"/>
      <c r="G80" s="676"/>
      <c r="H80" s="676"/>
      <c r="I80" s="676"/>
      <c r="J80" s="676"/>
      <c r="K80" s="676"/>
      <c r="L80" s="676"/>
      <c r="M80" s="676"/>
      <c r="N80" s="676"/>
      <c r="O80" s="676">
        <v>0</v>
      </c>
      <c r="P80" s="676">
        <v>0</v>
      </c>
      <c r="Q80" s="676">
        <v>0</v>
      </c>
      <c r="R80" s="676">
        <v>0</v>
      </c>
      <c r="S80" s="676">
        <v>0</v>
      </c>
      <c r="T80" s="676">
        <v>0</v>
      </c>
      <c r="U80" s="676">
        <v>0</v>
      </c>
      <c r="V80" s="676">
        <v>0</v>
      </c>
      <c r="W80" s="676">
        <v>0</v>
      </c>
      <c r="X80" s="676">
        <v>0</v>
      </c>
      <c r="Y80" s="676">
        <v>0</v>
      </c>
      <c r="Z80" s="676">
        <v>0</v>
      </c>
      <c r="AA80" s="676">
        <v>0</v>
      </c>
      <c r="AB80" s="676">
        <v>0</v>
      </c>
      <c r="AC80" s="677">
        <v>0</v>
      </c>
      <c r="AD80" s="677">
        <v>0</v>
      </c>
      <c r="AE80" s="677">
        <v>0</v>
      </c>
      <c r="AF80" s="677">
        <v>0</v>
      </c>
      <c r="AG80" s="677">
        <v>0</v>
      </c>
      <c r="AH80" s="677">
        <v>0</v>
      </c>
      <c r="AI80" s="677">
        <v>0</v>
      </c>
      <c r="AJ80" s="677">
        <v>0</v>
      </c>
      <c r="AK80" s="677">
        <v>0</v>
      </c>
      <c r="AL80" s="677">
        <v>0</v>
      </c>
      <c r="AM80" s="677">
        <v>0</v>
      </c>
      <c r="AN80" s="677">
        <v>0</v>
      </c>
      <c r="AO80" s="677">
        <v>0</v>
      </c>
      <c r="AP80" s="677">
        <v>0</v>
      </c>
      <c r="AQ80" s="677">
        <v>0</v>
      </c>
      <c r="AR80" s="677">
        <v>0</v>
      </c>
      <c r="AS80" s="677">
        <v>0</v>
      </c>
      <c r="AT80" s="677">
        <v>0</v>
      </c>
      <c r="AU80" s="677">
        <v>0</v>
      </c>
      <c r="AV80" s="677">
        <v>0</v>
      </c>
      <c r="AW80" s="677">
        <v>0</v>
      </c>
      <c r="AX80" s="677">
        <v>0</v>
      </c>
      <c r="AY80" s="677">
        <v>0</v>
      </c>
      <c r="AZ80" s="677">
        <v>0</v>
      </c>
      <c r="BA80" s="677">
        <v>0</v>
      </c>
      <c r="BB80" s="677">
        <v>0</v>
      </c>
      <c r="BC80" s="677">
        <v>0</v>
      </c>
    </row>
    <row r="81" spans="2:55" s="166" customFormat="1">
      <c r="B81" s="166" t="s">
        <v>126</v>
      </c>
      <c r="C81" s="166" t="s">
        <v>202</v>
      </c>
      <c r="D81" s="166" t="s">
        <v>257</v>
      </c>
      <c r="E81" s="676"/>
      <c r="F81" s="676"/>
      <c r="G81" s="676"/>
      <c r="H81" s="676"/>
      <c r="I81" s="676"/>
      <c r="J81" s="676"/>
      <c r="K81" s="676"/>
      <c r="L81" s="676"/>
      <c r="M81" s="676"/>
      <c r="N81" s="676"/>
      <c r="O81" s="676">
        <v>0</v>
      </c>
      <c r="P81" s="676">
        <v>0</v>
      </c>
      <c r="Q81" s="676">
        <v>0</v>
      </c>
      <c r="R81" s="676">
        <v>0</v>
      </c>
      <c r="S81" s="676">
        <v>0</v>
      </c>
      <c r="T81" s="676">
        <v>0</v>
      </c>
      <c r="U81" s="676">
        <v>0</v>
      </c>
      <c r="V81" s="676">
        <v>0</v>
      </c>
      <c r="W81" s="676">
        <v>0</v>
      </c>
      <c r="X81" s="676">
        <v>0</v>
      </c>
      <c r="Y81" s="676">
        <v>0</v>
      </c>
      <c r="Z81" s="676">
        <v>0</v>
      </c>
      <c r="AA81" s="676">
        <v>0</v>
      </c>
      <c r="AB81" s="676">
        <v>0</v>
      </c>
      <c r="AC81" s="677">
        <v>0</v>
      </c>
      <c r="AD81" s="677">
        <v>0</v>
      </c>
      <c r="AE81" s="677">
        <v>0</v>
      </c>
      <c r="AF81" s="677">
        <v>0</v>
      </c>
      <c r="AG81" s="677">
        <v>0</v>
      </c>
      <c r="AH81" s="677">
        <v>0</v>
      </c>
      <c r="AI81" s="677">
        <v>0</v>
      </c>
      <c r="AJ81" s="677">
        <v>0</v>
      </c>
      <c r="AK81" s="677">
        <v>0</v>
      </c>
      <c r="AL81" s="677">
        <v>0</v>
      </c>
      <c r="AM81" s="677">
        <v>0</v>
      </c>
      <c r="AN81" s="677">
        <v>0</v>
      </c>
      <c r="AO81" s="677">
        <v>0</v>
      </c>
      <c r="AP81" s="677">
        <v>0</v>
      </c>
      <c r="AQ81" s="677">
        <v>0</v>
      </c>
      <c r="AR81" s="677">
        <v>0</v>
      </c>
      <c r="AS81" s="677">
        <v>0</v>
      </c>
      <c r="AT81" s="677">
        <v>0</v>
      </c>
      <c r="AU81" s="677">
        <v>0</v>
      </c>
      <c r="AV81" s="677">
        <v>0</v>
      </c>
      <c r="AW81" s="677">
        <v>0</v>
      </c>
      <c r="AX81" s="677">
        <v>0</v>
      </c>
      <c r="AY81" s="677">
        <v>0</v>
      </c>
      <c r="AZ81" s="677">
        <v>0</v>
      </c>
      <c r="BA81" s="677">
        <v>0</v>
      </c>
      <c r="BB81" s="677">
        <v>0</v>
      </c>
      <c r="BC81" s="677">
        <v>0</v>
      </c>
    </row>
    <row r="82" spans="2:55" s="166" customFormat="1">
      <c r="B82" s="166" t="s">
        <v>126</v>
      </c>
      <c r="C82" s="166" t="s">
        <v>202</v>
      </c>
      <c r="D82" s="166" t="s">
        <v>93</v>
      </c>
      <c r="E82" s="676"/>
      <c r="F82" s="676"/>
      <c r="G82" s="676"/>
      <c r="H82" s="676"/>
      <c r="I82" s="676"/>
      <c r="J82" s="676"/>
      <c r="K82" s="676"/>
      <c r="L82" s="676"/>
      <c r="M82" s="676"/>
      <c r="N82" s="676"/>
      <c r="O82" s="676">
        <v>0</v>
      </c>
      <c r="P82" s="676">
        <v>0</v>
      </c>
      <c r="Q82" s="676">
        <v>0</v>
      </c>
      <c r="R82" s="676">
        <v>0</v>
      </c>
      <c r="S82" s="676">
        <v>0</v>
      </c>
      <c r="T82" s="676">
        <v>0</v>
      </c>
      <c r="U82" s="676">
        <v>0</v>
      </c>
      <c r="V82" s="676">
        <v>0</v>
      </c>
      <c r="W82" s="676">
        <v>0</v>
      </c>
      <c r="X82" s="676">
        <v>0</v>
      </c>
      <c r="Y82" s="676">
        <v>0</v>
      </c>
      <c r="Z82" s="676">
        <v>0</v>
      </c>
      <c r="AA82" s="676">
        <v>0</v>
      </c>
      <c r="AB82" s="676">
        <v>0</v>
      </c>
      <c r="AC82" s="677">
        <v>0</v>
      </c>
      <c r="AD82" s="677">
        <v>0</v>
      </c>
      <c r="AE82" s="677">
        <v>0</v>
      </c>
      <c r="AF82" s="677">
        <v>0</v>
      </c>
      <c r="AG82" s="677">
        <v>0</v>
      </c>
      <c r="AH82" s="677">
        <v>0</v>
      </c>
      <c r="AI82" s="677">
        <v>0</v>
      </c>
      <c r="AJ82" s="677">
        <v>0</v>
      </c>
      <c r="AK82" s="677">
        <v>0</v>
      </c>
      <c r="AL82" s="677">
        <v>0</v>
      </c>
      <c r="AM82" s="677">
        <v>0</v>
      </c>
      <c r="AN82" s="677">
        <v>0</v>
      </c>
      <c r="AO82" s="677">
        <v>0</v>
      </c>
      <c r="AP82" s="677">
        <v>0</v>
      </c>
      <c r="AQ82" s="677">
        <v>0</v>
      </c>
      <c r="AR82" s="677">
        <v>0</v>
      </c>
      <c r="AS82" s="677">
        <v>0</v>
      </c>
      <c r="AT82" s="677">
        <v>0</v>
      </c>
      <c r="AU82" s="677">
        <v>0</v>
      </c>
      <c r="AV82" s="677">
        <v>0</v>
      </c>
      <c r="AW82" s="677">
        <v>0</v>
      </c>
      <c r="AX82" s="677">
        <v>0</v>
      </c>
      <c r="AY82" s="677">
        <v>0</v>
      </c>
      <c r="AZ82" s="677">
        <v>0</v>
      </c>
      <c r="BA82" s="677">
        <v>0</v>
      </c>
      <c r="BB82" s="677">
        <v>0</v>
      </c>
      <c r="BC82" s="677">
        <v>0</v>
      </c>
    </row>
    <row r="83" spans="2:55" s="166" customFormat="1">
      <c r="B83" s="166" t="s">
        <v>126</v>
      </c>
      <c r="C83" s="166" t="s">
        <v>202</v>
      </c>
      <c r="D83" s="166" t="s">
        <v>98</v>
      </c>
      <c r="E83" s="676"/>
      <c r="F83" s="676"/>
      <c r="G83" s="676"/>
      <c r="H83" s="676"/>
      <c r="I83" s="676"/>
      <c r="J83" s="676"/>
      <c r="K83" s="676"/>
      <c r="L83" s="676"/>
      <c r="M83" s="676"/>
      <c r="N83" s="676"/>
      <c r="O83" s="676">
        <v>0</v>
      </c>
      <c r="P83" s="676">
        <v>0</v>
      </c>
      <c r="Q83" s="676">
        <v>0</v>
      </c>
      <c r="R83" s="676">
        <v>0</v>
      </c>
      <c r="S83" s="676">
        <v>0</v>
      </c>
      <c r="T83" s="676">
        <v>0</v>
      </c>
      <c r="U83" s="676">
        <v>0</v>
      </c>
      <c r="V83" s="676">
        <v>0</v>
      </c>
      <c r="W83" s="676">
        <v>0</v>
      </c>
      <c r="X83" s="676">
        <v>0</v>
      </c>
      <c r="Y83" s="676">
        <v>0</v>
      </c>
      <c r="Z83" s="676">
        <v>0</v>
      </c>
      <c r="AA83" s="676">
        <v>0</v>
      </c>
      <c r="AB83" s="676">
        <v>0</v>
      </c>
      <c r="AC83" s="677">
        <v>0</v>
      </c>
      <c r="AD83" s="677">
        <v>0</v>
      </c>
      <c r="AE83" s="677">
        <v>0</v>
      </c>
      <c r="AF83" s="677">
        <v>0</v>
      </c>
      <c r="AG83" s="677">
        <v>0</v>
      </c>
      <c r="AH83" s="677">
        <v>0</v>
      </c>
      <c r="AI83" s="677">
        <v>0</v>
      </c>
      <c r="AJ83" s="677">
        <v>0</v>
      </c>
      <c r="AK83" s="677">
        <v>0</v>
      </c>
      <c r="AL83" s="677">
        <v>0</v>
      </c>
      <c r="AM83" s="677">
        <v>0</v>
      </c>
      <c r="AN83" s="677">
        <v>0</v>
      </c>
      <c r="AO83" s="677">
        <v>0</v>
      </c>
      <c r="AP83" s="677">
        <v>0</v>
      </c>
      <c r="AQ83" s="677">
        <v>0</v>
      </c>
      <c r="AR83" s="677">
        <v>0</v>
      </c>
      <c r="AS83" s="677">
        <v>0</v>
      </c>
      <c r="AT83" s="677">
        <v>0</v>
      </c>
      <c r="AU83" s="677">
        <v>0</v>
      </c>
      <c r="AV83" s="677">
        <v>0</v>
      </c>
      <c r="AW83" s="677">
        <v>0</v>
      </c>
      <c r="AX83" s="677">
        <v>0</v>
      </c>
      <c r="AY83" s="677">
        <v>0</v>
      </c>
      <c r="AZ83" s="677">
        <v>0</v>
      </c>
      <c r="BA83" s="677">
        <v>0</v>
      </c>
      <c r="BB83" s="677">
        <v>0</v>
      </c>
      <c r="BC83" s="677">
        <v>0</v>
      </c>
    </row>
    <row r="84" spans="2:55" s="166" customFormat="1">
      <c r="B84" s="166" t="s">
        <v>126</v>
      </c>
      <c r="C84" s="166" t="s">
        <v>202</v>
      </c>
      <c r="D84" s="166" t="s">
        <v>99</v>
      </c>
      <c r="E84" s="676"/>
      <c r="F84" s="676"/>
      <c r="G84" s="676"/>
      <c r="H84" s="676"/>
      <c r="I84" s="676"/>
      <c r="J84" s="676"/>
      <c r="K84" s="676"/>
      <c r="L84" s="676"/>
      <c r="M84" s="676"/>
      <c r="N84" s="676"/>
      <c r="O84" s="676">
        <v>0</v>
      </c>
      <c r="P84" s="676">
        <v>0</v>
      </c>
      <c r="Q84" s="676">
        <v>0</v>
      </c>
      <c r="R84" s="676">
        <v>0</v>
      </c>
      <c r="S84" s="676">
        <v>0</v>
      </c>
      <c r="T84" s="676">
        <v>0</v>
      </c>
      <c r="U84" s="676">
        <v>0</v>
      </c>
      <c r="V84" s="676">
        <v>0</v>
      </c>
      <c r="W84" s="676">
        <v>0</v>
      </c>
      <c r="X84" s="676">
        <v>0</v>
      </c>
      <c r="Y84" s="676">
        <v>0</v>
      </c>
      <c r="Z84" s="676">
        <v>0</v>
      </c>
      <c r="AA84" s="676">
        <v>0</v>
      </c>
      <c r="AB84" s="676">
        <v>0</v>
      </c>
      <c r="AC84" s="677">
        <v>0</v>
      </c>
      <c r="AD84" s="677">
        <v>0</v>
      </c>
      <c r="AE84" s="677">
        <v>0</v>
      </c>
      <c r="AF84" s="677">
        <v>0</v>
      </c>
      <c r="AG84" s="677">
        <v>0</v>
      </c>
      <c r="AH84" s="677">
        <v>0</v>
      </c>
      <c r="AI84" s="677">
        <v>0</v>
      </c>
      <c r="AJ84" s="677">
        <v>0</v>
      </c>
      <c r="AK84" s="677">
        <v>0</v>
      </c>
      <c r="AL84" s="677">
        <v>0</v>
      </c>
      <c r="AM84" s="677">
        <v>0</v>
      </c>
      <c r="AN84" s="677">
        <v>0</v>
      </c>
      <c r="AO84" s="677">
        <v>0</v>
      </c>
      <c r="AP84" s="677">
        <v>0</v>
      </c>
      <c r="AQ84" s="677">
        <v>0</v>
      </c>
      <c r="AR84" s="677">
        <v>0</v>
      </c>
      <c r="AS84" s="677">
        <v>0</v>
      </c>
      <c r="AT84" s="677">
        <v>0</v>
      </c>
      <c r="AU84" s="677">
        <v>0</v>
      </c>
      <c r="AV84" s="677">
        <v>0</v>
      </c>
      <c r="AW84" s="677">
        <v>0</v>
      </c>
      <c r="AX84" s="677">
        <v>0</v>
      </c>
      <c r="AY84" s="677">
        <v>0</v>
      </c>
      <c r="AZ84" s="677">
        <v>0</v>
      </c>
      <c r="BA84" s="677">
        <v>0</v>
      </c>
      <c r="BB84" s="677">
        <v>0</v>
      </c>
      <c r="BC84" s="677">
        <v>0</v>
      </c>
    </row>
    <row r="85" spans="2:55" s="166" customFormat="1">
      <c r="B85" s="166" t="s">
        <v>126</v>
      </c>
      <c r="C85" s="166" t="s">
        <v>202</v>
      </c>
      <c r="D85" s="166" t="s">
        <v>100</v>
      </c>
      <c r="E85" s="676"/>
      <c r="F85" s="676"/>
      <c r="G85" s="676"/>
      <c r="H85" s="676"/>
      <c r="I85" s="676"/>
      <c r="J85" s="676"/>
      <c r="K85" s="676"/>
      <c r="L85" s="676"/>
      <c r="M85" s="676"/>
      <c r="N85" s="676"/>
      <c r="O85" s="676">
        <v>0</v>
      </c>
      <c r="P85" s="676">
        <v>0</v>
      </c>
      <c r="Q85" s="676">
        <v>0</v>
      </c>
      <c r="R85" s="676">
        <v>0</v>
      </c>
      <c r="S85" s="676">
        <v>0</v>
      </c>
      <c r="T85" s="676">
        <v>0</v>
      </c>
      <c r="U85" s="676">
        <v>0</v>
      </c>
      <c r="V85" s="676">
        <v>0</v>
      </c>
      <c r="W85" s="676">
        <v>0</v>
      </c>
      <c r="X85" s="676">
        <v>0</v>
      </c>
      <c r="Y85" s="676">
        <v>0</v>
      </c>
      <c r="Z85" s="676">
        <v>0</v>
      </c>
      <c r="AA85" s="676">
        <v>0</v>
      </c>
      <c r="AB85" s="676">
        <v>0</v>
      </c>
      <c r="AC85" s="677">
        <v>0</v>
      </c>
      <c r="AD85" s="677">
        <v>0</v>
      </c>
      <c r="AE85" s="677">
        <v>0</v>
      </c>
      <c r="AF85" s="677">
        <v>0</v>
      </c>
      <c r="AG85" s="677">
        <v>0</v>
      </c>
      <c r="AH85" s="677">
        <v>0</v>
      </c>
      <c r="AI85" s="677">
        <v>0</v>
      </c>
      <c r="AJ85" s="677">
        <v>0</v>
      </c>
      <c r="AK85" s="677">
        <v>0</v>
      </c>
      <c r="AL85" s="677">
        <v>0</v>
      </c>
      <c r="AM85" s="677">
        <v>0</v>
      </c>
      <c r="AN85" s="677">
        <v>0</v>
      </c>
      <c r="AO85" s="677">
        <v>0</v>
      </c>
      <c r="AP85" s="677">
        <v>0</v>
      </c>
      <c r="AQ85" s="677">
        <v>0</v>
      </c>
      <c r="AR85" s="677">
        <v>0</v>
      </c>
      <c r="AS85" s="677">
        <v>0</v>
      </c>
      <c r="AT85" s="677">
        <v>0</v>
      </c>
      <c r="AU85" s="677">
        <v>0</v>
      </c>
      <c r="AV85" s="677">
        <v>0</v>
      </c>
      <c r="AW85" s="677">
        <v>0</v>
      </c>
      <c r="AX85" s="677">
        <v>0</v>
      </c>
      <c r="AY85" s="677">
        <v>0</v>
      </c>
      <c r="AZ85" s="677">
        <v>0</v>
      </c>
      <c r="BA85" s="677">
        <v>0</v>
      </c>
      <c r="BB85" s="677">
        <v>0</v>
      </c>
      <c r="BC85" s="677">
        <v>0</v>
      </c>
    </row>
    <row r="86" spans="2:55" s="166" customFormat="1">
      <c r="B86" s="166" t="s">
        <v>126</v>
      </c>
      <c r="C86" s="166" t="s">
        <v>202</v>
      </c>
      <c r="D86" s="166" t="s">
        <v>101</v>
      </c>
      <c r="E86" s="676"/>
      <c r="F86" s="676"/>
      <c r="G86" s="676"/>
      <c r="H86" s="676"/>
      <c r="I86" s="676"/>
      <c r="J86" s="676"/>
      <c r="K86" s="676"/>
      <c r="L86" s="676"/>
      <c r="M86" s="676"/>
      <c r="N86" s="676"/>
      <c r="O86" s="676">
        <v>0</v>
      </c>
      <c r="P86" s="676">
        <v>0</v>
      </c>
      <c r="Q86" s="676">
        <v>0</v>
      </c>
      <c r="R86" s="676">
        <v>0</v>
      </c>
      <c r="S86" s="676">
        <v>0</v>
      </c>
      <c r="T86" s="676">
        <v>0</v>
      </c>
      <c r="U86" s="676">
        <v>0</v>
      </c>
      <c r="V86" s="676">
        <v>0</v>
      </c>
      <c r="W86" s="676">
        <v>0</v>
      </c>
      <c r="X86" s="676">
        <v>0</v>
      </c>
      <c r="Y86" s="676">
        <v>0</v>
      </c>
      <c r="Z86" s="676">
        <v>0</v>
      </c>
      <c r="AA86" s="676">
        <v>0</v>
      </c>
      <c r="AB86" s="676">
        <v>0</v>
      </c>
      <c r="AC86" s="677">
        <v>0</v>
      </c>
      <c r="AD86" s="677">
        <v>0</v>
      </c>
      <c r="AE86" s="677">
        <v>0</v>
      </c>
      <c r="AF86" s="677">
        <v>0</v>
      </c>
      <c r="AG86" s="677">
        <v>0</v>
      </c>
      <c r="AH86" s="677">
        <v>0</v>
      </c>
      <c r="AI86" s="677">
        <v>0</v>
      </c>
      <c r="AJ86" s="677">
        <v>0</v>
      </c>
      <c r="AK86" s="677">
        <v>0</v>
      </c>
      <c r="AL86" s="677">
        <v>0</v>
      </c>
      <c r="AM86" s="677">
        <v>0</v>
      </c>
      <c r="AN86" s="677">
        <v>0</v>
      </c>
      <c r="AO86" s="677">
        <v>0</v>
      </c>
      <c r="AP86" s="677">
        <v>0</v>
      </c>
      <c r="AQ86" s="677">
        <v>0</v>
      </c>
      <c r="AR86" s="677">
        <v>0</v>
      </c>
      <c r="AS86" s="677">
        <v>0</v>
      </c>
      <c r="AT86" s="677">
        <v>0</v>
      </c>
      <c r="AU86" s="677">
        <v>0</v>
      </c>
      <c r="AV86" s="677">
        <v>0</v>
      </c>
      <c r="AW86" s="677">
        <v>0</v>
      </c>
      <c r="AX86" s="677">
        <v>0</v>
      </c>
      <c r="AY86" s="677">
        <v>0</v>
      </c>
      <c r="AZ86" s="677">
        <v>0</v>
      </c>
      <c r="BA86" s="677">
        <v>0</v>
      </c>
      <c r="BB86" s="677">
        <v>0</v>
      </c>
      <c r="BC86" s="677">
        <v>0</v>
      </c>
    </row>
    <row r="87" spans="2:55" s="166" customFormat="1">
      <c r="B87" s="166" t="s">
        <v>126</v>
      </c>
      <c r="C87" s="166" t="s">
        <v>202</v>
      </c>
      <c r="D87" s="166" t="s">
        <v>104</v>
      </c>
      <c r="E87" s="676"/>
      <c r="F87" s="676"/>
      <c r="G87" s="676"/>
      <c r="H87" s="676"/>
      <c r="I87" s="676"/>
      <c r="J87" s="676"/>
      <c r="K87" s="676"/>
      <c r="L87" s="676"/>
      <c r="M87" s="676"/>
      <c r="N87" s="676"/>
      <c r="O87" s="676">
        <v>0</v>
      </c>
      <c r="P87" s="676">
        <v>0</v>
      </c>
      <c r="Q87" s="676">
        <v>0</v>
      </c>
      <c r="R87" s="676">
        <v>0</v>
      </c>
      <c r="S87" s="676">
        <v>0</v>
      </c>
      <c r="T87" s="676">
        <v>0</v>
      </c>
      <c r="U87" s="676">
        <v>0</v>
      </c>
      <c r="V87" s="676">
        <v>0</v>
      </c>
      <c r="W87" s="676">
        <v>0</v>
      </c>
      <c r="X87" s="676">
        <v>0</v>
      </c>
      <c r="Y87" s="676">
        <v>0</v>
      </c>
      <c r="Z87" s="676">
        <v>0</v>
      </c>
      <c r="AA87" s="676">
        <v>0</v>
      </c>
      <c r="AB87" s="676">
        <v>0</v>
      </c>
      <c r="AC87" s="677">
        <v>0</v>
      </c>
      <c r="AD87" s="677">
        <v>0</v>
      </c>
      <c r="AE87" s="677">
        <v>0</v>
      </c>
      <c r="AF87" s="677">
        <v>0</v>
      </c>
      <c r="AG87" s="677">
        <v>0</v>
      </c>
      <c r="AH87" s="677">
        <v>0</v>
      </c>
      <c r="AI87" s="677">
        <v>0</v>
      </c>
      <c r="AJ87" s="677">
        <v>0</v>
      </c>
      <c r="AK87" s="677">
        <v>0</v>
      </c>
      <c r="AL87" s="677">
        <v>0</v>
      </c>
      <c r="AM87" s="677">
        <v>0</v>
      </c>
      <c r="AN87" s="677">
        <v>0</v>
      </c>
      <c r="AO87" s="677">
        <v>0</v>
      </c>
      <c r="AP87" s="677">
        <v>0</v>
      </c>
      <c r="AQ87" s="677">
        <v>0</v>
      </c>
      <c r="AR87" s="677">
        <v>0</v>
      </c>
      <c r="AS87" s="677">
        <v>0</v>
      </c>
      <c r="AT87" s="677">
        <v>0</v>
      </c>
      <c r="AU87" s="677">
        <v>0</v>
      </c>
      <c r="AV87" s="677">
        <v>0</v>
      </c>
      <c r="AW87" s="677">
        <v>0</v>
      </c>
      <c r="AX87" s="677">
        <v>0</v>
      </c>
      <c r="AY87" s="677">
        <v>0</v>
      </c>
      <c r="AZ87" s="677">
        <v>0</v>
      </c>
      <c r="BA87" s="677">
        <v>0</v>
      </c>
      <c r="BB87" s="677">
        <v>0</v>
      </c>
      <c r="BC87" s="677">
        <v>0</v>
      </c>
    </row>
    <row r="88" spans="2:55" s="166" customFormat="1">
      <c r="B88" s="166" t="s">
        <v>126</v>
      </c>
      <c r="C88" s="166" t="s">
        <v>202</v>
      </c>
      <c r="D88" s="166" t="s">
        <v>107</v>
      </c>
      <c r="E88" s="676"/>
      <c r="F88" s="676"/>
      <c r="G88" s="676"/>
      <c r="H88" s="676"/>
      <c r="I88" s="676"/>
      <c r="J88" s="676"/>
      <c r="K88" s="676"/>
      <c r="L88" s="676"/>
      <c r="M88" s="676"/>
      <c r="N88" s="676"/>
      <c r="O88" s="676">
        <v>0</v>
      </c>
      <c r="P88" s="676">
        <v>0</v>
      </c>
      <c r="Q88" s="676">
        <v>0</v>
      </c>
      <c r="R88" s="676">
        <v>0</v>
      </c>
      <c r="S88" s="676">
        <v>0</v>
      </c>
      <c r="T88" s="676">
        <v>0</v>
      </c>
      <c r="U88" s="676">
        <v>0</v>
      </c>
      <c r="V88" s="676">
        <v>0</v>
      </c>
      <c r="W88" s="676">
        <v>0</v>
      </c>
      <c r="X88" s="676">
        <v>0</v>
      </c>
      <c r="Y88" s="676">
        <v>0</v>
      </c>
      <c r="Z88" s="676">
        <v>0</v>
      </c>
      <c r="AA88" s="676">
        <v>0</v>
      </c>
      <c r="AB88" s="676">
        <v>0</v>
      </c>
      <c r="AC88" s="677">
        <v>0</v>
      </c>
      <c r="AD88" s="677">
        <v>0</v>
      </c>
      <c r="AE88" s="677">
        <v>0</v>
      </c>
      <c r="AF88" s="677">
        <v>0</v>
      </c>
      <c r="AG88" s="677">
        <v>0</v>
      </c>
      <c r="AH88" s="677">
        <v>0</v>
      </c>
      <c r="AI88" s="677">
        <v>0</v>
      </c>
      <c r="AJ88" s="677">
        <v>0</v>
      </c>
      <c r="AK88" s="677">
        <v>0</v>
      </c>
      <c r="AL88" s="677">
        <v>0</v>
      </c>
      <c r="AM88" s="677">
        <v>0</v>
      </c>
      <c r="AN88" s="677">
        <v>0</v>
      </c>
      <c r="AO88" s="677">
        <v>0</v>
      </c>
      <c r="AP88" s="677">
        <v>0</v>
      </c>
      <c r="AQ88" s="677">
        <v>0</v>
      </c>
      <c r="AR88" s="677">
        <v>0</v>
      </c>
      <c r="AS88" s="677">
        <v>0</v>
      </c>
      <c r="AT88" s="677">
        <v>0</v>
      </c>
      <c r="AU88" s="677">
        <v>0</v>
      </c>
      <c r="AV88" s="677">
        <v>0</v>
      </c>
      <c r="AW88" s="677">
        <v>0</v>
      </c>
      <c r="AX88" s="677">
        <v>0</v>
      </c>
      <c r="AY88" s="677">
        <v>0</v>
      </c>
      <c r="AZ88" s="677">
        <v>0</v>
      </c>
      <c r="BA88" s="677">
        <v>0</v>
      </c>
      <c r="BB88" s="677">
        <v>0</v>
      </c>
      <c r="BC88" s="677">
        <v>0</v>
      </c>
    </row>
    <row r="89" spans="2:55" s="166" customFormat="1">
      <c r="B89" s="166" t="s">
        <v>126</v>
      </c>
      <c r="C89" s="166" t="s">
        <v>202</v>
      </c>
      <c r="D89" s="166" t="s">
        <v>180</v>
      </c>
      <c r="E89" s="676"/>
      <c r="F89" s="676"/>
      <c r="G89" s="676"/>
      <c r="H89" s="676"/>
      <c r="I89" s="676"/>
      <c r="J89" s="676"/>
      <c r="K89" s="676"/>
      <c r="L89" s="676"/>
      <c r="M89" s="676"/>
      <c r="N89" s="676"/>
      <c r="O89" s="676">
        <v>0</v>
      </c>
      <c r="P89" s="676">
        <v>0</v>
      </c>
      <c r="Q89" s="676">
        <v>0</v>
      </c>
      <c r="R89" s="676">
        <v>0</v>
      </c>
      <c r="S89" s="676">
        <v>0</v>
      </c>
      <c r="T89" s="676">
        <v>0</v>
      </c>
      <c r="U89" s="676">
        <v>0</v>
      </c>
      <c r="V89" s="676">
        <v>0</v>
      </c>
      <c r="W89" s="676">
        <v>0</v>
      </c>
      <c r="X89" s="676">
        <v>0</v>
      </c>
      <c r="Y89" s="676">
        <v>0</v>
      </c>
      <c r="Z89" s="676">
        <v>0</v>
      </c>
      <c r="AA89" s="676">
        <v>0</v>
      </c>
      <c r="AB89" s="676">
        <v>0</v>
      </c>
      <c r="AC89" s="677">
        <v>0</v>
      </c>
      <c r="AD89" s="677">
        <v>0</v>
      </c>
      <c r="AE89" s="677">
        <v>0</v>
      </c>
      <c r="AF89" s="677">
        <v>0</v>
      </c>
      <c r="AG89" s="677">
        <v>0</v>
      </c>
      <c r="AH89" s="677">
        <v>0</v>
      </c>
      <c r="AI89" s="677">
        <v>0</v>
      </c>
      <c r="AJ89" s="677">
        <v>0</v>
      </c>
      <c r="AK89" s="677">
        <v>0</v>
      </c>
      <c r="AL89" s="677">
        <v>0</v>
      </c>
      <c r="AM89" s="677">
        <v>0</v>
      </c>
      <c r="AN89" s="677">
        <v>0</v>
      </c>
      <c r="AO89" s="677">
        <v>0</v>
      </c>
      <c r="AP89" s="677">
        <v>0</v>
      </c>
      <c r="AQ89" s="677">
        <v>0</v>
      </c>
      <c r="AR89" s="677">
        <v>0</v>
      </c>
      <c r="AS89" s="677">
        <v>0</v>
      </c>
      <c r="AT89" s="677">
        <v>0</v>
      </c>
      <c r="AU89" s="677">
        <v>0</v>
      </c>
      <c r="AV89" s="677">
        <v>0</v>
      </c>
      <c r="AW89" s="677">
        <v>0</v>
      </c>
      <c r="AX89" s="677">
        <v>0</v>
      </c>
      <c r="AY89" s="677">
        <v>0</v>
      </c>
      <c r="AZ89" s="677">
        <v>0</v>
      </c>
      <c r="BA89" s="677">
        <v>0</v>
      </c>
      <c r="BB89" s="677">
        <v>0</v>
      </c>
      <c r="BC89" s="677">
        <v>0</v>
      </c>
    </row>
    <row r="90" spans="2:55" s="166" customFormat="1">
      <c r="B90" s="166" t="s">
        <v>126</v>
      </c>
      <c r="C90" s="166" t="s">
        <v>202</v>
      </c>
      <c r="D90" s="166" t="s">
        <v>112</v>
      </c>
      <c r="E90" s="676"/>
      <c r="F90" s="676"/>
      <c r="G90" s="676"/>
      <c r="H90" s="676"/>
      <c r="I90" s="676"/>
      <c r="J90" s="676"/>
      <c r="K90" s="676"/>
      <c r="L90" s="676"/>
      <c r="M90" s="676"/>
      <c r="N90" s="676"/>
      <c r="O90" s="676">
        <v>0</v>
      </c>
      <c r="P90" s="676">
        <v>0</v>
      </c>
      <c r="Q90" s="676">
        <v>0</v>
      </c>
      <c r="R90" s="676">
        <v>0</v>
      </c>
      <c r="S90" s="676">
        <v>0</v>
      </c>
      <c r="T90" s="676">
        <v>0</v>
      </c>
      <c r="U90" s="676">
        <v>0</v>
      </c>
      <c r="V90" s="676">
        <v>0</v>
      </c>
      <c r="W90" s="676">
        <v>0</v>
      </c>
      <c r="X90" s="676">
        <v>0</v>
      </c>
      <c r="Y90" s="676">
        <v>0</v>
      </c>
      <c r="Z90" s="676">
        <v>0</v>
      </c>
      <c r="AA90" s="676">
        <v>0</v>
      </c>
      <c r="AB90" s="676">
        <v>0</v>
      </c>
      <c r="AC90" s="677">
        <v>0</v>
      </c>
      <c r="AD90" s="677">
        <v>0</v>
      </c>
      <c r="AE90" s="677">
        <v>0</v>
      </c>
      <c r="AF90" s="677">
        <v>0</v>
      </c>
      <c r="AG90" s="677">
        <v>0</v>
      </c>
      <c r="AH90" s="677">
        <v>0</v>
      </c>
      <c r="AI90" s="677">
        <v>0</v>
      </c>
      <c r="AJ90" s="677">
        <v>0</v>
      </c>
      <c r="AK90" s="677">
        <v>0</v>
      </c>
      <c r="AL90" s="677">
        <v>0</v>
      </c>
      <c r="AM90" s="677">
        <v>0</v>
      </c>
      <c r="AN90" s="677">
        <v>0</v>
      </c>
      <c r="AO90" s="677">
        <v>0</v>
      </c>
      <c r="AP90" s="677">
        <v>0</v>
      </c>
      <c r="AQ90" s="677">
        <v>0</v>
      </c>
      <c r="AR90" s="677">
        <v>0</v>
      </c>
      <c r="AS90" s="677">
        <v>0</v>
      </c>
      <c r="AT90" s="677">
        <v>0</v>
      </c>
      <c r="AU90" s="677">
        <v>0</v>
      </c>
      <c r="AV90" s="677">
        <v>0</v>
      </c>
      <c r="AW90" s="677">
        <v>0</v>
      </c>
      <c r="AX90" s="677">
        <v>0</v>
      </c>
      <c r="AY90" s="677">
        <v>0</v>
      </c>
      <c r="AZ90" s="677">
        <v>0</v>
      </c>
      <c r="BA90" s="677">
        <v>0</v>
      </c>
      <c r="BB90" s="677">
        <v>0</v>
      </c>
      <c r="BC90" s="677">
        <v>0</v>
      </c>
    </row>
    <row r="91" spans="2:55" s="166" customFormat="1">
      <c r="B91" s="166" t="s">
        <v>126</v>
      </c>
      <c r="C91" s="166" t="s">
        <v>202</v>
      </c>
      <c r="D91" s="166" t="s">
        <v>34</v>
      </c>
      <c r="E91" s="676"/>
      <c r="F91" s="676"/>
      <c r="G91" s="676"/>
      <c r="H91" s="676"/>
      <c r="I91" s="676"/>
      <c r="J91" s="676"/>
      <c r="K91" s="676"/>
      <c r="L91" s="676"/>
      <c r="M91" s="676"/>
      <c r="N91" s="676"/>
      <c r="O91" s="676">
        <v>116.10899999999999</v>
      </c>
      <c r="P91" s="676">
        <v>148.6</v>
      </c>
      <c r="Q91" s="676">
        <v>260</v>
      </c>
      <c r="R91" s="676">
        <v>163.1</v>
      </c>
      <c r="S91" s="676">
        <v>114.11192214111922</v>
      </c>
      <c r="T91" s="676">
        <v>182.360097323601</v>
      </c>
      <c r="U91" s="676">
        <v>518.49148418491484</v>
      </c>
      <c r="V91" s="676">
        <v>852.2</v>
      </c>
      <c r="W91" s="676">
        <v>899.3</v>
      </c>
      <c r="X91" s="676">
        <v>865</v>
      </c>
      <c r="Y91" s="676">
        <v>867.46958637469584</v>
      </c>
      <c r="Z91" s="676">
        <v>1622.9318734793187</v>
      </c>
      <c r="AA91" s="676">
        <v>1984.6958637469588</v>
      </c>
      <c r="AB91" s="676">
        <v>2093.0170316301705</v>
      </c>
      <c r="AC91" s="677">
        <v>2112.4847</v>
      </c>
      <c r="AD91" s="677">
        <v>2261.9514743822288</v>
      </c>
      <c r="AE91" s="677">
        <v>2292.6911522960349</v>
      </c>
      <c r="AF91" s="677">
        <v>2407.424803827088</v>
      </c>
      <c r="AG91" s="677">
        <v>2613.8631823736018</v>
      </c>
      <c r="AH91" s="677">
        <v>2892.6052881110641</v>
      </c>
      <c r="AI91" s="677">
        <v>2971.4933229700432</v>
      </c>
      <c r="AJ91" s="677">
        <v>2971.1051459206546</v>
      </c>
      <c r="AK91" s="677">
        <v>2973.1548963543401</v>
      </c>
      <c r="AL91" s="677">
        <v>2973.9005592357971</v>
      </c>
      <c r="AM91" s="677">
        <v>2978.7925362737628</v>
      </c>
      <c r="AN91" s="677">
        <v>2979.1700686391569</v>
      </c>
      <c r="AO91" s="677">
        <v>2979.5634141701316</v>
      </c>
      <c r="AP91" s="677">
        <v>2979.9617013076199</v>
      </c>
      <c r="AQ91" s="677">
        <v>2980.3566478150656</v>
      </c>
      <c r="AR91" s="677">
        <v>2980.7464431554913</v>
      </c>
      <c r="AS91" s="677">
        <v>2981.1387502526613</v>
      </c>
      <c r="AT91" s="677">
        <v>2981.5388632567506</v>
      </c>
      <c r="AU91" s="677">
        <v>2983.1486878124865</v>
      </c>
      <c r="AV91" s="677">
        <v>2983.5613522818003</v>
      </c>
      <c r="AW91" s="677">
        <v>2984.7573709595295</v>
      </c>
      <c r="AX91" s="677">
        <v>2989.8861121309492</v>
      </c>
      <c r="AY91" s="677">
        <v>2990.7454902383738</v>
      </c>
      <c r="AZ91" s="677">
        <v>2991.6059324585731</v>
      </c>
      <c r="BA91" s="677">
        <v>2992.4684371943968</v>
      </c>
      <c r="BB91" s="677">
        <v>2993.7802495234696</v>
      </c>
      <c r="BC91" s="677">
        <v>2995.0439658953301</v>
      </c>
    </row>
    <row r="92" spans="2:55" s="166" customFormat="1">
      <c r="B92" s="166" t="s">
        <v>126</v>
      </c>
      <c r="C92" s="166" t="s">
        <v>202</v>
      </c>
      <c r="D92" s="166" t="s">
        <v>258</v>
      </c>
      <c r="E92" s="676"/>
      <c r="F92" s="676"/>
      <c r="G92" s="676"/>
      <c r="H92" s="676"/>
      <c r="I92" s="676"/>
      <c r="J92" s="676"/>
      <c r="K92" s="676"/>
      <c r="L92" s="676"/>
      <c r="M92" s="676"/>
      <c r="N92" s="676"/>
      <c r="O92" s="676">
        <v>0</v>
      </c>
      <c r="P92" s="676">
        <v>0</v>
      </c>
      <c r="Q92" s="676">
        <v>0</v>
      </c>
      <c r="R92" s="676">
        <v>0</v>
      </c>
      <c r="S92" s="676">
        <v>0</v>
      </c>
      <c r="T92" s="676">
        <v>0</v>
      </c>
      <c r="U92" s="676">
        <v>0</v>
      </c>
      <c r="V92" s="676">
        <v>0</v>
      </c>
      <c r="W92" s="676">
        <v>0</v>
      </c>
      <c r="X92" s="676">
        <v>0</v>
      </c>
      <c r="Y92" s="676">
        <v>0</v>
      </c>
      <c r="Z92" s="676">
        <v>0</v>
      </c>
      <c r="AA92" s="676">
        <v>0</v>
      </c>
      <c r="AB92" s="676">
        <v>0</v>
      </c>
      <c r="AC92" s="677">
        <v>0</v>
      </c>
      <c r="AD92" s="677">
        <v>0</v>
      </c>
      <c r="AE92" s="677">
        <v>0</v>
      </c>
      <c r="AF92" s="677">
        <v>0</v>
      </c>
      <c r="AG92" s="677">
        <v>0</v>
      </c>
      <c r="AH92" s="677">
        <v>0</v>
      </c>
      <c r="AI92" s="677">
        <v>0</v>
      </c>
      <c r="AJ92" s="677">
        <v>0</v>
      </c>
      <c r="AK92" s="677">
        <v>0</v>
      </c>
      <c r="AL92" s="677">
        <v>0</v>
      </c>
      <c r="AM92" s="677">
        <v>0</v>
      </c>
      <c r="AN92" s="677">
        <v>0</v>
      </c>
      <c r="AO92" s="677">
        <v>0</v>
      </c>
      <c r="AP92" s="677">
        <v>0</v>
      </c>
      <c r="AQ92" s="677">
        <v>0</v>
      </c>
      <c r="AR92" s="677">
        <v>0</v>
      </c>
      <c r="AS92" s="677">
        <v>0</v>
      </c>
      <c r="AT92" s="677">
        <v>0</v>
      </c>
      <c r="AU92" s="677">
        <v>0</v>
      </c>
      <c r="AV92" s="677">
        <v>0</v>
      </c>
      <c r="AW92" s="677">
        <v>0</v>
      </c>
      <c r="AX92" s="677">
        <v>0</v>
      </c>
      <c r="AY92" s="677">
        <v>0</v>
      </c>
      <c r="AZ92" s="677">
        <v>0</v>
      </c>
      <c r="BA92" s="677">
        <v>0</v>
      </c>
      <c r="BB92" s="677">
        <v>0</v>
      </c>
      <c r="BC92" s="677">
        <v>0</v>
      </c>
    </row>
    <row r="93" spans="2:55" s="166" customFormat="1">
      <c r="B93" s="166" t="s">
        <v>126</v>
      </c>
      <c r="C93" s="166" t="s">
        <v>202</v>
      </c>
      <c r="D93" s="166" t="s">
        <v>115</v>
      </c>
      <c r="E93" s="676"/>
      <c r="F93" s="676"/>
      <c r="G93" s="676"/>
      <c r="H93" s="676"/>
      <c r="I93" s="676"/>
      <c r="J93" s="676"/>
      <c r="K93" s="676"/>
      <c r="L93" s="676"/>
      <c r="M93" s="676"/>
      <c r="N93" s="676"/>
      <c r="O93" s="676">
        <v>0</v>
      </c>
      <c r="P93" s="676">
        <v>0</v>
      </c>
      <c r="Q93" s="676">
        <v>0</v>
      </c>
      <c r="R93" s="676">
        <v>0</v>
      </c>
      <c r="S93" s="676">
        <v>0</v>
      </c>
      <c r="T93" s="676">
        <v>0</v>
      </c>
      <c r="U93" s="676">
        <v>0</v>
      </c>
      <c r="V93" s="676">
        <v>0</v>
      </c>
      <c r="W93" s="676">
        <v>0</v>
      </c>
      <c r="X93" s="676">
        <v>0</v>
      </c>
      <c r="Y93" s="676">
        <v>0</v>
      </c>
      <c r="Z93" s="676">
        <v>0</v>
      </c>
      <c r="AA93" s="676">
        <v>0</v>
      </c>
      <c r="AB93" s="676">
        <v>0</v>
      </c>
      <c r="AC93" s="677">
        <v>0</v>
      </c>
      <c r="AD93" s="677">
        <v>0</v>
      </c>
      <c r="AE93" s="677">
        <v>0</v>
      </c>
      <c r="AF93" s="677">
        <v>0</v>
      </c>
      <c r="AG93" s="677">
        <v>0</v>
      </c>
      <c r="AH93" s="677">
        <v>0</v>
      </c>
      <c r="AI93" s="677">
        <v>0</v>
      </c>
      <c r="AJ93" s="677">
        <v>0</v>
      </c>
      <c r="AK93" s="677">
        <v>0</v>
      </c>
      <c r="AL93" s="677">
        <v>0</v>
      </c>
      <c r="AM93" s="677">
        <v>0</v>
      </c>
      <c r="AN93" s="677">
        <v>0</v>
      </c>
      <c r="AO93" s="677">
        <v>0</v>
      </c>
      <c r="AP93" s="677">
        <v>0</v>
      </c>
      <c r="AQ93" s="677">
        <v>0</v>
      </c>
      <c r="AR93" s="677">
        <v>0</v>
      </c>
      <c r="AS93" s="677">
        <v>0</v>
      </c>
      <c r="AT93" s="677">
        <v>0</v>
      </c>
      <c r="AU93" s="677">
        <v>0</v>
      </c>
      <c r="AV93" s="677">
        <v>0</v>
      </c>
      <c r="AW93" s="677">
        <v>0</v>
      </c>
      <c r="AX93" s="677">
        <v>0</v>
      </c>
      <c r="AY93" s="677">
        <v>0</v>
      </c>
      <c r="AZ93" s="677">
        <v>0</v>
      </c>
      <c r="BA93" s="677">
        <v>0</v>
      </c>
      <c r="BB93" s="677">
        <v>0</v>
      </c>
      <c r="BC93" s="677">
        <v>0</v>
      </c>
    </row>
    <row r="94" spans="2:55" s="166" customFormat="1">
      <c r="B94" s="166" t="s">
        <v>126</v>
      </c>
      <c r="C94" s="166" t="s">
        <v>202</v>
      </c>
      <c r="D94" s="166" t="s">
        <v>116</v>
      </c>
      <c r="E94" s="676"/>
      <c r="F94" s="676"/>
      <c r="G94" s="676"/>
      <c r="H94" s="676"/>
      <c r="I94" s="676"/>
      <c r="J94" s="676"/>
      <c r="K94" s="676"/>
      <c r="L94" s="676"/>
      <c r="M94" s="676"/>
      <c r="N94" s="676"/>
      <c r="O94" s="676">
        <v>0</v>
      </c>
      <c r="P94" s="676">
        <v>0</v>
      </c>
      <c r="Q94" s="676">
        <v>0</v>
      </c>
      <c r="R94" s="676">
        <v>0</v>
      </c>
      <c r="S94" s="676">
        <v>0</v>
      </c>
      <c r="T94" s="676">
        <v>0</v>
      </c>
      <c r="U94" s="676">
        <v>0</v>
      </c>
      <c r="V94" s="676">
        <v>0</v>
      </c>
      <c r="W94" s="676">
        <v>0</v>
      </c>
      <c r="X94" s="676">
        <v>0</v>
      </c>
      <c r="Y94" s="676">
        <v>0</v>
      </c>
      <c r="Z94" s="676">
        <v>0</v>
      </c>
      <c r="AA94" s="676">
        <v>0</v>
      </c>
      <c r="AB94" s="676">
        <v>0</v>
      </c>
      <c r="AC94" s="677">
        <v>0</v>
      </c>
      <c r="AD94" s="677">
        <v>0</v>
      </c>
      <c r="AE94" s="677">
        <v>0</v>
      </c>
      <c r="AF94" s="677">
        <v>0</v>
      </c>
      <c r="AG94" s="677">
        <v>0</v>
      </c>
      <c r="AH94" s="677">
        <v>0</v>
      </c>
      <c r="AI94" s="677">
        <v>0</v>
      </c>
      <c r="AJ94" s="677">
        <v>0</v>
      </c>
      <c r="AK94" s="677">
        <v>0</v>
      </c>
      <c r="AL94" s="677">
        <v>0</v>
      </c>
      <c r="AM94" s="677">
        <v>0</v>
      </c>
      <c r="AN94" s="677">
        <v>0</v>
      </c>
      <c r="AO94" s="677">
        <v>0</v>
      </c>
      <c r="AP94" s="677">
        <v>0</v>
      </c>
      <c r="AQ94" s="677">
        <v>0</v>
      </c>
      <c r="AR94" s="677">
        <v>0</v>
      </c>
      <c r="AS94" s="677">
        <v>0</v>
      </c>
      <c r="AT94" s="677">
        <v>0</v>
      </c>
      <c r="AU94" s="677">
        <v>0</v>
      </c>
      <c r="AV94" s="677">
        <v>0</v>
      </c>
      <c r="AW94" s="677">
        <v>0</v>
      </c>
      <c r="AX94" s="677">
        <v>0</v>
      </c>
      <c r="AY94" s="677">
        <v>0</v>
      </c>
      <c r="AZ94" s="677">
        <v>0</v>
      </c>
      <c r="BA94" s="677">
        <v>0</v>
      </c>
      <c r="BB94" s="677">
        <v>0</v>
      </c>
      <c r="BC94" s="677">
        <v>0</v>
      </c>
    </row>
    <row r="95" spans="2:55" s="166" customFormat="1">
      <c r="B95" s="166" t="s">
        <v>126</v>
      </c>
      <c r="C95" s="166" t="s">
        <v>202</v>
      </c>
      <c r="D95" s="166" t="s">
        <v>121</v>
      </c>
      <c r="E95" s="676"/>
      <c r="F95" s="676"/>
      <c r="G95" s="676"/>
      <c r="H95" s="676"/>
      <c r="I95" s="676"/>
      <c r="J95" s="676"/>
      <c r="K95" s="676"/>
      <c r="L95" s="676"/>
      <c r="M95" s="676"/>
      <c r="N95" s="676"/>
      <c r="O95" s="676">
        <v>0</v>
      </c>
      <c r="P95" s="676">
        <v>0</v>
      </c>
      <c r="Q95" s="676">
        <v>0</v>
      </c>
      <c r="R95" s="676">
        <v>0</v>
      </c>
      <c r="S95" s="676">
        <v>0</v>
      </c>
      <c r="T95" s="676">
        <v>0</v>
      </c>
      <c r="U95" s="676">
        <v>0</v>
      </c>
      <c r="V95" s="676">
        <v>0</v>
      </c>
      <c r="W95" s="676">
        <v>0</v>
      </c>
      <c r="X95" s="676">
        <v>0</v>
      </c>
      <c r="Y95" s="676">
        <v>0</v>
      </c>
      <c r="Z95" s="676">
        <v>0</v>
      </c>
      <c r="AA95" s="676">
        <v>0</v>
      </c>
      <c r="AB95" s="676">
        <v>0</v>
      </c>
      <c r="AC95" s="677">
        <v>0</v>
      </c>
      <c r="AD95" s="677">
        <v>0</v>
      </c>
      <c r="AE95" s="677">
        <v>0</v>
      </c>
      <c r="AF95" s="677">
        <v>0</v>
      </c>
      <c r="AG95" s="677">
        <v>0</v>
      </c>
      <c r="AH95" s="677">
        <v>0</v>
      </c>
      <c r="AI95" s="677">
        <v>0</v>
      </c>
      <c r="AJ95" s="677">
        <v>0</v>
      </c>
      <c r="AK95" s="677">
        <v>0</v>
      </c>
      <c r="AL95" s="677">
        <v>0</v>
      </c>
      <c r="AM95" s="677">
        <v>0</v>
      </c>
      <c r="AN95" s="677">
        <v>0</v>
      </c>
      <c r="AO95" s="677">
        <v>0</v>
      </c>
      <c r="AP95" s="677">
        <v>0</v>
      </c>
      <c r="AQ95" s="677">
        <v>0</v>
      </c>
      <c r="AR95" s="677">
        <v>0</v>
      </c>
      <c r="AS95" s="677">
        <v>0</v>
      </c>
      <c r="AT95" s="677">
        <v>0</v>
      </c>
      <c r="AU95" s="677">
        <v>0</v>
      </c>
      <c r="AV95" s="677">
        <v>0</v>
      </c>
      <c r="AW95" s="677">
        <v>0</v>
      </c>
      <c r="AX95" s="677">
        <v>0</v>
      </c>
      <c r="AY95" s="677">
        <v>0</v>
      </c>
      <c r="AZ95" s="677">
        <v>0</v>
      </c>
      <c r="BA95" s="677">
        <v>0</v>
      </c>
      <c r="BB95" s="677">
        <v>0</v>
      </c>
      <c r="BC95" s="677">
        <v>0</v>
      </c>
    </row>
    <row r="96" spans="2:55" s="166" customFormat="1">
      <c r="B96" s="166" t="s">
        <v>126</v>
      </c>
      <c r="C96" s="166" t="s">
        <v>203</v>
      </c>
      <c r="D96" s="166" t="s">
        <v>259</v>
      </c>
      <c r="E96" s="676"/>
      <c r="F96" s="676"/>
      <c r="G96" s="676"/>
      <c r="H96" s="676"/>
      <c r="I96" s="676"/>
      <c r="J96" s="676"/>
      <c r="K96" s="676"/>
      <c r="L96" s="676"/>
      <c r="M96" s="676"/>
      <c r="N96" s="676"/>
      <c r="O96" s="676">
        <v>0</v>
      </c>
      <c r="P96" s="676">
        <v>0</v>
      </c>
      <c r="Q96" s="676">
        <v>0</v>
      </c>
      <c r="R96" s="676">
        <v>0</v>
      </c>
      <c r="S96" s="676">
        <v>0</v>
      </c>
      <c r="T96" s="676">
        <v>0</v>
      </c>
      <c r="U96" s="676">
        <v>0</v>
      </c>
      <c r="V96" s="676">
        <v>0</v>
      </c>
      <c r="W96" s="676">
        <v>0</v>
      </c>
      <c r="X96" s="676">
        <v>0</v>
      </c>
      <c r="Y96" s="676">
        <v>0</v>
      </c>
      <c r="Z96" s="676">
        <v>0</v>
      </c>
      <c r="AA96" s="676">
        <v>0</v>
      </c>
      <c r="AB96" s="676">
        <v>0</v>
      </c>
      <c r="AC96" s="677">
        <v>0</v>
      </c>
      <c r="AD96" s="677">
        <v>0</v>
      </c>
      <c r="AE96" s="677">
        <v>0</v>
      </c>
      <c r="AF96" s="677">
        <v>0</v>
      </c>
      <c r="AG96" s="677">
        <v>0</v>
      </c>
      <c r="AH96" s="677">
        <v>0</v>
      </c>
      <c r="AI96" s="677">
        <v>0</v>
      </c>
      <c r="AJ96" s="677">
        <v>0</v>
      </c>
      <c r="AK96" s="677">
        <v>0</v>
      </c>
      <c r="AL96" s="677">
        <v>0</v>
      </c>
      <c r="AM96" s="677">
        <v>0</v>
      </c>
      <c r="AN96" s="677">
        <v>0</v>
      </c>
      <c r="AO96" s="677">
        <v>0</v>
      </c>
      <c r="AP96" s="677">
        <v>0</v>
      </c>
      <c r="AQ96" s="677">
        <v>0</v>
      </c>
      <c r="AR96" s="677">
        <v>0</v>
      </c>
      <c r="AS96" s="677">
        <v>0</v>
      </c>
      <c r="AT96" s="677">
        <v>0</v>
      </c>
      <c r="AU96" s="677">
        <v>0</v>
      </c>
      <c r="AV96" s="677">
        <v>0</v>
      </c>
      <c r="AW96" s="677">
        <v>0</v>
      </c>
      <c r="AX96" s="677">
        <v>0</v>
      </c>
      <c r="AY96" s="677">
        <v>0</v>
      </c>
      <c r="AZ96" s="677">
        <v>0</v>
      </c>
      <c r="BA96" s="677">
        <v>0</v>
      </c>
      <c r="BB96" s="677">
        <v>0</v>
      </c>
      <c r="BC96" s="677">
        <v>0</v>
      </c>
    </row>
    <row r="97" spans="2:55" s="166" customFormat="1">
      <c r="B97" s="166" t="s">
        <v>126</v>
      </c>
      <c r="C97" s="166" t="s">
        <v>203</v>
      </c>
      <c r="D97" s="166" t="s">
        <v>90</v>
      </c>
      <c r="E97" s="676"/>
      <c r="F97" s="676"/>
      <c r="G97" s="676"/>
      <c r="H97" s="676"/>
      <c r="I97" s="676"/>
      <c r="J97" s="676"/>
      <c r="K97" s="676"/>
      <c r="L97" s="676"/>
      <c r="M97" s="676"/>
      <c r="N97" s="676"/>
      <c r="O97" s="676">
        <v>0</v>
      </c>
      <c r="P97" s="676">
        <v>0</v>
      </c>
      <c r="Q97" s="676">
        <v>0</v>
      </c>
      <c r="R97" s="676">
        <v>0</v>
      </c>
      <c r="S97" s="676">
        <v>0</v>
      </c>
      <c r="T97" s="676">
        <v>0</v>
      </c>
      <c r="U97" s="676">
        <v>0</v>
      </c>
      <c r="V97" s="676">
        <v>0</v>
      </c>
      <c r="W97" s="676">
        <v>0</v>
      </c>
      <c r="X97" s="676">
        <v>0</v>
      </c>
      <c r="Y97" s="676">
        <v>0</v>
      </c>
      <c r="Z97" s="676">
        <v>0</v>
      </c>
      <c r="AA97" s="676">
        <v>0</v>
      </c>
      <c r="AB97" s="676">
        <v>0</v>
      </c>
      <c r="AC97" s="677">
        <v>0</v>
      </c>
      <c r="AD97" s="677">
        <v>0</v>
      </c>
      <c r="AE97" s="677">
        <v>0</v>
      </c>
      <c r="AF97" s="677">
        <v>0</v>
      </c>
      <c r="AG97" s="677">
        <v>0</v>
      </c>
      <c r="AH97" s="677">
        <v>0</v>
      </c>
      <c r="AI97" s="677">
        <v>0</v>
      </c>
      <c r="AJ97" s="677">
        <v>0</v>
      </c>
      <c r="AK97" s="677">
        <v>0</v>
      </c>
      <c r="AL97" s="677">
        <v>0</v>
      </c>
      <c r="AM97" s="677">
        <v>0</v>
      </c>
      <c r="AN97" s="677">
        <v>0</v>
      </c>
      <c r="AO97" s="677">
        <v>0</v>
      </c>
      <c r="AP97" s="677">
        <v>0</v>
      </c>
      <c r="AQ97" s="677">
        <v>0</v>
      </c>
      <c r="AR97" s="677">
        <v>0</v>
      </c>
      <c r="AS97" s="677">
        <v>0</v>
      </c>
      <c r="AT97" s="677">
        <v>0</v>
      </c>
      <c r="AU97" s="677">
        <v>0</v>
      </c>
      <c r="AV97" s="677">
        <v>0</v>
      </c>
      <c r="AW97" s="677">
        <v>0</v>
      </c>
      <c r="AX97" s="677">
        <v>0</v>
      </c>
      <c r="AY97" s="677">
        <v>0</v>
      </c>
      <c r="AZ97" s="677">
        <v>0</v>
      </c>
      <c r="BA97" s="677">
        <v>0</v>
      </c>
      <c r="BB97" s="677">
        <v>0</v>
      </c>
      <c r="BC97" s="677">
        <v>0</v>
      </c>
    </row>
    <row r="98" spans="2:55" s="166" customFormat="1">
      <c r="B98" s="166" t="s">
        <v>126</v>
      </c>
      <c r="C98" s="166" t="s">
        <v>203</v>
      </c>
      <c r="D98" s="166" t="s">
        <v>179</v>
      </c>
      <c r="E98" s="676"/>
      <c r="F98" s="676"/>
      <c r="G98" s="676"/>
      <c r="H98" s="676"/>
      <c r="I98" s="676"/>
      <c r="J98" s="676"/>
      <c r="K98" s="676"/>
      <c r="L98" s="676"/>
      <c r="M98" s="676"/>
      <c r="N98" s="676"/>
      <c r="O98" s="676">
        <v>0</v>
      </c>
      <c r="P98" s="676">
        <v>0</v>
      </c>
      <c r="Q98" s="676">
        <v>0</v>
      </c>
      <c r="R98" s="676">
        <v>0</v>
      </c>
      <c r="S98" s="676">
        <v>0</v>
      </c>
      <c r="T98" s="676">
        <v>0</v>
      </c>
      <c r="U98" s="676">
        <v>0</v>
      </c>
      <c r="V98" s="676">
        <v>0</v>
      </c>
      <c r="W98" s="676">
        <v>0</v>
      </c>
      <c r="X98" s="676">
        <v>0</v>
      </c>
      <c r="Y98" s="676">
        <v>0</v>
      </c>
      <c r="Z98" s="676">
        <v>0</v>
      </c>
      <c r="AA98" s="676">
        <v>0</v>
      </c>
      <c r="AB98" s="676">
        <v>0</v>
      </c>
      <c r="AC98" s="677">
        <v>0</v>
      </c>
      <c r="AD98" s="677">
        <v>0</v>
      </c>
      <c r="AE98" s="677">
        <v>0</v>
      </c>
      <c r="AF98" s="677">
        <v>0</v>
      </c>
      <c r="AG98" s="677">
        <v>0</v>
      </c>
      <c r="AH98" s="677">
        <v>0</v>
      </c>
      <c r="AI98" s="677">
        <v>0</v>
      </c>
      <c r="AJ98" s="677">
        <v>0</v>
      </c>
      <c r="AK98" s="677">
        <v>0</v>
      </c>
      <c r="AL98" s="677">
        <v>0</v>
      </c>
      <c r="AM98" s="677">
        <v>0</v>
      </c>
      <c r="AN98" s="677">
        <v>0</v>
      </c>
      <c r="AO98" s="677">
        <v>0</v>
      </c>
      <c r="AP98" s="677">
        <v>0</v>
      </c>
      <c r="AQ98" s="677">
        <v>0</v>
      </c>
      <c r="AR98" s="677">
        <v>0</v>
      </c>
      <c r="AS98" s="677">
        <v>0</v>
      </c>
      <c r="AT98" s="677">
        <v>0</v>
      </c>
      <c r="AU98" s="677">
        <v>0</v>
      </c>
      <c r="AV98" s="677">
        <v>0</v>
      </c>
      <c r="AW98" s="677">
        <v>0</v>
      </c>
      <c r="AX98" s="677">
        <v>0</v>
      </c>
      <c r="AY98" s="677">
        <v>0</v>
      </c>
      <c r="AZ98" s="677">
        <v>0</v>
      </c>
      <c r="BA98" s="677">
        <v>0</v>
      </c>
      <c r="BB98" s="677">
        <v>0</v>
      </c>
      <c r="BC98" s="677">
        <v>0</v>
      </c>
    </row>
    <row r="99" spans="2:55" s="166" customFormat="1">
      <c r="B99" s="166" t="s">
        <v>126</v>
      </c>
      <c r="C99" s="166" t="s">
        <v>203</v>
      </c>
      <c r="D99" s="166" t="s">
        <v>94</v>
      </c>
      <c r="E99" s="676"/>
      <c r="F99" s="676"/>
      <c r="G99" s="676"/>
      <c r="H99" s="676"/>
      <c r="I99" s="676"/>
      <c r="J99" s="676"/>
      <c r="K99" s="676"/>
      <c r="L99" s="676"/>
      <c r="M99" s="676"/>
      <c r="N99" s="676"/>
      <c r="O99" s="676">
        <v>0</v>
      </c>
      <c r="P99" s="676">
        <v>0</v>
      </c>
      <c r="Q99" s="676">
        <v>0</v>
      </c>
      <c r="R99" s="676">
        <v>0</v>
      </c>
      <c r="S99" s="676">
        <v>0</v>
      </c>
      <c r="T99" s="676">
        <v>0</v>
      </c>
      <c r="U99" s="676">
        <v>0</v>
      </c>
      <c r="V99" s="676">
        <v>0</v>
      </c>
      <c r="W99" s="676">
        <v>0</v>
      </c>
      <c r="X99" s="676">
        <v>0</v>
      </c>
      <c r="Y99" s="676">
        <v>0</v>
      </c>
      <c r="Z99" s="676">
        <v>0</v>
      </c>
      <c r="AA99" s="676">
        <v>0</v>
      </c>
      <c r="AB99" s="676">
        <v>0</v>
      </c>
      <c r="AC99" s="677">
        <v>0</v>
      </c>
      <c r="AD99" s="677">
        <v>0</v>
      </c>
      <c r="AE99" s="677">
        <v>0</v>
      </c>
      <c r="AF99" s="677">
        <v>0</v>
      </c>
      <c r="AG99" s="677">
        <v>0</v>
      </c>
      <c r="AH99" s="677">
        <v>0</v>
      </c>
      <c r="AI99" s="677">
        <v>0</v>
      </c>
      <c r="AJ99" s="677">
        <v>0</v>
      </c>
      <c r="AK99" s="677">
        <v>0</v>
      </c>
      <c r="AL99" s="677">
        <v>0</v>
      </c>
      <c r="AM99" s="677">
        <v>0</v>
      </c>
      <c r="AN99" s="677">
        <v>0</v>
      </c>
      <c r="AO99" s="677">
        <v>0</v>
      </c>
      <c r="AP99" s="677">
        <v>0</v>
      </c>
      <c r="AQ99" s="677">
        <v>0</v>
      </c>
      <c r="AR99" s="677">
        <v>0</v>
      </c>
      <c r="AS99" s="677">
        <v>0</v>
      </c>
      <c r="AT99" s="677">
        <v>0</v>
      </c>
      <c r="AU99" s="677">
        <v>0</v>
      </c>
      <c r="AV99" s="677">
        <v>0</v>
      </c>
      <c r="AW99" s="677">
        <v>0</v>
      </c>
      <c r="AX99" s="677">
        <v>0</v>
      </c>
      <c r="AY99" s="677">
        <v>0</v>
      </c>
      <c r="AZ99" s="677">
        <v>0</v>
      </c>
      <c r="BA99" s="677">
        <v>0</v>
      </c>
      <c r="BB99" s="677">
        <v>0</v>
      </c>
      <c r="BC99" s="677">
        <v>0</v>
      </c>
    </row>
    <row r="100" spans="2:55" s="166" customFormat="1">
      <c r="B100" s="166" t="s">
        <v>126</v>
      </c>
      <c r="C100" s="166" t="s">
        <v>203</v>
      </c>
      <c r="D100" s="166" t="s">
        <v>96</v>
      </c>
      <c r="E100" s="676"/>
      <c r="F100" s="676"/>
      <c r="G100" s="676"/>
      <c r="H100" s="676"/>
      <c r="I100" s="676"/>
      <c r="J100" s="676"/>
      <c r="K100" s="676"/>
      <c r="L100" s="676"/>
      <c r="M100" s="676"/>
      <c r="N100" s="676"/>
      <c r="O100" s="676">
        <v>0</v>
      </c>
      <c r="P100" s="676">
        <v>0</v>
      </c>
      <c r="Q100" s="676">
        <v>0</v>
      </c>
      <c r="R100" s="676">
        <v>0</v>
      </c>
      <c r="S100" s="676">
        <v>0</v>
      </c>
      <c r="T100" s="676">
        <v>0</v>
      </c>
      <c r="U100" s="676">
        <v>0</v>
      </c>
      <c r="V100" s="676">
        <v>0</v>
      </c>
      <c r="W100" s="676">
        <v>0</v>
      </c>
      <c r="X100" s="676">
        <v>0</v>
      </c>
      <c r="Y100" s="676">
        <v>0</v>
      </c>
      <c r="Z100" s="676">
        <v>0</v>
      </c>
      <c r="AA100" s="676">
        <v>0</v>
      </c>
      <c r="AB100" s="676">
        <v>0</v>
      </c>
      <c r="AC100" s="677">
        <v>0</v>
      </c>
      <c r="AD100" s="677">
        <v>0</v>
      </c>
      <c r="AE100" s="677">
        <v>0</v>
      </c>
      <c r="AF100" s="677">
        <v>0</v>
      </c>
      <c r="AG100" s="677">
        <v>0</v>
      </c>
      <c r="AH100" s="677">
        <v>0</v>
      </c>
      <c r="AI100" s="677">
        <v>0</v>
      </c>
      <c r="AJ100" s="677">
        <v>0</v>
      </c>
      <c r="AK100" s="677">
        <v>0</v>
      </c>
      <c r="AL100" s="677">
        <v>0</v>
      </c>
      <c r="AM100" s="677">
        <v>0</v>
      </c>
      <c r="AN100" s="677">
        <v>0</v>
      </c>
      <c r="AO100" s="677">
        <v>0</v>
      </c>
      <c r="AP100" s="677">
        <v>0</v>
      </c>
      <c r="AQ100" s="677">
        <v>0</v>
      </c>
      <c r="AR100" s="677">
        <v>0</v>
      </c>
      <c r="AS100" s="677">
        <v>0</v>
      </c>
      <c r="AT100" s="677">
        <v>0</v>
      </c>
      <c r="AU100" s="677">
        <v>0</v>
      </c>
      <c r="AV100" s="677">
        <v>0</v>
      </c>
      <c r="AW100" s="677">
        <v>0</v>
      </c>
      <c r="AX100" s="677">
        <v>0</v>
      </c>
      <c r="AY100" s="677">
        <v>0</v>
      </c>
      <c r="AZ100" s="677">
        <v>0</v>
      </c>
      <c r="BA100" s="677">
        <v>0</v>
      </c>
      <c r="BB100" s="677">
        <v>0</v>
      </c>
      <c r="BC100" s="677">
        <v>0</v>
      </c>
    </row>
    <row r="101" spans="2:55" s="166" customFormat="1">
      <c r="B101" s="166" t="s">
        <v>126</v>
      </c>
      <c r="C101" s="166" t="s">
        <v>203</v>
      </c>
      <c r="D101" s="166" t="s">
        <v>97</v>
      </c>
      <c r="E101" s="676"/>
      <c r="F101" s="676"/>
      <c r="G101" s="676"/>
      <c r="H101" s="676"/>
      <c r="I101" s="676"/>
      <c r="J101" s="676"/>
      <c r="K101" s="676"/>
      <c r="L101" s="676"/>
      <c r="M101" s="676"/>
      <c r="N101" s="676"/>
      <c r="O101" s="676">
        <v>0</v>
      </c>
      <c r="P101" s="676">
        <v>0</v>
      </c>
      <c r="Q101" s="676">
        <v>0</v>
      </c>
      <c r="R101" s="676">
        <v>0</v>
      </c>
      <c r="S101" s="676">
        <v>0</v>
      </c>
      <c r="T101" s="676">
        <v>0</v>
      </c>
      <c r="U101" s="676">
        <v>0</v>
      </c>
      <c r="V101" s="676">
        <v>0</v>
      </c>
      <c r="W101" s="676">
        <v>0</v>
      </c>
      <c r="X101" s="676">
        <v>0</v>
      </c>
      <c r="Y101" s="676">
        <v>0</v>
      </c>
      <c r="Z101" s="676">
        <v>0</v>
      </c>
      <c r="AA101" s="676">
        <v>0</v>
      </c>
      <c r="AB101" s="676">
        <v>0</v>
      </c>
      <c r="AC101" s="677">
        <v>0</v>
      </c>
      <c r="AD101" s="677">
        <v>0</v>
      </c>
      <c r="AE101" s="677">
        <v>0</v>
      </c>
      <c r="AF101" s="677">
        <v>0</v>
      </c>
      <c r="AG101" s="677">
        <v>0</v>
      </c>
      <c r="AH101" s="677">
        <v>0</v>
      </c>
      <c r="AI101" s="677">
        <v>0</v>
      </c>
      <c r="AJ101" s="677">
        <v>0</v>
      </c>
      <c r="AK101" s="677">
        <v>0</v>
      </c>
      <c r="AL101" s="677">
        <v>0</v>
      </c>
      <c r="AM101" s="677">
        <v>0</v>
      </c>
      <c r="AN101" s="677">
        <v>0</v>
      </c>
      <c r="AO101" s="677">
        <v>0</v>
      </c>
      <c r="AP101" s="677">
        <v>0</v>
      </c>
      <c r="AQ101" s="677">
        <v>0</v>
      </c>
      <c r="AR101" s="677">
        <v>0</v>
      </c>
      <c r="AS101" s="677">
        <v>0</v>
      </c>
      <c r="AT101" s="677">
        <v>0</v>
      </c>
      <c r="AU101" s="677">
        <v>0</v>
      </c>
      <c r="AV101" s="677">
        <v>0</v>
      </c>
      <c r="AW101" s="677">
        <v>0</v>
      </c>
      <c r="AX101" s="677">
        <v>0</v>
      </c>
      <c r="AY101" s="677">
        <v>0</v>
      </c>
      <c r="AZ101" s="677">
        <v>0</v>
      </c>
      <c r="BA101" s="677">
        <v>0</v>
      </c>
      <c r="BB101" s="677">
        <v>0</v>
      </c>
      <c r="BC101" s="677">
        <v>0</v>
      </c>
    </row>
    <row r="102" spans="2:55" s="166" customFormat="1">
      <c r="B102" s="166" t="s">
        <v>126</v>
      </c>
      <c r="C102" s="166" t="s">
        <v>203</v>
      </c>
      <c r="D102" s="166" t="s">
        <v>260</v>
      </c>
      <c r="E102" s="676"/>
      <c r="F102" s="676"/>
      <c r="G102" s="676"/>
      <c r="H102" s="676"/>
      <c r="I102" s="676"/>
      <c r="J102" s="676"/>
      <c r="K102" s="676"/>
      <c r="L102" s="676"/>
      <c r="M102" s="676"/>
      <c r="N102" s="676"/>
      <c r="O102" s="676">
        <v>0</v>
      </c>
      <c r="P102" s="676">
        <v>0</v>
      </c>
      <c r="Q102" s="676">
        <v>0</v>
      </c>
      <c r="R102" s="676">
        <v>0</v>
      </c>
      <c r="S102" s="676">
        <v>0</v>
      </c>
      <c r="T102" s="676">
        <v>0</v>
      </c>
      <c r="U102" s="676">
        <v>0</v>
      </c>
      <c r="V102" s="676">
        <v>0</v>
      </c>
      <c r="W102" s="676">
        <v>0</v>
      </c>
      <c r="X102" s="676">
        <v>0</v>
      </c>
      <c r="Y102" s="676">
        <v>0</v>
      </c>
      <c r="Z102" s="676">
        <v>0</v>
      </c>
      <c r="AA102" s="676">
        <v>0</v>
      </c>
      <c r="AB102" s="676">
        <v>0</v>
      </c>
      <c r="AC102" s="677">
        <v>0</v>
      </c>
      <c r="AD102" s="677">
        <v>0</v>
      </c>
      <c r="AE102" s="677">
        <v>0</v>
      </c>
      <c r="AF102" s="677">
        <v>0</v>
      </c>
      <c r="AG102" s="677">
        <v>0</v>
      </c>
      <c r="AH102" s="677">
        <v>0</v>
      </c>
      <c r="AI102" s="677">
        <v>0</v>
      </c>
      <c r="AJ102" s="677">
        <v>0</v>
      </c>
      <c r="AK102" s="677">
        <v>0</v>
      </c>
      <c r="AL102" s="677">
        <v>0</v>
      </c>
      <c r="AM102" s="677">
        <v>0</v>
      </c>
      <c r="AN102" s="677">
        <v>0</v>
      </c>
      <c r="AO102" s="677">
        <v>0</v>
      </c>
      <c r="AP102" s="677">
        <v>0</v>
      </c>
      <c r="AQ102" s="677">
        <v>0</v>
      </c>
      <c r="AR102" s="677">
        <v>0</v>
      </c>
      <c r="AS102" s="677">
        <v>0</v>
      </c>
      <c r="AT102" s="677">
        <v>0</v>
      </c>
      <c r="AU102" s="677">
        <v>0</v>
      </c>
      <c r="AV102" s="677">
        <v>0</v>
      </c>
      <c r="AW102" s="677">
        <v>0</v>
      </c>
      <c r="AX102" s="677">
        <v>0</v>
      </c>
      <c r="AY102" s="677">
        <v>0</v>
      </c>
      <c r="AZ102" s="677">
        <v>0</v>
      </c>
      <c r="BA102" s="677">
        <v>0</v>
      </c>
      <c r="BB102" s="677">
        <v>0</v>
      </c>
      <c r="BC102" s="677">
        <v>0</v>
      </c>
    </row>
    <row r="103" spans="2:55" s="166" customFormat="1">
      <c r="B103" s="166" t="s">
        <v>126</v>
      </c>
      <c r="C103" s="166" t="s">
        <v>203</v>
      </c>
      <c r="D103" s="166" t="s">
        <v>102</v>
      </c>
      <c r="E103" s="676"/>
      <c r="F103" s="676"/>
      <c r="G103" s="676"/>
      <c r="H103" s="676"/>
      <c r="I103" s="676"/>
      <c r="J103" s="676"/>
      <c r="K103" s="676"/>
      <c r="L103" s="676"/>
      <c r="M103" s="676"/>
      <c r="N103" s="676"/>
      <c r="O103" s="676">
        <v>0</v>
      </c>
      <c r="P103" s="676">
        <v>0</v>
      </c>
      <c r="Q103" s="676">
        <v>0</v>
      </c>
      <c r="R103" s="676">
        <v>0</v>
      </c>
      <c r="S103" s="676">
        <v>0</v>
      </c>
      <c r="T103" s="676">
        <v>0</v>
      </c>
      <c r="U103" s="676">
        <v>0</v>
      </c>
      <c r="V103" s="676">
        <v>0</v>
      </c>
      <c r="W103" s="676">
        <v>0</v>
      </c>
      <c r="X103" s="676">
        <v>0</v>
      </c>
      <c r="Y103" s="676">
        <v>0</v>
      </c>
      <c r="Z103" s="676">
        <v>0</v>
      </c>
      <c r="AA103" s="676">
        <v>0</v>
      </c>
      <c r="AB103" s="676">
        <v>0</v>
      </c>
      <c r="AC103" s="677">
        <v>0</v>
      </c>
      <c r="AD103" s="677">
        <v>0</v>
      </c>
      <c r="AE103" s="677">
        <v>0</v>
      </c>
      <c r="AF103" s="677">
        <v>0</v>
      </c>
      <c r="AG103" s="677">
        <v>0</v>
      </c>
      <c r="AH103" s="677">
        <v>0</v>
      </c>
      <c r="AI103" s="677">
        <v>0</v>
      </c>
      <c r="AJ103" s="677">
        <v>0</v>
      </c>
      <c r="AK103" s="677">
        <v>0</v>
      </c>
      <c r="AL103" s="677">
        <v>0</v>
      </c>
      <c r="AM103" s="677">
        <v>0</v>
      </c>
      <c r="AN103" s="677">
        <v>0</v>
      </c>
      <c r="AO103" s="677">
        <v>0</v>
      </c>
      <c r="AP103" s="677">
        <v>0</v>
      </c>
      <c r="AQ103" s="677">
        <v>0</v>
      </c>
      <c r="AR103" s="677">
        <v>0</v>
      </c>
      <c r="AS103" s="677">
        <v>0</v>
      </c>
      <c r="AT103" s="677">
        <v>0</v>
      </c>
      <c r="AU103" s="677">
        <v>0</v>
      </c>
      <c r="AV103" s="677">
        <v>0</v>
      </c>
      <c r="AW103" s="677">
        <v>0</v>
      </c>
      <c r="AX103" s="677">
        <v>0</v>
      </c>
      <c r="AY103" s="677">
        <v>0</v>
      </c>
      <c r="AZ103" s="677">
        <v>0</v>
      </c>
      <c r="BA103" s="677">
        <v>0</v>
      </c>
      <c r="BB103" s="677">
        <v>0</v>
      </c>
      <c r="BC103" s="677">
        <v>0</v>
      </c>
    </row>
    <row r="104" spans="2:55" s="166" customFormat="1">
      <c r="B104" s="166" t="s">
        <v>126</v>
      </c>
      <c r="C104" s="166" t="s">
        <v>203</v>
      </c>
      <c r="D104" s="166" t="s">
        <v>105</v>
      </c>
      <c r="E104" s="676"/>
      <c r="F104" s="676"/>
      <c r="G104" s="676"/>
      <c r="H104" s="676"/>
      <c r="I104" s="676"/>
      <c r="J104" s="676"/>
      <c r="K104" s="676"/>
      <c r="L104" s="676"/>
      <c r="M104" s="676"/>
      <c r="N104" s="676"/>
      <c r="O104" s="676">
        <v>0</v>
      </c>
      <c r="P104" s="676">
        <v>0</v>
      </c>
      <c r="Q104" s="676">
        <v>0</v>
      </c>
      <c r="R104" s="676">
        <v>0</v>
      </c>
      <c r="S104" s="676">
        <v>0</v>
      </c>
      <c r="T104" s="676">
        <v>0</v>
      </c>
      <c r="U104" s="676">
        <v>0</v>
      </c>
      <c r="V104" s="676">
        <v>0</v>
      </c>
      <c r="W104" s="676">
        <v>0</v>
      </c>
      <c r="X104" s="676">
        <v>0</v>
      </c>
      <c r="Y104" s="676">
        <v>0</v>
      </c>
      <c r="Z104" s="676">
        <v>0</v>
      </c>
      <c r="AA104" s="676">
        <v>0</v>
      </c>
      <c r="AB104" s="676">
        <v>0</v>
      </c>
      <c r="AC104" s="677">
        <v>0</v>
      </c>
      <c r="AD104" s="677">
        <v>0</v>
      </c>
      <c r="AE104" s="677">
        <v>0</v>
      </c>
      <c r="AF104" s="677">
        <v>0</v>
      </c>
      <c r="AG104" s="677">
        <v>0</v>
      </c>
      <c r="AH104" s="677">
        <v>0</v>
      </c>
      <c r="AI104" s="677">
        <v>0</v>
      </c>
      <c r="AJ104" s="677">
        <v>0</v>
      </c>
      <c r="AK104" s="677">
        <v>0</v>
      </c>
      <c r="AL104" s="677">
        <v>0</v>
      </c>
      <c r="AM104" s="677">
        <v>0</v>
      </c>
      <c r="AN104" s="677">
        <v>0</v>
      </c>
      <c r="AO104" s="677">
        <v>0</v>
      </c>
      <c r="AP104" s="677">
        <v>0</v>
      </c>
      <c r="AQ104" s="677">
        <v>0</v>
      </c>
      <c r="AR104" s="677">
        <v>0</v>
      </c>
      <c r="AS104" s="677">
        <v>0</v>
      </c>
      <c r="AT104" s="677">
        <v>0</v>
      </c>
      <c r="AU104" s="677">
        <v>0</v>
      </c>
      <c r="AV104" s="677">
        <v>0</v>
      </c>
      <c r="AW104" s="677">
        <v>0</v>
      </c>
      <c r="AX104" s="677">
        <v>0</v>
      </c>
      <c r="AY104" s="677">
        <v>0</v>
      </c>
      <c r="AZ104" s="677">
        <v>0</v>
      </c>
      <c r="BA104" s="677">
        <v>0</v>
      </c>
      <c r="BB104" s="677">
        <v>0</v>
      </c>
      <c r="BC104" s="677">
        <v>0</v>
      </c>
    </row>
    <row r="105" spans="2:55" s="166" customFormat="1">
      <c r="B105" s="166" t="s">
        <v>126</v>
      </c>
      <c r="C105" s="166" t="s">
        <v>203</v>
      </c>
      <c r="D105" s="166" t="s">
        <v>106</v>
      </c>
      <c r="E105" s="676"/>
      <c r="F105" s="676"/>
      <c r="G105" s="676"/>
      <c r="H105" s="676"/>
      <c r="I105" s="676"/>
      <c r="J105" s="676"/>
      <c r="K105" s="676"/>
      <c r="L105" s="676"/>
      <c r="M105" s="676"/>
      <c r="N105" s="676"/>
      <c r="O105" s="676">
        <v>0</v>
      </c>
      <c r="P105" s="676">
        <v>0</v>
      </c>
      <c r="Q105" s="676">
        <v>0</v>
      </c>
      <c r="R105" s="676">
        <v>0</v>
      </c>
      <c r="S105" s="676">
        <v>0</v>
      </c>
      <c r="T105" s="676">
        <v>0</v>
      </c>
      <c r="U105" s="676">
        <v>0</v>
      </c>
      <c r="V105" s="676">
        <v>0</v>
      </c>
      <c r="W105" s="676">
        <v>0</v>
      </c>
      <c r="X105" s="676">
        <v>0</v>
      </c>
      <c r="Y105" s="676">
        <v>0</v>
      </c>
      <c r="Z105" s="676">
        <v>0</v>
      </c>
      <c r="AA105" s="676">
        <v>0</v>
      </c>
      <c r="AB105" s="676">
        <v>0</v>
      </c>
      <c r="AC105" s="677">
        <v>0</v>
      </c>
      <c r="AD105" s="677">
        <v>0</v>
      </c>
      <c r="AE105" s="677">
        <v>0</v>
      </c>
      <c r="AF105" s="677">
        <v>0</v>
      </c>
      <c r="AG105" s="677">
        <v>0</v>
      </c>
      <c r="AH105" s="677">
        <v>0</v>
      </c>
      <c r="AI105" s="677">
        <v>0</v>
      </c>
      <c r="AJ105" s="677">
        <v>0</v>
      </c>
      <c r="AK105" s="677">
        <v>0</v>
      </c>
      <c r="AL105" s="677">
        <v>0</v>
      </c>
      <c r="AM105" s="677">
        <v>0</v>
      </c>
      <c r="AN105" s="677">
        <v>0</v>
      </c>
      <c r="AO105" s="677">
        <v>0</v>
      </c>
      <c r="AP105" s="677">
        <v>0</v>
      </c>
      <c r="AQ105" s="677">
        <v>0</v>
      </c>
      <c r="AR105" s="677">
        <v>0</v>
      </c>
      <c r="AS105" s="677">
        <v>0</v>
      </c>
      <c r="AT105" s="677">
        <v>0</v>
      </c>
      <c r="AU105" s="677">
        <v>0</v>
      </c>
      <c r="AV105" s="677">
        <v>0</v>
      </c>
      <c r="AW105" s="677">
        <v>0</v>
      </c>
      <c r="AX105" s="677">
        <v>0</v>
      </c>
      <c r="AY105" s="677">
        <v>0</v>
      </c>
      <c r="AZ105" s="677">
        <v>0</v>
      </c>
      <c r="BA105" s="677">
        <v>0</v>
      </c>
      <c r="BB105" s="677">
        <v>0</v>
      </c>
      <c r="BC105" s="677">
        <v>0</v>
      </c>
    </row>
    <row r="106" spans="2:55" s="166" customFormat="1">
      <c r="B106" s="166" t="s">
        <v>126</v>
      </c>
      <c r="C106" s="166" t="s">
        <v>203</v>
      </c>
      <c r="D106" s="166" t="s">
        <v>108</v>
      </c>
      <c r="E106" s="676"/>
      <c r="F106" s="676"/>
      <c r="G106" s="676"/>
      <c r="H106" s="676"/>
      <c r="I106" s="676"/>
      <c r="J106" s="676"/>
      <c r="K106" s="676"/>
      <c r="L106" s="676"/>
      <c r="M106" s="676"/>
      <c r="N106" s="676"/>
      <c r="O106" s="676">
        <v>0</v>
      </c>
      <c r="P106" s="676">
        <v>0</v>
      </c>
      <c r="Q106" s="676">
        <v>0</v>
      </c>
      <c r="R106" s="676">
        <v>0</v>
      </c>
      <c r="S106" s="676">
        <v>0</v>
      </c>
      <c r="T106" s="676">
        <v>0</v>
      </c>
      <c r="U106" s="676">
        <v>0</v>
      </c>
      <c r="V106" s="676">
        <v>0</v>
      </c>
      <c r="W106" s="676">
        <v>0</v>
      </c>
      <c r="X106" s="676">
        <v>0</v>
      </c>
      <c r="Y106" s="676">
        <v>0</v>
      </c>
      <c r="Z106" s="676">
        <v>0</v>
      </c>
      <c r="AA106" s="676">
        <v>0</v>
      </c>
      <c r="AB106" s="676">
        <v>0</v>
      </c>
      <c r="AC106" s="677">
        <v>0</v>
      </c>
      <c r="AD106" s="677">
        <v>0</v>
      </c>
      <c r="AE106" s="677">
        <v>0</v>
      </c>
      <c r="AF106" s="677">
        <v>0</v>
      </c>
      <c r="AG106" s="677">
        <v>0</v>
      </c>
      <c r="AH106" s="677">
        <v>0</v>
      </c>
      <c r="AI106" s="677">
        <v>0</v>
      </c>
      <c r="AJ106" s="677">
        <v>0</v>
      </c>
      <c r="AK106" s="677">
        <v>0</v>
      </c>
      <c r="AL106" s="677">
        <v>0</v>
      </c>
      <c r="AM106" s="677">
        <v>0</v>
      </c>
      <c r="AN106" s="677">
        <v>0</v>
      </c>
      <c r="AO106" s="677">
        <v>0</v>
      </c>
      <c r="AP106" s="677">
        <v>0</v>
      </c>
      <c r="AQ106" s="677">
        <v>0</v>
      </c>
      <c r="AR106" s="677">
        <v>0</v>
      </c>
      <c r="AS106" s="677">
        <v>0</v>
      </c>
      <c r="AT106" s="677">
        <v>0</v>
      </c>
      <c r="AU106" s="677">
        <v>0</v>
      </c>
      <c r="AV106" s="677">
        <v>0</v>
      </c>
      <c r="AW106" s="677">
        <v>0</v>
      </c>
      <c r="AX106" s="677">
        <v>0</v>
      </c>
      <c r="AY106" s="677">
        <v>0</v>
      </c>
      <c r="AZ106" s="677">
        <v>0</v>
      </c>
      <c r="BA106" s="677">
        <v>0</v>
      </c>
      <c r="BB106" s="677">
        <v>0</v>
      </c>
      <c r="BC106" s="677">
        <v>0</v>
      </c>
    </row>
    <row r="107" spans="2:55" s="166" customFormat="1">
      <c r="B107" s="166" t="s">
        <v>126</v>
      </c>
      <c r="C107" s="166" t="s">
        <v>203</v>
      </c>
      <c r="D107" s="166" t="s">
        <v>261</v>
      </c>
      <c r="E107" s="676"/>
      <c r="F107" s="676"/>
      <c r="G107" s="676"/>
      <c r="H107" s="676"/>
      <c r="I107" s="676"/>
      <c r="J107" s="676"/>
      <c r="K107" s="676"/>
      <c r="L107" s="676"/>
      <c r="M107" s="676"/>
      <c r="N107" s="676"/>
      <c r="O107" s="676">
        <v>0</v>
      </c>
      <c r="P107" s="676">
        <v>0</v>
      </c>
      <c r="Q107" s="676">
        <v>0</v>
      </c>
      <c r="R107" s="676">
        <v>0</v>
      </c>
      <c r="S107" s="676">
        <v>0</v>
      </c>
      <c r="T107" s="676">
        <v>0</v>
      </c>
      <c r="U107" s="676">
        <v>0</v>
      </c>
      <c r="V107" s="676">
        <v>0</v>
      </c>
      <c r="W107" s="676">
        <v>0</v>
      </c>
      <c r="X107" s="676">
        <v>0</v>
      </c>
      <c r="Y107" s="676">
        <v>0</v>
      </c>
      <c r="Z107" s="676">
        <v>0</v>
      </c>
      <c r="AA107" s="676">
        <v>0</v>
      </c>
      <c r="AB107" s="676">
        <v>0</v>
      </c>
      <c r="AC107" s="677">
        <v>0</v>
      </c>
      <c r="AD107" s="677">
        <v>0</v>
      </c>
      <c r="AE107" s="677">
        <v>0</v>
      </c>
      <c r="AF107" s="677">
        <v>0</v>
      </c>
      <c r="AG107" s="677">
        <v>0</v>
      </c>
      <c r="AH107" s="677">
        <v>0</v>
      </c>
      <c r="AI107" s="677">
        <v>0</v>
      </c>
      <c r="AJ107" s="677">
        <v>0</v>
      </c>
      <c r="AK107" s="677">
        <v>0</v>
      </c>
      <c r="AL107" s="677">
        <v>0</v>
      </c>
      <c r="AM107" s="677">
        <v>0</v>
      </c>
      <c r="AN107" s="677">
        <v>0</v>
      </c>
      <c r="AO107" s="677">
        <v>0</v>
      </c>
      <c r="AP107" s="677">
        <v>0</v>
      </c>
      <c r="AQ107" s="677">
        <v>0</v>
      </c>
      <c r="AR107" s="677">
        <v>0</v>
      </c>
      <c r="AS107" s="677">
        <v>0</v>
      </c>
      <c r="AT107" s="677">
        <v>0</v>
      </c>
      <c r="AU107" s="677">
        <v>0</v>
      </c>
      <c r="AV107" s="677">
        <v>0</v>
      </c>
      <c r="AW107" s="677">
        <v>0</v>
      </c>
      <c r="AX107" s="677">
        <v>0</v>
      </c>
      <c r="AY107" s="677">
        <v>0</v>
      </c>
      <c r="AZ107" s="677">
        <v>0</v>
      </c>
      <c r="BA107" s="677">
        <v>0</v>
      </c>
      <c r="BB107" s="677">
        <v>0</v>
      </c>
      <c r="BC107" s="677">
        <v>0</v>
      </c>
    </row>
    <row r="108" spans="2:55" s="166" customFormat="1">
      <c r="B108" s="166" t="s">
        <v>126</v>
      </c>
      <c r="C108" s="166" t="s">
        <v>203</v>
      </c>
      <c r="D108" s="166" t="s">
        <v>113</v>
      </c>
      <c r="E108" s="676"/>
      <c r="F108" s="676"/>
      <c r="G108" s="676"/>
      <c r="H108" s="676"/>
      <c r="I108" s="676"/>
      <c r="J108" s="676"/>
      <c r="K108" s="676"/>
      <c r="L108" s="676"/>
      <c r="M108" s="676"/>
      <c r="N108" s="676"/>
      <c r="O108" s="676">
        <v>0</v>
      </c>
      <c r="P108" s="676">
        <v>0</v>
      </c>
      <c r="Q108" s="676">
        <v>0</v>
      </c>
      <c r="R108" s="676">
        <v>0</v>
      </c>
      <c r="S108" s="676">
        <v>0</v>
      </c>
      <c r="T108" s="676">
        <v>0</v>
      </c>
      <c r="U108" s="676">
        <v>0</v>
      </c>
      <c r="V108" s="676">
        <v>0</v>
      </c>
      <c r="W108" s="676">
        <v>0</v>
      </c>
      <c r="X108" s="676">
        <v>0</v>
      </c>
      <c r="Y108" s="676">
        <v>0</v>
      </c>
      <c r="Z108" s="676">
        <v>0</v>
      </c>
      <c r="AA108" s="676">
        <v>0</v>
      </c>
      <c r="AB108" s="676">
        <v>0</v>
      </c>
      <c r="AC108" s="677">
        <v>0</v>
      </c>
      <c r="AD108" s="677">
        <v>0</v>
      </c>
      <c r="AE108" s="677">
        <v>0</v>
      </c>
      <c r="AF108" s="677">
        <v>0</v>
      </c>
      <c r="AG108" s="677">
        <v>0</v>
      </c>
      <c r="AH108" s="677">
        <v>0</v>
      </c>
      <c r="AI108" s="677">
        <v>0</v>
      </c>
      <c r="AJ108" s="677">
        <v>0</v>
      </c>
      <c r="AK108" s="677">
        <v>0</v>
      </c>
      <c r="AL108" s="677">
        <v>0</v>
      </c>
      <c r="AM108" s="677">
        <v>0</v>
      </c>
      <c r="AN108" s="677">
        <v>0</v>
      </c>
      <c r="AO108" s="677">
        <v>0</v>
      </c>
      <c r="AP108" s="677">
        <v>0</v>
      </c>
      <c r="AQ108" s="677">
        <v>0</v>
      </c>
      <c r="AR108" s="677">
        <v>0</v>
      </c>
      <c r="AS108" s="677">
        <v>0</v>
      </c>
      <c r="AT108" s="677">
        <v>0</v>
      </c>
      <c r="AU108" s="677">
        <v>0</v>
      </c>
      <c r="AV108" s="677">
        <v>0</v>
      </c>
      <c r="AW108" s="677">
        <v>0</v>
      </c>
      <c r="AX108" s="677">
        <v>0</v>
      </c>
      <c r="AY108" s="677">
        <v>0</v>
      </c>
      <c r="AZ108" s="677">
        <v>0</v>
      </c>
      <c r="BA108" s="677">
        <v>0</v>
      </c>
      <c r="BB108" s="677">
        <v>0</v>
      </c>
      <c r="BC108" s="677">
        <v>0</v>
      </c>
    </row>
    <row r="109" spans="2:55" s="166" customFormat="1">
      <c r="B109" s="166" t="s">
        <v>126</v>
      </c>
      <c r="C109" s="166" t="s">
        <v>203</v>
      </c>
      <c r="D109" s="166" t="s">
        <v>114</v>
      </c>
      <c r="E109" s="676"/>
      <c r="F109" s="676"/>
      <c r="G109" s="676"/>
      <c r="H109" s="676"/>
      <c r="I109" s="676"/>
      <c r="J109" s="676"/>
      <c r="K109" s="676"/>
      <c r="L109" s="676"/>
      <c r="M109" s="676"/>
      <c r="N109" s="676"/>
      <c r="O109" s="676">
        <v>0</v>
      </c>
      <c r="P109" s="676">
        <v>0</v>
      </c>
      <c r="Q109" s="676">
        <v>0</v>
      </c>
      <c r="R109" s="676">
        <v>0</v>
      </c>
      <c r="S109" s="676">
        <v>0</v>
      </c>
      <c r="T109" s="676">
        <v>0</v>
      </c>
      <c r="U109" s="676">
        <v>0</v>
      </c>
      <c r="V109" s="676">
        <v>0</v>
      </c>
      <c r="W109" s="676">
        <v>0</v>
      </c>
      <c r="X109" s="676">
        <v>0</v>
      </c>
      <c r="Y109" s="676">
        <v>0</v>
      </c>
      <c r="Z109" s="676">
        <v>0</v>
      </c>
      <c r="AA109" s="676">
        <v>0</v>
      </c>
      <c r="AB109" s="676">
        <v>0</v>
      </c>
      <c r="AC109" s="677">
        <v>0</v>
      </c>
      <c r="AD109" s="677">
        <v>0</v>
      </c>
      <c r="AE109" s="677">
        <v>0</v>
      </c>
      <c r="AF109" s="677">
        <v>0</v>
      </c>
      <c r="AG109" s="677">
        <v>0</v>
      </c>
      <c r="AH109" s="677">
        <v>0</v>
      </c>
      <c r="AI109" s="677">
        <v>0</v>
      </c>
      <c r="AJ109" s="677">
        <v>0</v>
      </c>
      <c r="AK109" s="677">
        <v>0</v>
      </c>
      <c r="AL109" s="677">
        <v>0</v>
      </c>
      <c r="AM109" s="677">
        <v>0</v>
      </c>
      <c r="AN109" s="677">
        <v>0</v>
      </c>
      <c r="AO109" s="677">
        <v>0</v>
      </c>
      <c r="AP109" s="677">
        <v>0</v>
      </c>
      <c r="AQ109" s="677">
        <v>0</v>
      </c>
      <c r="AR109" s="677">
        <v>0</v>
      </c>
      <c r="AS109" s="677">
        <v>0</v>
      </c>
      <c r="AT109" s="677">
        <v>0</v>
      </c>
      <c r="AU109" s="677">
        <v>0</v>
      </c>
      <c r="AV109" s="677">
        <v>0</v>
      </c>
      <c r="AW109" s="677">
        <v>0</v>
      </c>
      <c r="AX109" s="677">
        <v>0</v>
      </c>
      <c r="AY109" s="677">
        <v>0</v>
      </c>
      <c r="AZ109" s="677">
        <v>0</v>
      </c>
      <c r="BA109" s="677">
        <v>0</v>
      </c>
      <c r="BB109" s="677">
        <v>0</v>
      </c>
      <c r="BC109" s="677">
        <v>0</v>
      </c>
    </row>
    <row r="110" spans="2:55" s="166" customFormat="1">
      <c r="B110" s="166" t="s">
        <v>126</v>
      </c>
      <c r="C110" s="166" t="s">
        <v>203</v>
      </c>
      <c r="D110" s="166" t="s">
        <v>181</v>
      </c>
      <c r="E110" s="676"/>
      <c r="F110" s="676"/>
      <c r="G110" s="676"/>
      <c r="H110" s="676"/>
      <c r="I110" s="676"/>
      <c r="J110" s="676"/>
      <c r="K110" s="676"/>
      <c r="L110" s="676"/>
      <c r="M110" s="676"/>
      <c r="N110" s="676"/>
      <c r="O110" s="676">
        <v>0</v>
      </c>
      <c r="P110" s="676">
        <v>0</v>
      </c>
      <c r="Q110" s="676">
        <v>0</v>
      </c>
      <c r="R110" s="676">
        <v>0</v>
      </c>
      <c r="S110" s="676">
        <v>0</v>
      </c>
      <c r="T110" s="676">
        <v>0</v>
      </c>
      <c r="U110" s="676">
        <v>0</v>
      </c>
      <c r="V110" s="676">
        <v>0</v>
      </c>
      <c r="W110" s="676">
        <v>0</v>
      </c>
      <c r="X110" s="676">
        <v>0</v>
      </c>
      <c r="Y110" s="676">
        <v>0</v>
      </c>
      <c r="Z110" s="676">
        <v>0</v>
      </c>
      <c r="AA110" s="676">
        <v>0</v>
      </c>
      <c r="AB110" s="676">
        <v>0</v>
      </c>
      <c r="AC110" s="677">
        <v>0</v>
      </c>
      <c r="AD110" s="677">
        <v>0</v>
      </c>
      <c r="AE110" s="677">
        <v>0</v>
      </c>
      <c r="AF110" s="677">
        <v>0</v>
      </c>
      <c r="AG110" s="677">
        <v>0</v>
      </c>
      <c r="AH110" s="677">
        <v>0</v>
      </c>
      <c r="AI110" s="677">
        <v>0</v>
      </c>
      <c r="AJ110" s="677">
        <v>0</v>
      </c>
      <c r="AK110" s="677">
        <v>0</v>
      </c>
      <c r="AL110" s="677">
        <v>0</v>
      </c>
      <c r="AM110" s="677">
        <v>0</v>
      </c>
      <c r="AN110" s="677">
        <v>0</v>
      </c>
      <c r="AO110" s="677">
        <v>0</v>
      </c>
      <c r="AP110" s="677">
        <v>0</v>
      </c>
      <c r="AQ110" s="677">
        <v>0</v>
      </c>
      <c r="AR110" s="677">
        <v>0</v>
      </c>
      <c r="AS110" s="677">
        <v>0</v>
      </c>
      <c r="AT110" s="677">
        <v>0</v>
      </c>
      <c r="AU110" s="677">
        <v>0</v>
      </c>
      <c r="AV110" s="677">
        <v>0</v>
      </c>
      <c r="AW110" s="677">
        <v>0</v>
      </c>
      <c r="AX110" s="677">
        <v>0</v>
      </c>
      <c r="AY110" s="677">
        <v>0</v>
      </c>
      <c r="AZ110" s="677">
        <v>0</v>
      </c>
      <c r="BA110" s="677">
        <v>0</v>
      </c>
      <c r="BB110" s="677">
        <v>0</v>
      </c>
      <c r="BC110" s="677">
        <v>0</v>
      </c>
    </row>
    <row r="111" spans="2:55" s="166" customFormat="1">
      <c r="B111" s="166" t="s">
        <v>126</v>
      </c>
      <c r="C111" s="166" t="s">
        <v>203</v>
      </c>
      <c r="D111" s="166" t="s">
        <v>117</v>
      </c>
      <c r="E111" s="676"/>
      <c r="F111" s="676"/>
      <c r="G111" s="676"/>
      <c r="H111" s="676"/>
      <c r="I111" s="676"/>
      <c r="J111" s="676"/>
      <c r="K111" s="676"/>
      <c r="L111" s="676"/>
      <c r="M111" s="676"/>
      <c r="N111" s="676"/>
      <c r="O111" s="676">
        <v>0</v>
      </c>
      <c r="P111" s="676">
        <v>0</v>
      </c>
      <c r="Q111" s="676">
        <v>0</v>
      </c>
      <c r="R111" s="676">
        <v>0</v>
      </c>
      <c r="S111" s="676">
        <v>0</v>
      </c>
      <c r="T111" s="676">
        <v>0</v>
      </c>
      <c r="U111" s="676">
        <v>0</v>
      </c>
      <c r="V111" s="676">
        <v>0</v>
      </c>
      <c r="W111" s="676">
        <v>0</v>
      </c>
      <c r="X111" s="676">
        <v>0</v>
      </c>
      <c r="Y111" s="676">
        <v>0</v>
      </c>
      <c r="Z111" s="676">
        <v>0</v>
      </c>
      <c r="AA111" s="676">
        <v>0</v>
      </c>
      <c r="AB111" s="676">
        <v>0</v>
      </c>
      <c r="AC111" s="677">
        <v>0</v>
      </c>
      <c r="AD111" s="677">
        <v>0</v>
      </c>
      <c r="AE111" s="677">
        <v>0</v>
      </c>
      <c r="AF111" s="677">
        <v>0</v>
      </c>
      <c r="AG111" s="677">
        <v>0</v>
      </c>
      <c r="AH111" s="677">
        <v>0</v>
      </c>
      <c r="AI111" s="677">
        <v>0</v>
      </c>
      <c r="AJ111" s="677">
        <v>0</v>
      </c>
      <c r="AK111" s="677">
        <v>0</v>
      </c>
      <c r="AL111" s="677">
        <v>0</v>
      </c>
      <c r="AM111" s="677">
        <v>0</v>
      </c>
      <c r="AN111" s="677">
        <v>0</v>
      </c>
      <c r="AO111" s="677">
        <v>0</v>
      </c>
      <c r="AP111" s="677">
        <v>0</v>
      </c>
      <c r="AQ111" s="677">
        <v>0</v>
      </c>
      <c r="AR111" s="677">
        <v>0</v>
      </c>
      <c r="AS111" s="677">
        <v>0</v>
      </c>
      <c r="AT111" s="677">
        <v>0</v>
      </c>
      <c r="AU111" s="677">
        <v>0</v>
      </c>
      <c r="AV111" s="677">
        <v>0</v>
      </c>
      <c r="AW111" s="677">
        <v>0</v>
      </c>
      <c r="AX111" s="677">
        <v>0</v>
      </c>
      <c r="AY111" s="677">
        <v>0</v>
      </c>
      <c r="AZ111" s="677">
        <v>0</v>
      </c>
      <c r="BA111" s="677">
        <v>0</v>
      </c>
      <c r="BB111" s="677">
        <v>0</v>
      </c>
      <c r="BC111" s="677">
        <v>0</v>
      </c>
    </row>
    <row r="112" spans="2:55" s="166" customFormat="1">
      <c r="B112" s="166" t="s">
        <v>126</v>
      </c>
      <c r="C112" s="166" t="s">
        <v>203</v>
      </c>
      <c r="D112" s="166" t="s">
        <v>118</v>
      </c>
      <c r="E112" s="676"/>
      <c r="F112" s="676"/>
      <c r="G112" s="676"/>
      <c r="H112" s="676"/>
      <c r="I112" s="676"/>
      <c r="J112" s="676"/>
      <c r="K112" s="676"/>
      <c r="L112" s="676"/>
      <c r="M112" s="676"/>
      <c r="N112" s="676"/>
      <c r="O112" s="676">
        <v>0</v>
      </c>
      <c r="P112" s="676">
        <v>0</v>
      </c>
      <c r="Q112" s="676">
        <v>0</v>
      </c>
      <c r="R112" s="676">
        <v>0</v>
      </c>
      <c r="S112" s="676">
        <v>0</v>
      </c>
      <c r="T112" s="676">
        <v>0</v>
      </c>
      <c r="U112" s="676">
        <v>0</v>
      </c>
      <c r="V112" s="676">
        <v>0</v>
      </c>
      <c r="W112" s="676">
        <v>0</v>
      </c>
      <c r="X112" s="676">
        <v>0</v>
      </c>
      <c r="Y112" s="676">
        <v>0</v>
      </c>
      <c r="Z112" s="676">
        <v>0</v>
      </c>
      <c r="AA112" s="676">
        <v>0</v>
      </c>
      <c r="AB112" s="676">
        <v>0</v>
      </c>
      <c r="AC112" s="677">
        <v>0</v>
      </c>
      <c r="AD112" s="677">
        <v>0</v>
      </c>
      <c r="AE112" s="677">
        <v>0</v>
      </c>
      <c r="AF112" s="677">
        <v>0</v>
      </c>
      <c r="AG112" s="677">
        <v>0</v>
      </c>
      <c r="AH112" s="677">
        <v>0</v>
      </c>
      <c r="AI112" s="677">
        <v>0</v>
      </c>
      <c r="AJ112" s="677">
        <v>0</v>
      </c>
      <c r="AK112" s="677">
        <v>0</v>
      </c>
      <c r="AL112" s="677">
        <v>0</v>
      </c>
      <c r="AM112" s="677">
        <v>0</v>
      </c>
      <c r="AN112" s="677">
        <v>0</v>
      </c>
      <c r="AO112" s="677">
        <v>0</v>
      </c>
      <c r="AP112" s="677">
        <v>0</v>
      </c>
      <c r="AQ112" s="677">
        <v>0</v>
      </c>
      <c r="AR112" s="677">
        <v>0</v>
      </c>
      <c r="AS112" s="677">
        <v>0</v>
      </c>
      <c r="AT112" s="677">
        <v>0</v>
      </c>
      <c r="AU112" s="677">
        <v>0</v>
      </c>
      <c r="AV112" s="677">
        <v>0</v>
      </c>
      <c r="AW112" s="677">
        <v>0</v>
      </c>
      <c r="AX112" s="677">
        <v>0</v>
      </c>
      <c r="AY112" s="677">
        <v>0</v>
      </c>
      <c r="AZ112" s="677">
        <v>0</v>
      </c>
      <c r="BA112" s="677">
        <v>0</v>
      </c>
      <c r="BB112" s="677">
        <v>0</v>
      </c>
      <c r="BC112" s="677">
        <v>0</v>
      </c>
    </row>
    <row r="113" spans="2:55" s="166" customFormat="1">
      <c r="B113" s="166" t="s">
        <v>126</v>
      </c>
      <c r="C113" s="166" t="s">
        <v>203</v>
      </c>
      <c r="D113" s="166" t="s">
        <v>119</v>
      </c>
      <c r="E113" s="676"/>
      <c r="F113" s="676"/>
      <c r="G113" s="676"/>
      <c r="H113" s="676"/>
      <c r="I113" s="676"/>
      <c r="J113" s="676"/>
      <c r="K113" s="676"/>
      <c r="L113" s="676"/>
      <c r="M113" s="676"/>
      <c r="N113" s="676"/>
      <c r="O113" s="676">
        <v>0</v>
      </c>
      <c r="P113" s="676">
        <v>0</v>
      </c>
      <c r="Q113" s="676">
        <v>0</v>
      </c>
      <c r="R113" s="676">
        <v>0</v>
      </c>
      <c r="S113" s="676">
        <v>0</v>
      </c>
      <c r="T113" s="676">
        <v>0</v>
      </c>
      <c r="U113" s="676">
        <v>0</v>
      </c>
      <c r="V113" s="676">
        <v>0</v>
      </c>
      <c r="W113" s="676">
        <v>0</v>
      </c>
      <c r="X113" s="676">
        <v>0</v>
      </c>
      <c r="Y113" s="676">
        <v>0</v>
      </c>
      <c r="Z113" s="676">
        <v>0</v>
      </c>
      <c r="AA113" s="676">
        <v>0</v>
      </c>
      <c r="AB113" s="676">
        <v>0</v>
      </c>
      <c r="AC113" s="677">
        <v>0</v>
      </c>
      <c r="AD113" s="677">
        <v>0</v>
      </c>
      <c r="AE113" s="677">
        <v>0</v>
      </c>
      <c r="AF113" s="677">
        <v>0</v>
      </c>
      <c r="AG113" s="677">
        <v>0</v>
      </c>
      <c r="AH113" s="677">
        <v>0</v>
      </c>
      <c r="AI113" s="677">
        <v>0</v>
      </c>
      <c r="AJ113" s="677">
        <v>0</v>
      </c>
      <c r="AK113" s="677">
        <v>0</v>
      </c>
      <c r="AL113" s="677">
        <v>0</v>
      </c>
      <c r="AM113" s="677">
        <v>0</v>
      </c>
      <c r="AN113" s="677">
        <v>0</v>
      </c>
      <c r="AO113" s="677">
        <v>0</v>
      </c>
      <c r="AP113" s="677">
        <v>0</v>
      </c>
      <c r="AQ113" s="677">
        <v>0</v>
      </c>
      <c r="AR113" s="677">
        <v>0</v>
      </c>
      <c r="AS113" s="677">
        <v>0</v>
      </c>
      <c r="AT113" s="677">
        <v>0</v>
      </c>
      <c r="AU113" s="677">
        <v>0</v>
      </c>
      <c r="AV113" s="677">
        <v>0</v>
      </c>
      <c r="AW113" s="677">
        <v>0</v>
      </c>
      <c r="AX113" s="677">
        <v>0</v>
      </c>
      <c r="AY113" s="677">
        <v>0</v>
      </c>
      <c r="AZ113" s="677">
        <v>0</v>
      </c>
      <c r="BA113" s="677">
        <v>0</v>
      </c>
      <c r="BB113" s="677">
        <v>0</v>
      </c>
      <c r="BC113" s="677">
        <v>0</v>
      </c>
    </row>
    <row r="114" spans="2:55" s="166" customFormat="1">
      <c r="B114" s="166" t="s">
        <v>126</v>
      </c>
      <c r="C114" s="166" t="s">
        <v>203</v>
      </c>
      <c r="D114" s="166" t="s">
        <v>120</v>
      </c>
      <c r="E114" s="676"/>
      <c r="F114" s="676"/>
      <c r="G114" s="676"/>
      <c r="H114" s="676"/>
      <c r="I114" s="676"/>
      <c r="J114" s="676"/>
      <c r="K114" s="676"/>
      <c r="L114" s="676"/>
      <c r="M114" s="676"/>
      <c r="N114" s="676"/>
      <c r="O114" s="676">
        <v>0</v>
      </c>
      <c r="P114" s="676">
        <v>0</v>
      </c>
      <c r="Q114" s="676">
        <v>0</v>
      </c>
      <c r="R114" s="676">
        <v>0</v>
      </c>
      <c r="S114" s="676">
        <v>0</v>
      </c>
      <c r="T114" s="676">
        <v>0</v>
      </c>
      <c r="U114" s="676">
        <v>0</v>
      </c>
      <c r="V114" s="676">
        <v>0</v>
      </c>
      <c r="W114" s="676">
        <v>0</v>
      </c>
      <c r="X114" s="676">
        <v>0</v>
      </c>
      <c r="Y114" s="676">
        <v>0</v>
      </c>
      <c r="Z114" s="676">
        <v>0</v>
      </c>
      <c r="AA114" s="676">
        <v>0</v>
      </c>
      <c r="AB114" s="676">
        <v>0</v>
      </c>
      <c r="AC114" s="677">
        <v>0</v>
      </c>
      <c r="AD114" s="677">
        <v>0</v>
      </c>
      <c r="AE114" s="677">
        <v>0</v>
      </c>
      <c r="AF114" s="677">
        <v>0</v>
      </c>
      <c r="AG114" s="677">
        <v>0</v>
      </c>
      <c r="AH114" s="677">
        <v>0</v>
      </c>
      <c r="AI114" s="677">
        <v>0</v>
      </c>
      <c r="AJ114" s="677">
        <v>0</v>
      </c>
      <c r="AK114" s="677">
        <v>0</v>
      </c>
      <c r="AL114" s="677">
        <v>0</v>
      </c>
      <c r="AM114" s="677">
        <v>0</v>
      </c>
      <c r="AN114" s="677">
        <v>0</v>
      </c>
      <c r="AO114" s="677">
        <v>0</v>
      </c>
      <c r="AP114" s="677">
        <v>0</v>
      </c>
      <c r="AQ114" s="677">
        <v>0</v>
      </c>
      <c r="AR114" s="677">
        <v>0</v>
      </c>
      <c r="AS114" s="677">
        <v>0</v>
      </c>
      <c r="AT114" s="677">
        <v>0</v>
      </c>
      <c r="AU114" s="677">
        <v>0</v>
      </c>
      <c r="AV114" s="677">
        <v>0</v>
      </c>
      <c r="AW114" s="677">
        <v>0</v>
      </c>
      <c r="AX114" s="677">
        <v>0</v>
      </c>
      <c r="AY114" s="677">
        <v>0</v>
      </c>
      <c r="AZ114" s="677">
        <v>0</v>
      </c>
      <c r="BA114" s="677">
        <v>0</v>
      </c>
      <c r="BB114" s="677">
        <v>0</v>
      </c>
      <c r="BC114" s="677">
        <v>0</v>
      </c>
    </row>
    <row r="115" spans="2:55" s="166" customFormat="1">
      <c r="B115" s="166" t="s">
        <v>126</v>
      </c>
      <c r="C115" s="166" t="s">
        <v>203</v>
      </c>
      <c r="D115" s="166" t="s">
        <v>123</v>
      </c>
      <c r="E115" s="676"/>
      <c r="F115" s="676"/>
      <c r="G115" s="676"/>
      <c r="H115" s="676"/>
      <c r="I115" s="676"/>
      <c r="J115" s="676"/>
      <c r="K115" s="676"/>
      <c r="L115" s="676"/>
      <c r="M115" s="676"/>
      <c r="N115" s="676"/>
      <c r="O115" s="676">
        <v>0</v>
      </c>
      <c r="P115" s="676">
        <v>0</v>
      </c>
      <c r="Q115" s="676">
        <v>0</v>
      </c>
      <c r="R115" s="676">
        <v>0</v>
      </c>
      <c r="S115" s="676">
        <v>0</v>
      </c>
      <c r="T115" s="676">
        <v>0</v>
      </c>
      <c r="U115" s="676">
        <v>0</v>
      </c>
      <c r="V115" s="676">
        <v>0</v>
      </c>
      <c r="W115" s="676">
        <v>0</v>
      </c>
      <c r="X115" s="676">
        <v>0</v>
      </c>
      <c r="Y115" s="676">
        <v>0</v>
      </c>
      <c r="Z115" s="676">
        <v>0</v>
      </c>
      <c r="AA115" s="676">
        <v>0</v>
      </c>
      <c r="AB115" s="676">
        <v>0</v>
      </c>
      <c r="AC115" s="677">
        <v>0</v>
      </c>
      <c r="AD115" s="677">
        <v>0</v>
      </c>
      <c r="AE115" s="677">
        <v>0</v>
      </c>
      <c r="AF115" s="677">
        <v>0</v>
      </c>
      <c r="AG115" s="677">
        <v>0</v>
      </c>
      <c r="AH115" s="677">
        <v>0</v>
      </c>
      <c r="AI115" s="677">
        <v>0</v>
      </c>
      <c r="AJ115" s="677">
        <v>0</v>
      </c>
      <c r="AK115" s="677">
        <v>0</v>
      </c>
      <c r="AL115" s="677">
        <v>0</v>
      </c>
      <c r="AM115" s="677">
        <v>0</v>
      </c>
      <c r="AN115" s="677">
        <v>0</v>
      </c>
      <c r="AO115" s="677">
        <v>0</v>
      </c>
      <c r="AP115" s="677">
        <v>0</v>
      </c>
      <c r="AQ115" s="677">
        <v>0</v>
      </c>
      <c r="AR115" s="677">
        <v>0</v>
      </c>
      <c r="AS115" s="677">
        <v>0</v>
      </c>
      <c r="AT115" s="677">
        <v>0</v>
      </c>
      <c r="AU115" s="677">
        <v>0</v>
      </c>
      <c r="AV115" s="677">
        <v>0</v>
      </c>
      <c r="AW115" s="677">
        <v>0</v>
      </c>
      <c r="AX115" s="677">
        <v>0</v>
      </c>
      <c r="AY115" s="677">
        <v>0</v>
      </c>
      <c r="AZ115" s="677">
        <v>0</v>
      </c>
      <c r="BA115" s="677">
        <v>0</v>
      </c>
      <c r="BB115" s="677">
        <v>0</v>
      </c>
      <c r="BC115" s="677">
        <v>0</v>
      </c>
    </row>
    <row r="116" spans="2:55" s="166" customFormat="1">
      <c r="B116" s="166" t="s">
        <v>126</v>
      </c>
      <c r="C116" s="166" t="s">
        <v>204</v>
      </c>
      <c r="D116" s="166" t="s">
        <v>86</v>
      </c>
      <c r="E116" s="676"/>
      <c r="F116" s="676"/>
      <c r="G116" s="676"/>
      <c r="H116" s="676"/>
      <c r="I116" s="676"/>
      <c r="J116" s="676"/>
      <c r="K116" s="676"/>
      <c r="L116" s="676"/>
      <c r="M116" s="676"/>
      <c r="N116" s="676"/>
      <c r="O116" s="676">
        <v>0</v>
      </c>
      <c r="P116" s="676">
        <v>0</v>
      </c>
      <c r="Q116" s="676">
        <v>0</v>
      </c>
      <c r="R116" s="676">
        <v>0</v>
      </c>
      <c r="S116" s="676">
        <v>0</v>
      </c>
      <c r="T116" s="676">
        <v>0</v>
      </c>
      <c r="U116" s="676">
        <v>0</v>
      </c>
      <c r="V116" s="676">
        <v>0</v>
      </c>
      <c r="W116" s="676">
        <v>0</v>
      </c>
      <c r="X116" s="676">
        <v>0</v>
      </c>
      <c r="Y116" s="676">
        <v>0</v>
      </c>
      <c r="Z116" s="676">
        <v>0</v>
      </c>
      <c r="AA116" s="676">
        <v>0</v>
      </c>
      <c r="AB116" s="676">
        <v>0</v>
      </c>
      <c r="AC116" s="677">
        <v>0</v>
      </c>
      <c r="AD116" s="677">
        <v>0</v>
      </c>
      <c r="AE116" s="677">
        <v>0</v>
      </c>
      <c r="AF116" s="677">
        <v>0</v>
      </c>
      <c r="AG116" s="677">
        <v>0</v>
      </c>
      <c r="AH116" s="677">
        <v>0</v>
      </c>
      <c r="AI116" s="677">
        <v>0</v>
      </c>
      <c r="AJ116" s="677">
        <v>0</v>
      </c>
      <c r="AK116" s="677">
        <v>0</v>
      </c>
      <c r="AL116" s="677">
        <v>0</v>
      </c>
      <c r="AM116" s="677">
        <v>0</v>
      </c>
      <c r="AN116" s="677">
        <v>0</v>
      </c>
      <c r="AO116" s="677">
        <v>0</v>
      </c>
      <c r="AP116" s="677">
        <v>0</v>
      </c>
      <c r="AQ116" s="677">
        <v>0</v>
      </c>
      <c r="AR116" s="677">
        <v>0</v>
      </c>
      <c r="AS116" s="677">
        <v>0</v>
      </c>
      <c r="AT116" s="677">
        <v>0</v>
      </c>
      <c r="AU116" s="677">
        <v>0</v>
      </c>
      <c r="AV116" s="677">
        <v>0</v>
      </c>
      <c r="AW116" s="677">
        <v>0</v>
      </c>
      <c r="AX116" s="677">
        <v>0</v>
      </c>
      <c r="AY116" s="677">
        <v>0</v>
      </c>
      <c r="AZ116" s="677">
        <v>0</v>
      </c>
      <c r="BA116" s="677">
        <v>0</v>
      </c>
      <c r="BB116" s="677">
        <v>0</v>
      </c>
      <c r="BC116" s="677">
        <v>0</v>
      </c>
    </row>
    <row r="117" spans="2:55" s="166" customFormat="1">
      <c r="B117" s="166" t="s">
        <v>126</v>
      </c>
      <c r="C117" s="166" t="s">
        <v>204</v>
      </c>
      <c r="D117" s="166" t="s">
        <v>91</v>
      </c>
      <c r="E117" s="676"/>
      <c r="F117" s="676"/>
      <c r="G117" s="676"/>
      <c r="H117" s="676"/>
      <c r="I117" s="676"/>
      <c r="J117" s="676"/>
      <c r="K117" s="676"/>
      <c r="L117" s="676"/>
      <c r="M117" s="676"/>
      <c r="N117" s="676"/>
      <c r="O117" s="676">
        <v>0</v>
      </c>
      <c r="P117" s="676">
        <v>0</v>
      </c>
      <c r="Q117" s="676">
        <v>0</v>
      </c>
      <c r="R117" s="676">
        <v>0</v>
      </c>
      <c r="S117" s="676">
        <v>0</v>
      </c>
      <c r="T117" s="676">
        <v>0</v>
      </c>
      <c r="U117" s="676">
        <v>0</v>
      </c>
      <c r="V117" s="676">
        <v>0</v>
      </c>
      <c r="W117" s="676">
        <v>0</v>
      </c>
      <c r="X117" s="676">
        <v>0</v>
      </c>
      <c r="Y117" s="676">
        <v>0</v>
      </c>
      <c r="Z117" s="676">
        <v>0</v>
      </c>
      <c r="AA117" s="676">
        <v>0</v>
      </c>
      <c r="AB117" s="676">
        <v>0</v>
      </c>
      <c r="AC117" s="677">
        <v>0</v>
      </c>
      <c r="AD117" s="677">
        <v>0</v>
      </c>
      <c r="AE117" s="677">
        <v>0</v>
      </c>
      <c r="AF117" s="677">
        <v>0</v>
      </c>
      <c r="AG117" s="677">
        <v>0</v>
      </c>
      <c r="AH117" s="677">
        <v>0</v>
      </c>
      <c r="AI117" s="677">
        <v>0</v>
      </c>
      <c r="AJ117" s="677">
        <v>0</v>
      </c>
      <c r="AK117" s="677">
        <v>0</v>
      </c>
      <c r="AL117" s="677">
        <v>0</v>
      </c>
      <c r="AM117" s="677">
        <v>0</v>
      </c>
      <c r="AN117" s="677">
        <v>0</v>
      </c>
      <c r="AO117" s="677">
        <v>0</v>
      </c>
      <c r="AP117" s="677">
        <v>0</v>
      </c>
      <c r="AQ117" s="677">
        <v>0</v>
      </c>
      <c r="AR117" s="677">
        <v>0</v>
      </c>
      <c r="AS117" s="677">
        <v>0</v>
      </c>
      <c r="AT117" s="677">
        <v>0</v>
      </c>
      <c r="AU117" s="677">
        <v>0</v>
      </c>
      <c r="AV117" s="677">
        <v>0</v>
      </c>
      <c r="AW117" s="677">
        <v>0</v>
      </c>
      <c r="AX117" s="677">
        <v>0</v>
      </c>
      <c r="AY117" s="677">
        <v>0</v>
      </c>
      <c r="AZ117" s="677">
        <v>0</v>
      </c>
      <c r="BA117" s="677">
        <v>0</v>
      </c>
      <c r="BB117" s="677">
        <v>0</v>
      </c>
      <c r="BC117" s="677">
        <v>0</v>
      </c>
    </row>
    <row r="118" spans="2:55" s="166" customFormat="1">
      <c r="B118" s="166" t="s">
        <v>126</v>
      </c>
      <c r="C118" s="166" t="s">
        <v>204</v>
      </c>
      <c r="D118" s="166" t="s">
        <v>190</v>
      </c>
      <c r="E118" s="676"/>
      <c r="F118" s="676"/>
      <c r="G118" s="676"/>
      <c r="H118" s="676"/>
      <c r="I118" s="676"/>
      <c r="J118" s="676"/>
      <c r="K118" s="676"/>
      <c r="L118" s="676"/>
      <c r="M118" s="676"/>
      <c r="N118" s="676"/>
      <c r="O118" s="676">
        <v>0</v>
      </c>
      <c r="P118" s="676">
        <v>0</v>
      </c>
      <c r="Q118" s="676">
        <v>0</v>
      </c>
      <c r="R118" s="676">
        <v>0</v>
      </c>
      <c r="S118" s="676">
        <v>0</v>
      </c>
      <c r="T118" s="676">
        <v>0</v>
      </c>
      <c r="U118" s="676">
        <v>0</v>
      </c>
      <c r="V118" s="676">
        <v>0</v>
      </c>
      <c r="W118" s="676">
        <v>0</v>
      </c>
      <c r="X118" s="676">
        <v>0</v>
      </c>
      <c r="Y118" s="676">
        <v>0</v>
      </c>
      <c r="Z118" s="676">
        <v>0</v>
      </c>
      <c r="AA118" s="676">
        <v>0</v>
      </c>
      <c r="AB118" s="676">
        <v>0</v>
      </c>
      <c r="AC118" s="677">
        <v>0</v>
      </c>
      <c r="AD118" s="677">
        <v>0</v>
      </c>
      <c r="AE118" s="677">
        <v>0</v>
      </c>
      <c r="AF118" s="677">
        <v>0</v>
      </c>
      <c r="AG118" s="677">
        <v>0</v>
      </c>
      <c r="AH118" s="677">
        <v>0</v>
      </c>
      <c r="AI118" s="677">
        <v>0</v>
      </c>
      <c r="AJ118" s="677">
        <v>0</v>
      </c>
      <c r="AK118" s="677">
        <v>0</v>
      </c>
      <c r="AL118" s="677">
        <v>0</v>
      </c>
      <c r="AM118" s="677">
        <v>0</v>
      </c>
      <c r="AN118" s="677">
        <v>0</v>
      </c>
      <c r="AO118" s="677">
        <v>0</v>
      </c>
      <c r="AP118" s="677">
        <v>0</v>
      </c>
      <c r="AQ118" s="677">
        <v>0</v>
      </c>
      <c r="AR118" s="677">
        <v>0</v>
      </c>
      <c r="AS118" s="677">
        <v>0</v>
      </c>
      <c r="AT118" s="677">
        <v>0</v>
      </c>
      <c r="AU118" s="677">
        <v>0</v>
      </c>
      <c r="AV118" s="677">
        <v>0</v>
      </c>
      <c r="AW118" s="677">
        <v>0</v>
      </c>
      <c r="AX118" s="677">
        <v>0</v>
      </c>
      <c r="AY118" s="677">
        <v>0</v>
      </c>
      <c r="AZ118" s="677">
        <v>0</v>
      </c>
      <c r="BA118" s="677">
        <v>0</v>
      </c>
      <c r="BB118" s="677">
        <v>0</v>
      </c>
      <c r="BC118" s="677">
        <v>0</v>
      </c>
    </row>
    <row r="119" spans="2:55" s="166" customFormat="1">
      <c r="B119" s="166" t="s">
        <v>126</v>
      </c>
      <c r="C119" s="166" t="s">
        <v>204</v>
      </c>
      <c r="D119" s="166" t="s">
        <v>92</v>
      </c>
      <c r="E119" s="676"/>
      <c r="F119" s="676"/>
      <c r="G119" s="676"/>
      <c r="H119" s="676"/>
      <c r="I119" s="676"/>
      <c r="J119" s="676"/>
      <c r="K119" s="676"/>
      <c r="L119" s="676"/>
      <c r="M119" s="676"/>
      <c r="N119" s="676"/>
      <c r="O119" s="676">
        <v>0</v>
      </c>
      <c r="P119" s="676">
        <v>0</v>
      </c>
      <c r="Q119" s="676">
        <v>0</v>
      </c>
      <c r="R119" s="676">
        <v>0</v>
      </c>
      <c r="S119" s="676">
        <v>0</v>
      </c>
      <c r="T119" s="676">
        <v>0</v>
      </c>
      <c r="U119" s="676">
        <v>0</v>
      </c>
      <c r="V119" s="676">
        <v>0</v>
      </c>
      <c r="W119" s="676">
        <v>0</v>
      </c>
      <c r="X119" s="676">
        <v>0</v>
      </c>
      <c r="Y119" s="676">
        <v>0</v>
      </c>
      <c r="Z119" s="676">
        <v>0</v>
      </c>
      <c r="AA119" s="676">
        <v>0</v>
      </c>
      <c r="AB119" s="676">
        <v>0</v>
      </c>
      <c r="AC119" s="677">
        <v>0</v>
      </c>
      <c r="AD119" s="677">
        <v>0</v>
      </c>
      <c r="AE119" s="677">
        <v>0</v>
      </c>
      <c r="AF119" s="677">
        <v>0</v>
      </c>
      <c r="AG119" s="677">
        <v>0</v>
      </c>
      <c r="AH119" s="677">
        <v>0</v>
      </c>
      <c r="AI119" s="677">
        <v>0</v>
      </c>
      <c r="AJ119" s="677">
        <v>0</v>
      </c>
      <c r="AK119" s="677">
        <v>0</v>
      </c>
      <c r="AL119" s="677">
        <v>0</v>
      </c>
      <c r="AM119" s="677">
        <v>0</v>
      </c>
      <c r="AN119" s="677">
        <v>0</v>
      </c>
      <c r="AO119" s="677">
        <v>0</v>
      </c>
      <c r="AP119" s="677">
        <v>0</v>
      </c>
      <c r="AQ119" s="677">
        <v>0</v>
      </c>
      <c r="AR119" s="677">
        <v>0</v>
      </c>
      <c r="AS119" s="677">
        <v>0</v>
      </c>
      <c r="AT119" s="677">
        <v>0</v>
      </c>
      <c r="AU119" s="677">
        <v>0</v>
      </c>
      <c r="AV119" s="677">
        <v>0</v>
      </c>
      <c r="AW119" s="677">
        <v>0</v>
      </c>
      <c r="AX119" s="677">
        <v>0</v>
      </c>
      <c r="AY119" s="677">
        <v>0</v>
      </c>
      <c r="AZ119" s="677">
        <v>0</v>
      </c>
      <c r="BA119" s="677">
        <v>0</v>
      </c>
      <c r="BB119" s="677">
        <v>0</v>
      </c>
      <c r="BC119" s="677">
        <v>0</v>
      </c>
    </row>
    <row r="120" spans="2:55" s="166" customFormat="1">
      <c r="B120" s="166" t="s">
        <v>126</v>
      </c>
      <c r="C120" s="166" t="s">
        <v>204</v>
      </c>
      <c r="D120" s="166" t="s">
        <v>262</v>
      </c>
      <c r="E120" s="676"/>
      <c r="F120" s="676"/>
      <c r="G120" s="676"/>
      <c r="H120" s="676"/>
      <c r="I120" s="676"/>
      <c r="J120" s="676"/>
      <c r="K120" s="676"/>
      <c r="L120" s="676"/>
      <c r="M120" s="676"/>
      <c r="N120" s="676"/>
      <c r="O120" s="676">
        <v>0</v>
      </c>
      <c r="P120" s="676">
        <v>0</v>
      </c>
      <c r="Q120" s="676">
        <v>0</v>
      </c>
      <c r="R120" s="676">
        <v>0</v>
      </c>
      <c r="S120" s="676">
        <v>0</v>
      </c>
      <c r="T120" s="676">
        <v>0</v>
      </c>
      <c r="U120" s="676">
        <v>0</v>
      </c>
      <c r="V120" s="676">
        <v>0</v>
      </c>
      <c r="W120" s="676">
        <v>0</v>
      </c>
      <c r="X120" s="676">
        <v>0</v>
      </c>
      <c r="Y120" s="676">
        <v>0</v>
      </c>
      <c r="Z120" s="676">
        <v>0</v>
      </c>
      <c r="AA120" s="676">
        <v>0</v>
      </c>
      <c r="AB120" s="676">
        <v>0</v>
      </c>
      <c r="AC120" s="677">
        <v>0</v>
      </c>
      <c r="AD120" s="677">
        <v>0</v>
      </c>
      <c r="AE120" s="677">
        <v>0</v>
      </c>
      <c r="AF120" s="677">
        <v>0</v>
      </c>
      <c r="AG120" s="677">
        <v>0</v>
      </c>
      <c r="AH120" s="677">
        <v>0</v>
      </c>
      <c r="AI120" s="677">
        <v>0</v>
      </c>
      <c r="AJ120" s="677">
        <v>0</v>
      </c>
      <c r="AK120" s="677">
        <v>0</v>
      </c>
      <c r="AL120" s="677">
        <v>0</v>
      </c>
      <c r="AM120" s="677">
        <v>0</v>
      </c>
      <c r="AN120" s="677">
        <v>0</v>
      </c>
      <c r="AO120" s="677">
        <v>0</v>
      </c>
      <c r="AP120" s="677">
        <v>0</v>
      </c>
      <c r="AQ120" s="677">
        <v>0</v>
      </c>
      <c r="AR120" s="677">
        <v>0</v>
      </c>
      <c r="AS120" s="677">
        <v>0</v>
      </c>
      <c r="AT120" s="677">
        <v>0</v>
      </c>
      <c r="AU120" s="677">
        <v>0</v>
      </c>
      <c r="AV120" s="677">
        <v>0</v>
      </c>
      <c r="AW120" s="677">
        <v>0</v>
      </c>
      <c r="AX120" s="677">
        <v>0</v>
      </c>
      <c r="AY120" s="677">
        <v>0</v>
      </c>
      <c r="AZ120" s="677">
        <v>0</v>
      </c>
      <c r="BA120" s="677">
        <v>0</v>
      </c>
      <c r="BB120" s="677">
        <v>0</v>
      </c>
      <c r="BC120" s="677">
        <v>0</v>
      </c>
    </row>
    <row r="121" spans="2:55" s="166" customFormat="1">
      <c r="B121" s="166" t="s">
        <v>126</v>
      </c>
      <c r="C121" s="166" t="s">
        <v>204</v>
      </c>
      <c r="D121" s="166" t="s">
        <v>95</v>
      </c>
      <c r="E121" s="676"/>
      <c r="F121" s="676"/>
      <c r="G121" s="676"/>
      <c r="H121" s="676"/>
      <c r="I121" s="676"/>
      <c r="J121" s="676"/>
      <c r="K121" s="676"/>
      <c r="L121" s="676"/>
      <c r="M121" s="676"/>
      <c r="N121" s="676"/>
      <c r="O121" s="676">
        <v>0</v>
      </c>
      <c r="P121" s="676">
        <v>0</v>
      </c>
      <c r="Q121" s="676">
        <v>0</v>
      </c>
      <c r="R121" s="676">
        <v>0</v>
      </c>
      <c r="S121" s="676">
        <v>0</v>
      </c>
      <c r="T121" s="676">
        <v>0</v>
      </c>
      <c r="U121" s="676">
        <v>0</v>
      </c>
      <c r="V121" s="676">
        <v>0</v>
      </c>
      <c r="W121" s="676">
        <v>0</v>
      </c>
      <c r="X121" s="676">
        <v>0</v>
      </c>
      <c r="Y121" s="676">
        <v>0</v>
      </c>
      <c r="Z121" s="676">
        <v>0</v>
      </c>
      <c r="AA121" s="676">
        <v>0</v>
      </c>
      <c r="AB121" s="676">
        <v>0</v>
      </c>
      <c r="AC121" s="677">
        <v>0</v>
      </c>
      <c r="AD121" s="677">
        <v>0</v>
      </c>
      <c r="AE121" s="677">
        <v>0</v>
      </c>
      <c r="AF121" s="677">
        <v>0</v>
      </c>
      <c r="AG121" s="677">
        <v>0</v>
      </c>
      <c r="AH121" s="677">
        <v>0</v>
      </c>
      <c r="AI121" s="677">
        <v>0</v>
      </c>
      <c r="AJ121" s="677">
        <v>0</v>
      </c>
      <c r="AK121" s="677">
        <v>0</v>
      </c>
      <c r="AL121" s="677">
        <v>0</v>
      </c>
      <c r="AM121" s="677">
        <v>0</v>
      </c>
      <c r="AN121" s="677">
        <v>0</v>
      </c>
      <c r="AO121" s="677">
        <v>0</v>
      </c>
      <c r="AP121" s="677">
        <v>0</v>
      </c>
      <c r="AQ121" s="677">
        <v>0</v>
      </c>
      <c r="AR121" s="677">
        <v>0</v>
      </c>
      <c r="AS121" s="677">
        <v>0</v>
      </c>
      <c r="AT121" s="677">
        <v>0</v>
      </c>
      <c r="AU121" s="677">
        <v>0</v>
      </c>
      <c r="AV121" s="677">
        <v>0</v>
      </c>
      <c r="AW121" s="677">
        <v>0</v>
      </c>
      <c r="AX121" s="677">
        <v>0</v>
      </c>
      <c r="AY121" s="677">
        <v>0</v>
      </c>
      <c r="AZ121" s="677">
        <v>0</v>
      </c>
      <c r="BA121" s="677">
        <v>0</v>
      </c>
      <c r="BB121" s="677">
        <v>0</v>
      </c>
      <c r="BC121" s="677">
        <v>0</v>
      </c>
    </row>
    <row r="122" spans="2:55" s="166" customFormat="1">
      <c r="B122" s="166" t="s">
        <v>126</v>
      </c>
      <c r="C122" s="166" t="s">
        <v>204</v>
      </c>
      <c r="D122" s="166" t="s">
        <v>32</v>
      </c>
      <c r="E122" s="676"/>
      <c r="F122" s="676"/>
      <c r="G122" s="676"/>
      <c r="H122" s="676"/>
      <c r="I122" s="676"/>
      <c r="J122" s="676"/>
      <c r="K122" s="676"/>
      <c r="L122" s="676"/>
      <c r="M122" s="676"/>
      <c r="N122" s="676"/>
      <c r="O122" s="676">
        <v>0</v>
      </c>
      <c r="P122" s="676">
        <v>0</v>
      </c>
      <c r="Q122" s="676">
        <v>0</v>
      </c>
      <c r="R122" s="676">
        <v>0</v>
      </c>
      <c r="S122" s="676">
        <v>0</v>
      </c>
      <c r="T122" s="676">
        <v>0</v>
      </c>
      <c r="U122" s="676">
        <v>0</v>
      </c>
      <c r="V122" s="676">
        <v>0</v>
      </c>
      <c r="W122" s="676">
        <v>0</v>
      </c>
      <c r="X122" s="676">
        <v>0</v>
      </c>
      <c r="Y122" s="676">
        <v>0</v>
      </c>
      <c r="Z122" s="676">
        <v>0</v>
      </c>
      <c r="AA122" s="676">
        <v>0</v>
      </c>
      <c r="AB122" s="676">
        <v>0</v>
      </c>
      <c r="AC122" s="677">
        <v>0</v>
      </c>
      <c r="AD122" s="677">
        <v>0</v>
      </c>
      <c r="AE122" s="677">
        <v>0</v>
      </c>
      <c r="AF122" s="677">
        <v>0</v>
      </c>
      <c r="AG122" s="677">
        <v>0</v>
      </c>
      <c r="AH122" s="677">
        <v>0</v>
      </c>
      <c r="AI122" s="677">
        <v>0</v>
      </c>
      <c r="AJ122" s="677">
        <v>0</v>
      </c>
      <c r="AK122" s="677">
        <v>0</v>
      </c>
      <c r="AL122" s="677">
        <v>0</v>
      </c>
      <c r="AM122" s="677">
        <v>0</v>
      </c>
      <c r="AN122" s="677">
        <v>0</v>
      </c>
      <c r="AO122" s="677">
        <v>0</v>
      </c>
      <c r="AP122" s="677">
        <v>0</v>
      </c>
      <c r="AQ122" s="677">
        <v>0</v>
      </c>
      <c r="AR122" s="677">
        <v>0</v>
      </c>
      <c r="AS122" s="677">
        <v>0</v>
      </c>
      <c r="AT122" s="677">
        <v>0</v>
      </c>
      <c r="AU122" s="677">
        <v>0</v>
      </c>
      <c r="AV122" s="677">
        <v>0</v>
      </c>
      <c r="AW122" s="677">
        <v>0</v>
      </c>
      <c r="AX122" s="677">
        <v>0</v>
      </c>
      <c r="AY122" s="677">
        <v>0</v>
      </c>
      <c r="AZ122" s="677">
        <v>0</v>
      </c>
      <c r="BA122" s="677">
        <v>0</v>
      </c>
      <c r="BB122" s="677">
        <v>0</v>
      </c>
      <c r="BC122" s="677">
        <v>0</v>
      </c>
    </row>
    <row r="123" spans="2:55" s="166" customFormat="1">
      <c r="B123" s="166" t="s">
        <v>126</v>
      </c>
      <c r="C123" s="166" t="s">
        <v>204</v>
      </c>
      <c r="D123" s="166" t="s">
        <v>263</v>
      </c>
      <c r="E123" s="676"/>
      <c r="F123" s="676"/>
      <c r="G123" s="676"/>
      <c r="H123" s="676"/>
      <c r="I123" s="676"/>
      <c r="J123" s="676"/>
      <c r="K123" s="676"/>
      <c r="L123" s="676"/>
      <c r="M123" s="676"/>
      <c r="N123" s="676"/>
      <c r="O123" s="676">
        <v>0</v>
      </c>
      <c r="P123" s="676">
        <v>0</v>
      </c>
      <c r="Q123" s="676">
        <v>0</v>
      </c>
      <c r="R123" s="676">
        <v>0</v>
      </c>
      <c r="S123" s="676">
        <v>0</v>
      </c>
      <c r="T123" s="676">
        <v>0</v>
      </c>
      <c r="U123" s="676">
        <v>0</v>
      </c>
      <c r="V123" s="676">
        <v>0</v>
      </c>
      <c r="W123" s="676">
        <v>0</v>
      </c>
      <c r="X123" s="676">
        <v>0</v>
      </c>
      <c r="Y123" s="676">
        <v>0</v>
      </c>
      <c r="Z123" s="676">
        <v>0</v>
      </c>
      <c r="AA123" s="676">
        <v>0</v>
      </c>
      <c r="AB123" s="676">
        <v>0</v>
      </c>
      <c r="AC123" s="677">
        <v>0</v>
      </c>
      <c r="AD123" s="677">
        <v>0</v>
      </c>
      <c r="AE123" s="677">
        <v>0</v>
      </c>
      <c r="AF123" s="677">
        <v>0</v>
      </c>
      <c r="AG123" s="677">
        <v>0</v>
      </c>
      <c r="AH123" s="677">
        <v>0</v>
      </c>
      <c r="AI123" s="677">
        <v>0</v>
      </c>
      <c r="AJ123" s="677">
        <v>0</v>
      </c>
      <c r="AK123" s="677">
        <v>0</v>
      </c>
      <c r="AL123" s="677">
        <v>0</v>
      </c>
      <c r="AM123" s="677">
        <v>0</v>
      </c>
      <c r="AN123" s="677">
        <v>0</v>
      </c>
      <c r="AO123" s="677">
        <v>0</v>
      </c>
      <c r="AP123" s="677">
        <v>0</v>
      </c>
      <c r="AQ123" s="677">
        <v>0</v>
      </c>
      <c r="AR123" s="677">
        <v>0</v>
      </c>
      <c r="AS123" s="677">
        <v>0</v>
      </c>
      <c r="AT123" s="677">
        <v>0</v>
      </c>
      <c r="AU123" s="677">
        <v>0</v>
      </c>
      <c r="AV123" s="677">
        <v>0</v>
      </c>
      <c r="AW123" s="677">
        <v>0</v>
      </c>
      <c r="AX123" s="677">
        <v>0</v>
      </c>
      <c r="AY123" s="677">
        <v>0</v>
      </c>
      <c r="AZ123" s="677">
        <v>0</v>
      </c>
      <c r="BA123" s="677">
        <v>0</v>
      </c>
      <c r="BB123" s="677">
        <v>0</v>
      </c>
      <c r="BC123" s="677">
        <v>0</v>
      </c>
    </row>
    <row r="124" spans="2:55" s="166" customFormat="1">
      <c r="B124" s="166" t="s">
        <v>126</v>
      </c>
      <c r="C124" s="166" t="s">
        <v>204</v>
      </c>
      <c r="D124" s="166" t="s">
        <v>264</v>
      </c>
      <c r="E124" s="676"/>
      <c r="F124" s="676"/>
      <c r="G124" s="676"/>
      <c r="H124" s="676"/>
      <c r="I124" s="676"/>
      <c r="J124" s="676"/>
      <c r="K124" s="676"/>
      <c r="L124" s="676"/>
      <c r="M124" s="676"/>
      <c r="N124" s="676"/>
      <c r="O124" s="676">
        <v>0</v>
      </c>
      <c r="P124" s="676">
        <v>0</v>
      </c>
      <c r="Q124" s="676">
        <v>0</v>
      </c>
      <c r="R124" s="676">
        <v>0</v>
      </c>
      <c r="S124" s="676">
        <v>0</v>
      </c>
      <c r="T124" s="676">
        <v>0</v>
      </c>
      <c r="U124" s="676">
        <v>0</v>
      </c>
      <c r="V124" s="676">
        <v>0</v>
      </c>
      <c r="W124" s="676">
        <v>0</v>
      </c>
      <c r="X124" s="676">
        <v>0</v>
      </c>
      <c r="Y124" s="676">
        <v>0</v>
      </c>
      <c r="Z124" s="676">
        <v>0</v>
      </c>
      <c r="AA124" s="676">
        <v>0</v>
      </c>
      <c r="AB124" s="676">
        <v>0</v>
      </c>
      <c r="AC124" s="677">
        <v>0</v>
      </c>
      <c r="AD124" s="677">
        <v>0</v>
      </c>
      <c r="AE124" s="677">
        <v>0</v>
      </c>
      <c r="AF124" s="677">
        <v>0</v>
      </c>
      <c r="AG124" s="677">
        <v>0</v>
      </c>
      <c r="AH124" s="677">
        <v>0</v>
      </c>
      <c r="AI124" s="677">
        <v>0</v>
      </c>
      <c r="AJ124" s="677">
        <v>0</v>
      </c>
      <c r="AK124" s="677">
        <v>0</v>
      </c>
      <c r="AL124" s="677">
        <v>0</v>
      </c>
      <c r="AM124" s="677">
        <v>0</v>
      </c>
      <c r="AN124" s="677">
        <v>0</v>
      </c>
      <c r="AO124" s="677">
        <v>0</v>
      </c>
      <c r="AP124" s="677">
        <v>0</v>
      </c>
      <c r="AQ124" s="677">
        <v>0</v>
      </c>
      <c r="AR124" s="677">
        <v>0</v>
      </c>
      <c r="AS124" s="677">
        <v>0</v>
      </c>
      <c r="AT124" s="677">
        <v>0</v>
      </c>
      <c r="AU124" s="677">
        <v>0</v>
      </c>
      <c r="AV124" s="677">
        <v>0</v>
      </c>
      <c r="AW124" s="677">
        <v>0</v>
      </c>
      <c r="AX124" s="677">
        <v>0</v>
      </c>
      <c r="AY124" s="677">
        <v>0</v>
      </c>
      <c r="AZ124" s="677">
        <v>0</v>
      </c>
      <c r="BA124" s="677">
        <v>0</v>
      </c>
      <c r="BB124" s="677">
        <v>0</v>
      </c>
      <c r="BC124" s="677">
        <v>0</v>
      </c>
    </row>
    <row r="125" spans="2:55" s="166" customFormat="1">
      <c r="B125" s="166" t="s">
        <v>126</v>
      </c>
      <c r="C125" s="166" t="s">
        <v>205</v>
      </c>
      <c r="D125" s="166" t="s">
        <v>88</v>
      </c>
      <c r="E125" s="676"/>
      <c r="F125" s="676"/>
      <c r="G125" s="676"/>
      <c r="H125" s="676"/>
      <c r="I125" s="676"/>
      <c r="J125" s="676"/>
      <c r="K125" s="676"/>
      <c r="L125" s="676"/>
      <c r="M125" s="676"/>
      <c r="N125" s="676"/>
      <c r="O125" s="676">
        <v>0</v>
      </c>
      <c r="P125" s="676">
        <v>0</v>
      </c>
      <c r="Q125" s="676">
        <v>0</v>
      </c>
      <c r="R125" s="676">
        <v>0</v>
      </c>
      <c r="S125" s="676">
        <v>0</v>
      </c>
      <c r="T125" s="676">
        <v>0</v>
      </c>
      <c r="U125" s="676">
        <v>0</v>
      </c>
      <c r="V125" s="676">
        <v>0</v>
      </c>
      <c r="W125" s="676">
        <v>0</v>
      </c>
      <c r="X125" s="676">
        <v>0</v>
      </c>
      <c r="Y125" s="676">
        <v>0</v>
      </c>
      <c r="Z125" s="676">
        <v>0</v>
      </c>
      <c r="AA125" s="676">
        <v>0</v>
      </c>
      <c r="AB125" s="676">
        <v>0</v>
      </c>
      <c r="AC125" s="677">
        <v>0</v>
      </c>
      <c r="AD125" s="677">
        <v>0</v>
      </c>
      <c r="AE125" s="677">
        <v>0</v>
      </c>
      <c r="AF125" s="677">
        <v>0</v>
      </c>
      <c r="AG125" s="677">
        <v>0</v>
      </c>
      <c r="AH125" s="677">
        <v>0</v>
      </c>
      <c r="AI125" s="677">
        <v>0</v>
      </c>
      <c r="AJ125" s="677">
        <v>0</v>
      </c>
      <c r="AK125" s="677">
        <v>0</v>
      </c>
      <c r="AL125" s="677">
        <v>0</v>
      </c>
      <c r="AM125" s="677">
        <v>0</v>
      </c>
      <c r="AN125" s="677">
        <v>0</v>
      </c>
      <c r="AO125" s="677">
        <v>0</v>
      </c>
      <c r="AP125" s="677">
        <v>0</v>
      </c>
      <c r="AQ125" s="677">
        <v>0</v>
      </c>
      <c r="AR125" s="677">
        <v>0</v>
      </c>
      <c r="AS125" s="677">
        <v>0</v>
      </c>
      <c r="AT125" s="677">
        <v>0</v>
      </c>
      <c r="AU125" s="677">
        <v>0</v>
      </c>
      <c r="AV125" s="677">
        <v>0</v>
      </c>
      <c r="AW125" s="677">
        <v>0</v>
      </c>
      <c r="AX125" s="677">
        <v>0</v>
      </c>
      <c r="AY125" s="677">
        <v>0</v>
      </c>
      <c r="AZ125" s="677">
        <v>0</v>
      </c>
      <c r="BA125" s="677">
        <v>0</v>
      </c>
      <c r="BB125" s="677">
        <v>0</v>
      </c>
      <c r="BC125" s="677">
        <v>0</v>
      </c>
    </row>
    <row r="126" spans="2:55" s="166" customFormat="1">
      <c r="B126" s="166" t="s">
        <v>126</v>
      </c>
      <c r="C126" s="166" t="s">
        <v>205</v>
      </c>
      <c r="D126" s="166" t="s">
        <v>223</v>
      </c>
      <c r="E126" s="676"/>
      <c r="F126" s="676"/>
      <c r="G126" s="676"/>
      <c r="H126" s="676"/>
      <c r="I126" s="676"/>
      <c r="J126" s="676"/>
      <c r="K126" s="676"/>
      <c r="L126" s="676"/>
      <c r="M126" s="676"/>
      <c r="N126" s="676"/>
      <c r="O126" s="676">
        <v>0</v>
      </c>
      <c r="P126" s="676">
        <v>0</v>
      </c>
      <c r="Q126" s="676">
        <v>0</v>
      </c>
      <c r="R126" s="676">
        <v>0</v>
      </c>
      <c r="S126" s="676">
        <v>0</v>
      </c>
      <c r="T126" s="676">
        <v>0</v>
      </c>
      <c r="U126" s="676">
        <v>0</v>
      </c>
      <c r="V126" s="676">
        <v>0</v>
      </c>
      <c r="W126" s="676">
        <v>0</v>
      </c>
      <c r="X126" s="676">
        <v>0</v>
      </c>
      <c r="Y126" s="676">
        <v>0</v>
      </c>
      <c r="Z126" s="676">
        <v>0</v>
      </c>
      <c r="AA126" s="676">
        <v>0</v>
      </c>
      <c r="AB126" s="676">
        <v>0</v>
      </c>
      <c r="AC126" s="677">
        <v>0</v>
      </c>
      <c r="AD126" s="677">
        <v>0</v>
      </c>
      <c r="AE126" s="677">
        <v>0</v>
      </c>
      <c r="AF126" s="677">
        <v>0</v>
      </c>
      <c r="AG126" s="677">
        <v>0</v>
      </c>
      <c r="AH126" s="677">
        <v>0</v>
      </c>
      <c r="AI126" s="677">
        <v>0</v>
      </c>
      <c r="AJ126" s="677">
        <v>0</v>
      </c>
      <c r="AK126" s="677">
        <v>0</v>
      </c>
      <c r="AL126" s="677">
        <v>0</v>
      </c>
      <c r="AM126" s="677">
        <v>0</v>
      </c>
      <c r="AN126" s="677">
        <v>0</v>
      </c>
      <c r="AO126" s="677">
        <v>0</v>
      </c>
      <c r="AP126" s="677">
        <v>0</v>
      </c>
      <c r="AQ126" s="677">
        <v>0</v>
      </c>
      <c r="AR126" s="677">
        <v>0</v>
      </c>
      <c r="AS126" s="677">
        <v>0</v>
      </c>
      <c r="AT126" s="677">
        <v>0</v>
      </c>
      <c r="AU126" s="677">
        <v>0</v>
      </c>
      <c r="AV126" s="677">
        <v>0</v>
      </c>
      <c r="AW126" s="677">
        <v>0</v>
      </c>
      <c r="AX126" s="677">
        <v>0</v>
      </c>
      <c r="AY126" s="677">
        <v>0</v>
      </c>
      <c r="AZ126" s="677">
        <v>0</v>
      </c>
      <c r="BA126" s="677">
        <v>0</v>
      </c>
      <c r="BB126" s="677">
        <v>0</v>
      </c>
      <c r="BC126" s="677">
        <v>0</v>
      </c>
    </row>
    <row r="127" spans="2:55" s="166" customFormat="1">
      <c r="B127" s="166" t="s">
        <v>126</v>
      </c>
      <c r="C127" s="166" t="s">
        <v>205</v>
      </c>
      <c r="D127" s="166" t="s">
        <v>103</v>
      </c>
      <c r="E127" s="676"/>
      <c r="F127" s="676"/>
      <c r="G127" s="676"/>
      <c r="H127" s="676"/>
      <c r="I127" s="676"/>
      <c r="J127" s="676"/>
      <c r="K127" s="676"/>
      <c r="L127" s="676"/>
      <c r="M127" s="676"/>
      <c r="N127" s="676"/>
      <c r="O127" s="676">
        <v>0</v>
      </c>
      <c r="P127" s="676">
        <v>0</v>
      </c>
      <c r="Q127" s="676">
        <v>0</v>
      </c>
      <c r="R127" s="676">
        <v>0</v>
      </c>
      <c r="S127" s="676">
        <v>0</v>
      </c>
      <c r="T127" s="676">
        <v>0</v>
      </c>
      <c r="U127" s="676">
        <v>0</v>
      </c>
      <c r="V127" s="676">
        <v>0</v>
      </c>
      <c r="W127" s="676">
        <v>0</v>
      </c>
      <c r="X127" s="676">
        <v>0</v>
      </c>
      <c r="Y127" s="676">
        <v>0</v>
      </c>
      <c r="Z127" s="676">
        <v>0</v>
      </c>
      <c r="AA127" s="676">
        <v>0</v>
      </c>
      <c r="AB127" s="676">
        <v>0</v>
      </c>
      <c r="AC127" s="677">
        <v>0</v>
      </c>
      <c r="AD127" s="677">
        <v>0</v>
      </c>
      <c r="AE127" s="677">
        <v>0</v>
      </c>
      <c r="AF127" s="677">
        <v>0</v>
      </c>
      <c r="AG127" s="677">
        <v>0</v>
      </c>
      <c r="AH127" s="677">
        <v>0</v>
      </c>
      <c r="AI127" s="677">
        <v>0</v>
      </c>
      <c r="AJ127" s="677">
        <v>0</v>
      </c>
      <c r="AK127" s="677">
        <v>0</v>
      </c>
      <c r="AL127" s="677">
        <v>0</v>
      </c>
      <c r="AM127" s="677">
        <v>0</v>
      </c>
      <c r="AN127" s="677">
        <v>0</v>
      </c>
      <c r="AO127" s="677">
        <v>0</v>
      </c>
      <c r="AP127" s="677">
        <v>0</v>
      </c>
      <c r="AQ127" s="677">
        <v>0</v>
      </c>
      <c r="AR127" s="677">
        <v>0</v>
      </c>
      <c r="AS127" s="677">
        <v>0</v>
      </c>
      <c r="AT127" s="677">
        <v>0</v>
      </c>
      <c r="AU127" s="677">
        <v>0</v>
      </c>
      <c r="AV127" s="677">
        <v>0</v>
      </c>
      <c r="AW127" s="677">
        <v>0</v>
      </c>
      <c r="AX127" s="677">
        <v>0</v>
      </c>
      <c r="AY127" s="677">
        <v>0</v>
      </c>
      <c r="AZ127" s="677">
        <v>0</v>
      </c>
      <c r="BA127" s="677">
        <v>0</v>
      </c>
      <c r="BB127" s="677">
        <v>0</v>
      </c>
      <c r="BC127" s="677">
        <v>0</v>
      </c>
    </row>
    <row r="128" spans="2:55" s="166" customFormat="1">
      <c r="B128" s="166" t="s">
        <v>126</v>
      </c>
      <c r="C128" s="166" t="s">
        <v>205</v>
      </c>
      <c r="D128" s="166" t="s">
        <v>110</v>
      </c>
      <c r="E128" s="676"/>
      <c r="F128" s="676"/>
      <c r="G128" s="676"/>
      <c r="H128" s="676"/>
      <c r="I128" s="676"/>
      <c r="J128" s="676"/>
      <c r="K128" s="676"/>
      <c r="L128" s="676"/>
      <c r="M128" s="676"/>
      <c r="N128" s="676"/>
      <c r="O128" s="676">
        <v>0</v>
      </c>
      <c r="P128" s="676">
        <v>0</v>
      </c>
      <c r="Q128" s="676">
        <v>0</v>
      </c>
      <c r="R128" s="676">
        <v>0</v>
      </c>
      <c r="S128" s="676">
        <v>0</v>
      </c>
      <c r="T128" s="676">
        <v>0</v>
      </c>
      <c r="U128" s="676">
        <v>0</v>
      </c>
      <c r="V128" s="676">
        <v>0</v>
      </c>
      <c r="W128" s="676">
        <v>0</v>
      </c>
      <c r="X128" s="676">
        <v>0</v>
      </c>
      <c r="Y128" s="676">
        <v>0</v>
      </c>
      <c r="Z128" s="676">
        <v>0</v>
      </c>
      <c r="AA128" s="676">
        <v>0</v>
      </c>
      <c r="AB128" s="676">
        <v>0</v>
      </c>
      <c r="AC128" s="677">
        <v>0</v>
      </c>
      <c r="AD128" s="677">
        <v>0</v>
      </c>
      <c r="AE128" s="677">
        <v>0</v>
      </c>
      <c r="AF128" s="677">
        <v>0</v>
      </c>
      <c r="AG128" s="677">
        <v>0</v>
      </c>
      <c r="AH128" s="677">
        <v>0</v>
      </c>
      <c r="AI128" s="677">
        <v>0</v>
      </c>
      <c r="AJ128" s="677">
        <v>0</v>
      </c>
      <c r="AK128" s="677">
        <v>0</v>
      </c>
      <c r="AL128" s="677">
        <v>0</v>
      </c>
      <c r="AM128" s="677">
        <v>0</v>
      </c>
      <c r="AN128" s="677">
        <v>0</v>
      </c>
      <c r="AO128" s="677">
        <v>0</v>
      </c>
      <c r="AP128" s="677">
        <v>0</v>
      </c>
      <c r="AQ128" s="677">
        <v>0</v>
      </c>
      <c r="AR128" s="677">
        <v>0</v>
      </c>
      <c r="AS128" s="677">
        <v>0</v>
      </c>
      <c r="AT128" s="677">
        <v>0</v>
      </c>
      <c r="AU128" s="677">
        <v>0</v>
      </c>
      <c r="AV128" s="677">
        <v>0</v>
      </c>
      <c r="AW128" s="677">
        <v>0</v>
      </c>
      <c r="AX128" s="677">
        <v>0</v>
      </c>
      <c r="AY128" s="677">
        <v>0</v>
      </c>
      <c r="AZ128" s="677">
        <v>0</v>
      </c>
      <c r="BA128" s="677">
        <v>0</v>
      </c>
      <c r="BB128" s="677">
        <v>0</v>
      </c>
      <c r="BC128" s="677">
        <v>0</v>
      </c>
    </row>
    <row r="129" spans="2:55" s="166" customFormat="1">
      <c r="B129" s="166" t="s">
        <v>126</v>
      </c>
      <c r="C129" s="166" t="s">
        <v>205</v>
      </c>
      <c r="D129" s="166" t="s">
        <v>111</v>
      </c>
      <c r="E129" s="676"/>
      <c r="F129" s="676"/>
      <c r="G129" s="676"/>
      <c r="H129" s="676"/>
      <c r="I129" s="676"/>
      <c r="J129" s="676"/>
      <c r="K129" s="676"/>
      <c r="L129" s="676"/>
      <c r="M129" s="676"/>
      <c r="N129" s="676"/>
      <c r="O129" s="676">
        <v>0</v>
      </c>
      <c r="P129" s="676">
        <v>0</v>
      </c>
      <c r="Q129" s="676">
        <v>0</v>
      </c>
      <c r="R129" s="676">
        <v>0</v>
      </c>
      <c r="S129" s="676">
        <v>0</v>
      </c>
      <c r="T129" s="676">
        <v>0</v>
      </c>
      <c r="U129" s="676">
        <v>0</v>
      </c>
      <c r="V129" s="676">
        <v>0</v>
      </c>
      <c r="W129" s="676">
        <v>0</v>
      </c>
      <c r="X129" s="676">
        <v>0</v>
      </c>
      <c r="Y129" s="676">
        <v>0</v>
      </c>
      <c r="Z129" s="676">
        <v>0</v>
      </c>
      <c r="AA129" s="676">
        <v>0</v>
      </c>
      <c r="AB129" s="676">
        <v>0</v>
      </c>
      <c r="AC129" s="676">
        <v>0</v>
      </c>
      <c r="AD129" s="676">
        <v>0</v>
      </c>
      <c r="AE129" s="676">
        <v>0</v>
      </c>
      <c r="AF129" s="677">
        <v>60</v>
      </c>
      <c r="AG129" s="677">
        <v>120</v>
      </c>
      <c r="AH129" s="677">
        <v>120</v>
      </c>
      <c r="AI129" s="677">
        <v>180.01500000000001</v>
      </c>
      <c r="AJ129" s="677">
        <v>404.04</v>
      </c>
      <c r="AK129" s="677">
        <v>443.6</v>
      </c>
      <c r="AL129" s="677">
        <v>483.09999999999997</v>
      </c>
      <c r="AM129" s="677">
        <v>548.22</v>
      </c>
      <c r="AN129" s="677">
        <v>589.6</v>
      </c>
      <c r="AO129" s="677">
        <v>742.65</v>
      </c>
      <c r="AP129" s="677">
        <v>913.46600000000001</v>
      </c>
      <c r="AQ129" s="677">
        <v>995.74</v>
      </c>
      <c r="AR129" s="677">
        <v>1054</v>
      </c>
      <c r="AS129" s="677">
        <v>1118.5400000000002</v>
      </c>
      <c r="AT129" s="677">
        <v>1285.9000000000001</v>
      </c>
      <c r="AU129" s="677">
        <v>1371.45</v>
      </c>
      <c r="AV129" s="677">
        <v>1531.6399999999999</v>
      </c>
      <c r="AW129" s="677">
        <v>1654.4</v>
      </c>
      <c r="AX129" s="677">
        <v>1708.04</v>
      </c>
      <c r="AY129" s="677">
        <v>1812.38</v>
      </c>
      <c r="AZ129" s="677">
        <v>1792.04</v>
      </c>
      <c r="BA129" s="677">
        <v>1748.3500000000001</v>
      </c>
      <c r="BB129" s="677">
        <v>1774.06</v>
      </c>
      <c r="BC129" s="677">
        <v>1786.94</v>
      </c>
    </row>
    <row r="130" spans="2:55" s="166" customFormat="1">
      <c r="B130" s="166" t="s">
        <v>126</v>
      </c>
      <c r="C130" s="166" t="s">
        <v>205</v>
      </c>
      <c r="D130" s="166" t="s">
        <v>35</v>
      </c>
      <c r="E130" s="676"/>
      <c r="F130" s="676"/>
      <c r="G130" s="676"/>
      <c r="H130" s="676"/>
      <c r="I130" s="676"/>
      <c r="J130" s="676"/>
      <c r="K130" s="676"/>
      <c r="L130" s="676"/>
      <c r="M130" s="676"/>
      <c r="N130" s="676"/>
      <c r="O130" s="676">
        <v>609.9</v>
      </c>
      <c r="P130" s="676">
        <v>587.9</v>
      </c>
      <c r="Q130" s="676">
        <v>617</v>
      </c>
      <c r="R130" s="676">
        <v>622</v>
      </c>
      <c r="S130" s="676">
        <v>607.1</v>
      </c>
      <c r="T130" s="676">
        <v>585.03649635036493</v>
      </c>
      <c r="U130" s="676">
        <v>549.02676399026768</v>
      </c>
      <c r="V130" s="676">
        <v>608.02919708029196</v>
      </c>
      <c r="W130" s="676">
        <v>572</v>
      </c>
      <c r="X130" s="676">
        <v>564</v>
      </c>
      <c r="Y130" s="676">
        <v>544.0024330900244</v>
      </c>
      <c r="Z130" s="676">
        <v>521.99513381995132</v>
      </c>
      <c r="AA130" s="676">
        <v>493.29683698296839</v>
      </c>
      <c r="AB130" s="676">
        <v>535</v>
      </c>
      <c r="AC130" s="677">
        <v>590.18780774333868</v>
      </c>
      <c r="AD130" s="486">
        <v>565</v>
      </c>
      <c r="AE130" s="486">
        <v>565.00000000000045</v>
      </c>
      <c r="AF130" s="486">
        <v>665</v>
      </c>
      <c r="AG130" s="486">
        <v>665</v>
      </c>
      <c r="AH130" s="677">
        <v>660</v>
      </c>
      <c r="AI130" s="677">
        <v>660</v>
      </c>
      <c r="AJ130" s="677">
        <v>660</v>
      </c>
      <c r="AK130" s="677">
        <v>660</v>
      </c>
      <c r="AL130" s="677">
        <v>660</v>
      </c>
      <c r="AM130" s="677">
        <v>660</v>
      </c>
      <c r="AN130" s="677">
        <v>660</v>
      </c>
      <c r="AO130" s="677">
        <v>660</v>
      </c>
      <c r="AP130" s="677">
        <v>660</v>
      </c>
      <c r="AQ130" s="677">
        <v>660</v>
      </c>
      <c r="AR130" s="677">
        <v>660</v>
      </c>
      <c r="AS130" s="677">
        <v>660</v>
      </c>
      <c r="AT130" s="677">
        <v>660</v>
      </c>
      <c r="AU130" s="677">
        <v>660</v>
      </c>
      <c r="AV130" s="677">
        <v>660</v>
      </c>
      <c r="AW130" s="677">
        <v>660</v>
      </c>
      <c r="AX130" s="677">
        <v>660</v>
      </c>
      <c r="AY130" s="677">
        <v>660</v>
      </c>
      <c r="AZ130" s="677">
        <v>660</v>
      </c>
      <c r="BA130" s="677">
        <v>660</v>
      </c>
      <c r="BB130" s="677">
        <v>660</v>
      </c>
      <c r="BC130" s="677">
        <v>660</v>
      </c>
    </row>
    <row r="131" spans="2:55" s="166" customFormat="1">
      <c r="B131" s="166" t="s">
        <v>126</v>
      </c>
      <c r="C131" s="166" t="s">
        <v>205</v>
      </c>
      <c r="D131" s="166" t="s">
        <v>124</v>
      </c>
      <c r="E131" s="676"/>
      <c r="F131" s="676"/>
      <c r="G131" s="676"/>
      <c r="H131" s="676"/>
      <c r="I131" s="676"/>
      <c r="J131" s="676"/>
      <c r="K131" s="676"/>
      <c r="L131" s="676"/>
      <c r="M131" s="676"/>
      <c r="N131" s="676"/>
      <c r="O131" s="676">
        <v>0</v>
      </c>
      <c r="P131" s="676">
        <v>0</v>
      </c>
      <c r="Q131" s="676">
        <v>0</v>
      </c>
      <c r="R131" s="676">
        <v>0</v>
      </c>
      <c r="S131" s="676">
        <v>0</v>
      </c>
      <c r="T131" s="676">
        <v>0</v>
      </c>
      <c r="U131" s="676">
        <v>0</v>
      </c>
      <c r="V131" s="676">
        <v>0</v>
      </c>
      <c r="W131" s="676">
        <v>0</v>
      </c>
      <c r="X131" s="676">
        <v>0</v>
      </c>
      <c r="Y131" s="676">
        <v>0</v>
      </c>
      <c r="Z131" s="676">
        <v>0</v>
      </c>
      <c r="AA131" s="676">
        <v>0</v>
      </c>
      <c r="AB131" s="676">
        <v>0</v>
      </c>
      <c r="AC131" s="677">
        <v>0</v>
      </c>
      <c r="AD131" s="677">
        <v>0</v>
      </c>
      <c r="AE131" s="677">
        <v>0</v>
      </c>
      <c r="AF131" s="677">
        <v>0</v>
      </c>
      <c r="AG131" s="677">
        <v>0</v>
      </c>
      <c r="AH131" s="677">
        <v>0</v>
      </c>
      <c r="AI131" s="677">
        <v>0</v>
      </c>
      <c r="AJ131" s="677">
        <v>0</v>
      </c>
      <c r="AK131" s="677">
        <v>0</v>
      </c>
      <c r="AL131" s="677">
        <v>0</v>
      </c>
      <c r="AM131" s="677">
        <v>0</v>
      </c>
      <c r="AN131" s="677">
        <v>0</v>
      </c>
      <c r="AO131" s="677">
        <v>0</v>
      </c>
      <c r="AP131" s="677">
        <v>0</v>
      </c>
      <c r="AQ131" s="677">
        <v>0</v>
      </c>
      <c r="AR131" s="677">
        <v>0</v>
      </c>
      <c r="AS131" s="677">
        <v>0</v>
      </c>
      <c r="AT131" s="677">
        <v>0</v>
      </c>
      <c r="AU131" s="677">
        <v>0</v>
      </c>
      <c r="AV131" s="677">
        <v>0</v>
      </c>
      <c r="AW131" s="677">
        <v>0</v>
      </c>
      <c r="AX131" s="677">
        <v>0</v>
      </c>
      <c r="AY131" s="677">
        <v>0</v>
      </c>
      <c r="AZ131" s="677">
        <v>0</v>
      </c>
      <c r="BA131" s="677">
        <v>0</v>
      </c>
      <c r="BB131" s="677">
        <v>0</v>
      </c>
      <c r="BC131" s="677">
        <v>0</v>
      </c>
    </row>
    <row r="132" spans="2:55" s="166" customFormat="1">
      <c r="B132" s="166" t="s">
        <v>126</v>
      </c>
      <c r="C132" s="166" t="s">
        <v>205</v>
      </c>
      <c r="D132" s="166" t="s">
        <v>125</v>
      </c>
      <c r="E132" s="676"/>
      <c r="F132" s="676"/>
      <c r="G132" s="676"/>
      <c r="H132" s="676"/>
      <c r="I132" s="676"/>
      <c r="J132" s="676"/>
      <c r="K132" s="676"/>
      <c r="L132" s="676"/>
      <c r="M132" s="676"/>
      <c r="N132" s="676"/>
      <c r="O132" s="676">
        <v>34</v>
      </c>
      <c r="P132" s="676">
        <v>28.8</v>
      </c>
      <c r="Q132" s="676">
        <v>22</v>
      </c>
      <c r="R132" s="676">
        <v>29.4</v>
      </c>
      <c r="S132" s="676">
        <v>27</v>
      </c>
      <c r="T132" s="676">
        <v>20.316301703163017</v>
      </c>
      <c r="U132" s="676">
        <v>0</v>
      </c>
      <c r="V132" s="676">
        <v>0</v>
      </c>
      <c r="W132" s="676">
        <v>0</v>
      </c>
      <c r="X132" s="676">
        <v>0</v>
      </c>
      <c r="Y132" s="676">
        <v>0</v>
      </c>
      <c r="Z132" s="676">
        <v>0</v>
      </c>
      <c r="AA132" s="676">
        <v>0</v>
      </c>
      <c r="AB132" s="676">
        <v>0</v>
      </c>
      <c r="AC132" s="677">
        <v>0</v>
      </c>
      <c r="AD132" s="677">
        <v>0</v>
      </c>
      <c r="AE132" s="677">
        <v>0</v>
      </c>
      <c r="AF132" s="677">
        <v>0</v>
      </c>
      <c r="AG132" s="677">
        <v>0</v>
      </c>
      <c r="AH132" s="677">
        <v>0</v>
      </c>
      <c r="AI132" s="677">
        <v>0</v>
      </c>
      <c r="AJ132" s="677">
        <v>0</v>
      </c>
      <c r="AK132" s="677">
        <v>0</v>
      </c>
      <c r="AL132" s="677">
        <v>0</v>
      </c>
      <c r="AM132" s="677">
        <v>0</v>
      </c>
      <c r="AN132" s="677">
        <v>0</v>
      </c>
      <c r="AO132" s="677">
        <v>0</v>
      </c>
      <c r="AP132" s="677">
        <v>0</v>
      </c>
      <c r="AQ132" s="677">
        <v>0</v>
      </c>
      <c r="AR132" s="677">
        <v>0</v>
      </c>
      <c r="AS132" s="677">
        <v>0</v>
      </c>
      <c r="AT132" s="677">
        <v>0</v>
      </c>
      <c r="AU132" s="677">
        <v>0</v>
      </c>
      <c r="AV132" s="677">
        <v>0</v>
      </c>
      <c r="AW132" s="677">
        <v>0</v>
      </c>
      <c r="AX132" s="677">
        <v>0</v>
      </c>
      <c r="AY132" s="677">
        <v>0</v>
      </c>
      <c r="AZ132" s="677">
        <v>0</v>
      </c>
      <c r="BA132" s="677">
        <v>0</v>
      </c>
      <c r="BB132" s="677">
        <v>0</v>
      </c>
      <c r="BC132" s="677">
        <v>0</v>
      </c>
    </row>
    <row r="133" spans="2:55" s="166" customFormat="1">
      <c r="B133" s="166" t="s">
        <v>131</v>
      </c>
      <c r="C133" s="166" t="s">
        <v>131</v>
      </c>
      <c r="D133" s="166" t="s">
        <v>38</v>
      </c>
      <c r="E133" s="676"/>
      <c r="F133" s="676"/>
      <c r="G133" s="676"/>
      <c r="H133" s="676"/>
      <c r="I133" s="676"/>
      <c r="J133" s="676"/>
      <c r="K133" s="676"/>
      <c r="L133" s="676"/>
      <c r="M133" s="676"/>
      <c r="N133" s="676"/>
      <c r="O133" s="676">
        <v>429.3</v>
      </c>
      <c r="P133" s="676">
        <v>458.303</v>
      </c>
      <c r="Q133" s="676">
        <v>411.26</v>
      </c>
      <c r="R133" s="676">
        <v>460.61</v>
      </c>
      <c r="S133" s="676">
        <v>453.69400000000002</v>
      </c>
      <c r="T133" s="676">
        <v>415.69343065693431</v>
      </c>
      <c r="U133" s="676">
        <v>467.59</v>
      </c>
      <c r="V133" s="676">
        <v>464.6</v>
      </c>
      <c r="W133" s="676">
        <v>421.2</v>
      </c>
      <c r="X133" s="676">
        <v>465.9</v>
      </c>
      <c r="Y133" s="676">
        <v>463.80778588807794</v>
      </c>
      <c r="Z133" s="676">
        <v>459.78102189781026</v>
      </c>
      <c r="AA133" s="676">
        <v>420.86374695863742</v>
      </c>
      <c r="AB133" s="676">
        <v>471.22871046228715</v>
      </c>
      <c r="AC133" s="677">
        <v>405.63658799999996</v>
      </c>
      <c r="AD133" s="677">
        <v>479.99999999999994</v>
      </c>
      <c r="AE133" s="677">
        <v>460.8372</v>
      </c>
      <c r="AF133" s="677">
        <v>450</v>
      </c>
      <c r="AG133" s="677">
        <v>449.99999999999983</v>
      </c>
      <c r="AH133" s="677">
        <v>450</v>
      </c>
      <c r="AI133" s="677">
        <v>450</v>
      </c>
      <c r="AJ133" s="677">
        <v>449.99999999999989</v>
      </c>
      <c r="AK133" s="677">
        <v>449.99999999999994</v>
      </c>
      <c r="AL133" s="677">
        <v>450</v>
      </c>
      <c r="AM133" s="677">
        <v>415.90244220606985</v>
      </c>
      <c r="AN133" s="677">
        <v>427.78988024744865</v>
      </c>
      <c r="AO133" s="677">
        <v>446.98788024744886</v>
      </c>
      <c r="AP133" s="677">
        <v>450.00000000000006</v>
      </c>
      <c r="AQ133" s="677">
        <v>450</v>
      </c>
      <c r="AR133" s="677">
        <v>450</v>
      </c>
      <c r="AS133" s="677">
        <v>450</v>
      </c>
      <c r="AT133" s="677">
        <v>450</v>
      </c>
      <c r="AU133" s="677">
        <v>450</v>
      </c>
      <c r="AV133" s="677">
        <v>449.99999999999989</v>
      </c>
      <c r="AW133" s="677">
        <v>450.00000000000011</v>
      </c>
      <c r="AX133" s="677">
        <v>450</v>
      </c>
      <c r="AY133" s="677">
        <v>450</v>
      </c>
      <c r="AZ133" s="677">
        <v>449.99999999999994</v>
      </c>
      <c r="BA133" s="677">
        <v>449.99999999999994</v>
      </c>
      <c r="BB133" s="677">
        <v>450.00000000000006</v>
      </c>
      <c r="BC133" s="677">
        <v>450</v>
      </c>
    </row>
    <row r="134" spans="2:55" s="166" customFormat="1">
      <c r="B134" s="166" t="s">
        <v>131</v>
      </c>
      <c r="C134" s="166" t="s">
        <v>131</v>
      </c>
      <c r="D134" s="166" t="s">
        <v>39</v>
      </c>
      <c r="E134" s="676"/>
      <c r="F134" s="676"/>
      <c r="G134" s="676"/>
      <c r="H134" s="676"/>
      <c r="I134" s="676"/>
      <c r="J134" s="676"/>
      <c r="K134" s="676"/>
      <c r="L134" s="676"/>
      <c r="M134" s="676"/>
      <c r="N134" s="676"/>
      <c r="O134" s="676">
        <v>3120</v>
      </c>
      <c r="P134" s="676">
        <v>3413</v>
      </c>
      <c r="Q134" s="676">
        <v>3175</v>
      </c>
      <c r="R134" s="676">
        <v>2925</v>
      </c>
      <c r="S134" s="676">
        <v>2975.8</v>
      </c>
      <c r="T134" s="676">
        <v>3213.9902676399029</v>
      </c>
      <c r="U134" s="676">
        <v>3625.3041362530416</v>
      </c>
      <c r="V134" s="676">
        <v>4123.2</v>
      </c>
      <c r="W134" s="676">
        <v>4517.1000000000004</v>
      </c>
      <c r="X134" s="676">
        <v>4291.2</v>
      </c>
      <c r="Y134" s="676">
        <v>4336.9951338199517</v>
      </c>
      <c r="Z134" s="676">
        <v>4855.9975669099758</v>
      </c>
      <c r="AA134" s="676">
        <v>5296.3260340632605</v>
      </c>
      <c r="AB134" s="676">
        <v>5112.238442822385</v>
      </c>
      <c r="AC134" s="729">
        <v>5864.8624038418357</v>
      </c>
      <c r="AD134" s="677">
        <v>5580.8688262824771</v>
      </c>
      <c r="AE134" s="677">
        <v>5213.1636137989753</v>
      </c>
      <c r="AF134" s="677">
        <v>5209.8514620624674</v>
      </c>
      <c r="AG134" s="677">
        <v>5282.79554752273</v>
      </c>
      <c r="AH134" s="677">
        <v>5282.3589646062492</v>
      </c>
      <c r="AI134" s="677">
        <v>5109.4465489533759</v>
      </c>
      <c r="AJ134" s="677">
        <v>5316.834440330992</v>
      </c>
      <c r="AK134" s="677">
        <v>6250.1581478606604</v>
      </c>
      <c r="AL134" s="677">
        <v>6271.7251624105475</v>
      </c>
      <c r="AM134" s="677">
        <v>6515.4907763597203</v>
      </c>
      <c r="AN134" s="677">
        <v>6677.5905233459744</v>
      </c>
      <c r="AO134" s="677">
        <v>6842.3405238905743</v>
      </c>
      <c r="AP134" s="677">
        <v>5383.1119754291958</v>
      </c>
      <c r="AQ134" s="677">
        <v>5383.1119754292004</v>
      </c>
      <c r="AR134" s="677">
        <v>5383.1119754292013</v>
      </c>
      <c r="AS134" s="677">
        <v>5324.8120073533519</v>
      </c>
      <c r="AT134" s="677">
        <v>5424.812007353351</v>
      </c>
      <c r="AU134" s="677">
        <v>5424.8120073533591</v>
      </c>
      <c r="AV134" s="677">
        <v>5424.8120073533537</v>
      </c>
      <c r="AW134" s="677">
        <v>5424.8120073533591</v>
      </c>
      <c r="AX134" s="677">
        <v>5424.8120073533519</v>
      </c>
      <c r="AY134" s="677">
        <v>5424.8120073533582</v>
      </c>
      <c r="AZ134" s="677">
        <v>5424.8120073533582</v>
      </c>
      <c r="BA134" s="677">
        <v>5424.8120073533537</v>
      </c>
      <c r="BB134" s="677">
        <v>5424.8120073533555</v>
      </c>
      <c r="BC134" s="677">
        <v>5524.8120073533573</v>
      </c>
    </row>
    <row r="135" spans="2:55" s="166" customFormat="1">
      <c r="B135" s="166" t="s">
        <v>131</v>
      </c>
      <c r="C135" s="166" t="s">
        <v>131</v>
      </c>
      <c r="D135" s="166" t="s">
        <v>40</v>
      </c>
      <c r="E135" s="676"/>
      <c r="F135" s="676"/>
      <c r="G135" s="676"/>
      <c r="H135" s="676"/>
      <c r="I135" s="676"/>
      <c r="J135" s="676"/>
      <c r="K135" s="676"/>
      <c r="L135" s="676"/>
      <c r="M135" s="676"/>
      <c r="N135" s="676"/>
      <c r="O135" s="676">
        <v>177</v>
      </c>
      <c r="P135" s="676">
        <v>172</v>
      </c>
      <c r="Q135" s="676">
        <v>177.9</v>
      </c>
      <c r="R135" s="676">
        <v>177.9</v>
      </c>
      <c r="S135" s="676">
        <v>160</v>
      </c>
      <c r="T135" s="676">
        <v>48.053527980535286</v>
      </c>
      <c r="U135" s="676">
        <v>159.97566909975669</v>
      </c>
      <c r="V135" s="676">
        <v>119.95133819951339</v>
      </c>
      <c r="W135" s="676">
        <v>109</v>
      </c>
      <c r="X135" s="676">
        <v>115.6</v>
      </c>
      <c r="Y135" s="676">
        <v>109.48905109489051</v>
      </c>
      <c r="Z135" s="676">
        <v>109.48905109489051</v>
      </c>
      <c r="AA135" s="676">
        <v>109.00243309002433</v>
      </c>
      <c r="AB135" s="676">
        <v>141.99513381995135</v>
      </c>
      <c r="AC135" s="677">
        <v>127.49999999999999</v>
      </c>
      <c r="AD135" s="677">
        <v>181.88167947564273</v>
      </c>
      <c r="AE135" s="677">
        <v>225.8594399146013</v>
      </c>
      <c r="AF135" s="677">
        <v>225.91763630061365</v>
      </c>
      <c r="AG135" s="677">
        <v>228.7185698671756</v>
      </c>
      <c r="AH135" s="677">
        <v>233.33694288683066</v>
      </c>
      <c r="AI135" s="677">
        <v>237.94021882498834</v>
      </c>
      <c r="AJ135" s="677">
        <v>237.94021882498834</v>
      </c>
      <c r="AK135" s="677">
        <v>237.94021882498834</v>
      </c>
      <c r="AL135" s="677">
        <v>237.94021882498834</v>
      </c>
      <c r="AM135" s="677">
        <v>237.94021882498834</v>
      </c>
      <c r="AN135" s="677">
        <v>237.94021882498834</v>
      </c>
      <c r="AO135" s="677">
        <v>237.94021882498834</v>
      </c>
      <c r="AP135" s="677">
        <v>237.94021882498834</v>
      </c>
      <c r="AQ135" s="677">
        <v>237.94021882498834</v>
      </c>
      <c r="AR135" s="677">
        <v>237.94021882498834</v>
      </c>
      <c r="AS135" s="677">
        <v>237.94021882498834</v>
      </c>
      <c r="AT135" s="677">
        <v>237.94021882498834</v>
      </c>
      <c r="AU135" s="677">
        <v>237.94021882498834</v>
      </c>
      <c r="AV135" s="677">
        <v>237.94021882498834</v>
      </c>
      <c r="AW135" s="677">
        <v>237.94021882498834</v>
      </c>
      <c r="AX135" s="677">
        <v>237.94021882498834</v>
      </c>
      <c r="AY135" s="677">
        <v>237.94021882498834</v>
      </c>
      <c r="AZ135" s="677">
        <v>237.94021882498834</v>
      </c>
      <c r="BA135" s="677">
        <v>237.94021882498834</v>
      </c>
      <c r="BB135" s="677">
        <v>237.94021882498834</v>
      </c>
      <c r="BC135" s="677">
        <v>237.94021882498834</v>
      </c>
    </row>
    <row r="136" spans="2:55" s="166" customFormat="1">
      <c r="B136" s="166" t="s">
        <v>131</v>
      </c>
      <c r="C136" s="166" t="s">
        <v>131</v>
      </c>
      <c r="D136" s="166" t="s">
        <v>127</v>
      </c>
      <c r="E136" s="676"/>
      <c r="F136" s="676"/>
      <c r="G136" s="676"/>
      <c r="H136" s="676"/>
      <c r="I136" s="676"/>
      <c r="J136" s="676"/>
      <c r="K136" s="676"/>
      <c r="L136" s="676"/>
      <c r="M136" s="676"/>
      <c r="N136" s="676"/>
      <c r="O136" s="676">
        <v>0</v>
      </c>
      <c r="P136" s="676">
        <v>0</v>
      </c>
      <c r="Q136" s="676">
        <v>0</v>
      </c>
      <c r="R136" s="676">
        <v>0</v>
      </c>
      <c r="S136" s="676">
        <v>0</v>
      </c>
      <c r="T136" s="676">
        <v>0</v>
      </c>
      <c r="U136" s="676">
        <v>0</v>
      </c>
      <c r="V136" s="676">
        <v>0</v>
      </c>
      <c r="W136" s="676">
        <v>0</v>
      </c>
      <c r="X136" s="676">
        <v>0</v>
      </c>
      <c r="Y136" s="676">
        <v>0</v>
      </c>
      <c r="Z136" s="676">
        <v>0</v>
      </c>
      <c r="AA136" s="676">
        <v>0</v>
      </c>
      <c r="AB136" s="676">
        <v>0</v>
      </c>
      <c r="AC136" s="677">
        <v>0</v>
      </c>
      <c r="AD136" s="677">
        <v>78.745226980407637</v>
      </c>
      <c r="AE136" s="677">
        <v>78.882786736122412</v>
      </c>
      <c r="AF136" s="677">
        <v>79.026242281519245</v>
      </c>
      <c r="AG136" s="677">
        <v>79.209483867553686</v>
      </c>
      <c r="AH136" s="677">
        <v>79.394392355213654</v>
      </c>
      <c r="AI136" s="677">
        <v>79.580118438400973</v>
      </c>
      <c r="AJ136" s="677">
        <v>79.71274795516409</v>
      </c>
      <c r="AK136" s="677">
        <v>79.854907001446819</v>
      </c>
      <c r="AL136" s="677">
        <v>79.984458063544196</v>
      </c>
      <c r="AM136" s="677">
        <v>80.120803963470152</v>
      </c>
      <c r="AN136" s="677">
        <v>80.259790057216165</v>
      </c>
      <c r="AO136" s="677">
        <v>80.393098480183639</v>
      </c>
      <c r="AP136" s="677">
        <v>80.527222335248013</v>
      </c>
      <c r="AQ136" s="677">
        <v>80.504953868261168</v>
      </c>
      <c r="AR136" s="677">
        <v>80.678196999799681</v>
      </c>
      <c r="AS136" s="677">
        <v>80.858771279545735</v>
      </c>
      <c r="AT136" s="677">
        <v>81.017035228092752</v>
      </c>
      <c r="AU136" s="677">
        <v>81.093197632823973</v>
      </c>
      <c r="AV136" s="677">
        <v>81.168257772516725</v>
      </c>
      <c r="AW136" s="677">
        <v>81.24452677238483</v>
      </c>
      <c r="AX136" s="677">
        <v>81.325307392006536</v>
      </c>
      <c r="AY136" s="677">
        <v>81.403007477143532</v>
      </c>
      <c r="AZ136" s="677">
        <v>81.482600117832973</v>
      </c>
      <c r="BA136" s="677">
        <v>81.397054774608179</v>
      </c>
      <c r="BB136" s="677">
        <v>81.513801413602266</v>
      </c>
      <c r="BC136" s="677">
        <v>81.628409543355076</v>
      </c>
    </row>
    <row r="137" spans="2:55" s="166" customFormat="1">
      <c r="B137" s="166" t="s">
        <v>131</v>
      </c>
      <c r="C137" s="166" t="s">
        <v>131</v>
      </c>
      <c r="D137" s="166" t="s">
        <v>128</v>
      </c>
      <c r="E137" s="676"/>
      <c r="F137" s="676"/>
      <c r="G137" s="676"/>
      <c r="H137" s="676"/>
      <c r="I137" s="676"/>
      <c r="J137" s="676"/>
      <c r="K137" s="676"/>
      <c r="L137" s="676"/>
      <c r="M137" s="676"/>
      <c r="N137" s="676"/>
      <c r="O137" s="676">
        <v>0</v>
      </c>
      <c r="P137" s="676">
        <v>0</v>
      </c>
      <c r="Q137" s="676">
        <v>0</v>
      </c>
      <c r="R137" s="676">
        <v>0</v>
      </c>
      <c r="S137" s="676">
        <v>0</v>
      </c>
      <c r="T137" s="676">
        <v>0</v>
      </c>
      <c r="U137" s="676">
        <v>0</v>
      </c>
      <c r="V137" s="676">
        <v>0</v>
      </c>
      <c r="W137" s="676">
        <v>0</v>
      </c>
      <c r="X137" s="676">
        <v>0</v>
      </c>
      <c r="Y137" s="676">
        <v>0</v>
      </c>
      <c r="Z137" s="676">
        <v>0</v>
      </c>
      <c r="AA137" s="676">
        <v>0</v>
      </c>
      <c r="AB137" s="676">
        <v>0</v>
      </c>
      <c r="AC137" s="677">
        <v>34.902534704555251</v>
      </c>
      <c r="AD137" s="677">
        <v>0</v>
      </c>
      <c r="AE137" s="677">
        <v>0</v>
      </c>
      <c r="AF137" s="677">
        <v>0</v>
      </c>
      <c r="AG137" s="677">
        <v>0</v>
      </c>
      <c r="AH137" s="677">
        <v>0</v>
      </c>
      <c r="AI137" s="677">
        <v>0</v>
      </c>
      <c r="AJ137" s="677">
        <v>0</v>
      </c>
      <c r="AK137" s="677">
        <v>0</v>
      </c>
      <c r="AL137" s="677">
        <v>0</v>
      </c>
      <c r="AM137" s="677">
        <v>0</v>
      </c>
      <c r="AN137" s="677">
        <v>0</v>
      </c>
      <c r="AO137" s="677">
        <v>0</v>
      </c>
      <c r="AP137" s="677">
        <v>0</v>
      </c>
      <c r="AQ137" s="677">
        <v>0</v>
      </c>
      <c r="AR137" s="677">
        <v>0</v>
      </c>
      <c r="AS137" s="677">
        <v>0</v>
      </c>
      <c r="AT137" s="677">
        <v>0</v>
      </c>
      <c r="AU137" s="677">
        <v>0</v>
      </c>
      <c r="AV137" s="677">
        <v>0</v>
      </c>
      <c r="AW137" s="677">
        <v>0</v>
      </c>
      <c r="AX137" s="677">
        <v>0</v>
      </c>
      <c r="AY137" s="677">
        <v>0</v>
      </c>
      <c r="AZ137" s="677">
        <v>0</v>
      </c>
      <c r="BA137" s="677">
        <v>0</v>
      </c>
      <c r="BB137" s="677">
        <v>0</v>
      </c>
      <c r="BC137" s="677">
        <v>0</v>
      </c>
    </row>
    <row r="138" spans="2:55" s="166" customFormat="1">
      <c r="B138" s="166" t="s">
        <v>131</v>
      </c>
      <c r="C138" s="166" t="s">
        <v>131</v>
      </c>
      <c r="D138" s="166" t="s">
        <v>41</v>
      </c>
      <c r="E138" s="676"/>
      <c r="F138" s="676"/>
      <c r="G138" s="676"/>
      <c r="H138" s="676"/>
      <c r="I138" s="676"/>
      <c r="J138" s="676"/>
      <c r="K138" s="676"/>
      <c r="L138" s="676"/>
      <c r="M138" s="676"/>
      <c r="N138" s="676"/>
      <c r="O138" s="676">
        <v>612</v>
      </c>
      <c r="P138" s="676">
        <v>635</v>
      </c>
      <c r="Q138" s="676">
        <v>548.5</v>
      </c>
      <c r="R138" s="676">
        <v>671.2</v>
      </c>
      <c r="S138" s="676">
        <v>606.20000000000005</v>
      </c>
      <c r="T138" s="676">
        <v>650.36496350364973</v>
      </c>
      <c r="U138" s="676">
        <v>676.64233576642346</v>
      </c>
      <c r="V138" s="676">
        <v>664.59854014598534</v>
      </c>
      <c r="W138" s="676">
        <v>328.30500000000001</v>
      </c>
      <c r="X138" s="676">
        <v>0</v>
      </c>
      <c r="Y138" s="676">
        <v>0</v>
      </c>
      <c r="Z138" s="676">
        <v>0</v>
      </c>
      <c r="AA138" s="676">
        <v>0</v>
      </c>
      <c r="AB138" s="676">
        <v>0</v>
      </c>
      <c r="AC138" s="676">
        <v>0</v>
      </c>
      <c r="AD138" s="677">
        <v>0</v>
      </c>
      <c r="AE138" s="677">
        <v>0</v>
      </c>
      <c r="AF138" s="677">
        <v>0</v>
      </c>
      <c r="AG138" s="677">
        <v>0</v>
      </c>
      <c r="AH138" s="677">
        <v>0</v>
      </c>
      <c r="AI138" s="677">
        <v>0</v>
      </c>
      <c r="AJ138" s="677">
        <v>0</v>
      </c>
      <c r="AK138" s="677">
        <v>0</v>
      </c>
      <c r="AL138" s="677">
        <v>0</v>
      </c>
      <c r="AM138" s="677">
        <v>0</v>
      </c>
      <c r="AN138" s="677">
        <v>0</v>
      </c>
      <c r="AO138" s="677">
        <v>0</v>
      </c>
      <c r="AP138" s="677">
        <v>0</v>
      </c>
      <c r="AQ138" s="677">
        <v>0</v>
      </c>
      <c r="AR138" s="677">
        <v>0</v>
      </c>
      <c r="AS138" s="677">
        <v>0</v>
      </c>
      <c r="AT138" s="677">
        <v>0</v>
      </c>
      <c r="AU138" s="677">
        <v>0</v>
      </c>
      <c r="AV138" s="677">
        <v>0</v>
      </c>
      <c r="AW138" s="677">
        <v>0</v>
      </c>
      <c r="AX138" s="677">
        <v>0</v>
      </c>
      <c r="AY138" s="677">
        <v>0</v>
      </c>
      <c r="AZ138" s="677">
        <v>0</v>
      </c>
      <c r="BA138" s="677">
        <v>0</v>
      </c>
      <c r="BB138" s="677">
        <v>0</v>
      </c>
      <c r="BC138" s="677">
        <v>0</v>
      </c>
    </row>
    <row r="139" spans="2:55" s="166" customFormat="1">
      <c r="B139" s="166" t="s">
        <v>131</v>
      </c>
      <c r="C139" s="166" t="s">
        <v>131</v>
      </c>
      <c r="D139" s="166" t="s">
        <v>129</v>
      </c>
      <c r="E139" s="676"/>
      <c r="F139" s="676"/>
      <c r="G139" s="676"/>
      <c r="H139" s="676"/>
      <c r="I139" s="676"/>
      <c r="J139" s="676"/>
      <c r="K139" s="676"/>
      <c r="L139" s="676"/>
      <c r="M139" s="676"/>
      <c r="N139" s="676"/>
      <c r="O139" s="676">
        <v>0</v>
      </c>
      <c r="P139" s="676">
        <v>0</v>
      </c>
      <c r="Q139" s="676">
        <v>0</v>
      </c>
      <c r="R139" s="676">
        <v>0</v>
      </c>
      <c r="S139" s="676">
        <v>0</v>
      </c>
      <c r="T139" s="676">
        <v>0</v>
      </c>
      <c r="U139" s="676">
        <v>0</v>
      </c>
      <c r="V139" s="676">
        <v>0</v>
      </c>
      <c r="W139" s="676">
        <v>0</v>
      </c>
      <c r="X139" s="676">
        <v>0</v>
      </c>
      <c r="Y139" s="676">
        <v>0</v>
      </c>
      <c r="Z139" s="676">
        <v>0</v>
      </c>
      <c r="AA139" s="676">
        <v>0</v>
      </c>
      <c r="AB139" s="676">
        <v>0</v>
      </c>
      <c r="AC139" s="677">
        <v>0</v>
      </c>
      <c r="AD139" s="677">
        <v>0</v>
      </c>
      <c r="AE139" s="677">
        <v>0</v>
      </c>
      <c r="AF139" s="677">
        <v>0</v>
      </c>
      <c r="AG139" s="677">
        <v>0</v>
      </c>
      <c r="AH139" s="677">
        <v>0</v>
      </c>
      <c r="AI139" s="677">
        <v>0</v>
      </c>
      <c r="AJ139" s="677">
        <v>0</v>
      </c>
      <c r="AK139" s="677">
        <v>0</v>
      </c>
      <c r="AL139" s="677">
        <v>0</v>
      </c>
      <c r="AM139" s="677">
        <v>0</v>
      </c>
      <c r="AN139" s="677">
        <v>0</v>
      </c>
      <c r="AO139" s="677">
        <v>0</v>
      </c>
      <c r="AP139" s="677">
        <v>0</v>
      </c>
      <c r="AQ139" s="677">
        <v>0</v>
      </c>
      <c r="AR139" s="677">
        <v>0</v>
      </c>
      <c r="AS139" s="677">
        <v>0</v>
      </c>
      <c r="AT139" s="677">
        <v>0</v>
      </c>
      <c r="AU139" s="677">
        <v>0</v>
      </c>
      <c r="AV139" s="677">
        <v>0</v>
      </c>
      <c r="AW139" s="677">
        <v>0</v>
      </c>
      <c r="AX139" s="677">
        <v>0</v>
      </c>
      <c r="AY139" s="677">
        <v>0</v>
      </c>
      <c r="AZ139" s="677">
        <v>0</v>
      </c>
      <c r="BA139" s="677">
        <v>0</v>
      </c>
      <c r="BB139" s="677">
        <v>0</v>
      </c>
      <c r="BC139" s="677">
        <v>0</v>
      </c>
    </row>
    <row r="140" spans="2:55" s="166" customFormat="1">
      <c r="B140" s="166" t="s">
        <v>131</v>
      </c>
      <c r="C140" s="166" t="s">
        <v>131</v>
      </c>
      <c r="D140" s="166" t="s">
        <v>42</v>
      </c>
      <c r="E140" s="676"/>
      <c r="F140" s="676"/>
      <c r="G140" s="676"/>
      <c r="H140" s="676"/>
      <c r="I140" s="676"/>
      <c r="J140" s="676"/>
      <c r="K140" s="676"/>
      <c r="L140" s="676"/>
      <c r="M140" s="676"/>
      <c r="N140" s="676"/>
      <c r="O140" s="676">
        <v>1306.7</v>
      </c>
      <c r="P140" s="676">
        <v>1725</v>
      </c>
      <c r="Q140" s="676">
        <v>2085.4</v>
      </c>
      <c r="R140" s="676">
        <v>2100.5</v>
      </c>
      <c r="S140" s="676">
        <v>1966.1</v>
      </c>
      <c r="T140" s="676">
        <v>2167.6</v>
      </c>
      <c r="U140" s="676">
        <v>1688</v>
      </c>
      <c r="V140" s="676">
        <v>2123.8000000000002</v>
      </c>
      <c r="W140" s="676">
        <v>2096.4</v>
      </c>
      <c r="X140" s="676">
        <v>2079.5</v>
      </c>
      <c r="Y140" s="676">
        <v>2103.9537712895381</v>
      </c>
      <c r="Z140" s="676">
        <v>2114.8296836982968</v>
      </c>
      <c r="AA140" s="676">
        <v>2094.3430656934306</v>
      </c>
      <c r="AB140" s="676">
        <v>2433.9172749391728</v>
      </c>
      <c r="AC140" s="729">
        <v>2479.4492300000002</v>
      </c>
      <c r="AD140" s="677">
        <v>2329.1</v>
      </c>
      <c r="AE140" s="677">
        <v>2325.9749999999999</v>
      </c>
      <c r="AF140" s="677">
        <v>2341.8000000000002</v>
      </c>
      <c r="AG140" s="677">
        <v>2404.8000000000002</v>
      </c>
      <c r="AH140" s="677">
        <v>2487.6</v>
      </c>
      <c r="AI140" s="677">
        <v>2634.027</v>
      </c>
      <c r="AJ140" s="677">
        <v>3188.7870000000003</v>
      </c>
      <c r="AK140" s="677">
        <v>3274.83</v>
      </c>
      <c r="AL140" s="677">
        <v>3439.2462500000001</v>
      </c>
      <c r="AM140" s="677">
        <v>3680.55</v>
      </c>
      <c r="AN140" s="677">
        <v>3784</v>
      </c>
      <c r="AO140" s="677">
        <v>3645.9761328306658</v>
      </c>
      <c r="AP140" s="677">
        <v>4064.8679449455549</v>
      </c>
      <c r="AQ140" s="677">
        <v>4258.8917164770828</v>
      </c>
      <c r="AR140" s="677">
        <v>4394.0336009059019</v>
      </c>
      <c r="AS140" s="677">
        <v>5091.1368710139704</v>
      </c>
      <c r="AT140" s="677">
        <v>6215.5660109989267</v>
      </c>
      <c r="AU140" s="677">
        <v>7166.5794111904615</v>
      </c>
      <c r="AV140" s="677">
        <v>8580.2446248543292</v>
      </c>
      <c r="AW140" s="677">
        <v>9909.3972075623551</v>
      </c>
      <c r="AX140" s="677">
        <v>10947.169099011038</v>
      </c>
      <c r="AY140" s="677">
        <v>12384.116905883893</v>
      </c>
      <c r="AZ140" s="677">
        <v>13070.256509957706</v>
      </c>
      <c r="BA140" s="677">
        <v>13615.056693465074</v>
      </c>
      <c r="BB140" s="677">
        <v>14025.272490915997</v>
      </c>
      <c r="BC140" s="677">
        <v>14109.083143672349</v>
      </c>
    </row>
    <row r="141" spans="2:55" s="166" customFormat="1">
      <c r="B141" s="166" t="s">
        <v>131</v>
      </c>
      <c r="C141" s="166" t="s">
        <v>131</v>
      </c>
      <c r="D141" s="166" t="s">
        <v>265</v>
      </c>
      <c r="E141" s="676"/>
      <c r="F141" s="676"/>
      <c r="G141" s="676"/>
      <c r="H141" s="676"/>
      <c r="I141" s="676"/>
      <c r="J141" s="676"/>
      <c r="K141" s="676"/>
      <c r="L141" s="676"/>
      <c r="M141" s="676"/>
      <c r="N141" s="676"/>
      <c r="O141" s="676">
        <v>0</v>
      </c>
      <c r="P141" s="676">
        <v>0</v>
      </c>
      <c r="Q141" s="676">
        <v>0</v>
      </c>
      <c r="R141" s="676">
        <v>0</v>
      </c>
      <c r="S141" s="676">
        <v>0</v>
      </c>
      <c r="T141" s="676">
        <v>0</v>
      </c>
      <c r="U141" s="676">
        <v>0</v>
      </c>
      <c r="V141" s="676">
        <v>0</v>
      </c>
      <c r="W141" s="676">
        <v>0</v>
      </c>
      <c r="X141" s="676">
        <v>0</v>
      </c>
      <c r="Y141" s="676">
        <v>0</v>
      </c>
      <c r="Z141" s="676">
        <v>0</v>
      </c>
      <c r="AA141" s="676">
        <v>0</v>
      </c>
      <c r="AB141" s="676">
        <v>0</v>
      </c>
      <c r="AC141" s="677">
        <v>0</v>
      </c>
      <c r="AD141" s="677">
        <v>0</v>
      </c>
      <c r="AE141" s="677">
        <v>0</v>
      </c>
      <c r="AF141" s="677">
        <v>0</v>
      </c>
      <c r="AG141" s="677">
        <v>0</v>
      </c>
      <c r="AH141" s="677">
        <v>0</v>
      </c>
      <c r="AI141" s="677">
        <v>0</v>
      </c>
      <c r="AJ141" s="677">
        <v>0</v>
      </c>
      <c r="AK141" s="677">
        <v>0</v>
      </c>
      <c r="AL141" s="677">
        <v>0</v>
      </c>
      <c r="AM141" s="677">
        <v>0</v>
      </c>
      <c r="AN141" s="677">
        <v>0</v>
      </c>
      <c r="AO141" s="677">
        <v>0</v>
      </c>
      <c r="AP141" s="677">
        <v>0</v>
      </c>
      <c r="AQ141" s="677">
        <v>0</v>
      </c>
      <c r="AR141" s="677">
        <v>0</v>
      </c>
      <c r="AS141" s="677">
        <v>0</v>
      </c>
      <c r="AT141" s="677">
        <v>0</v>
      </c>
      <c r="AU141" s="677">
        <v>0</v>
      </c>
      <c r="AV141" s="677">
        <v>0</v>
      </c>
      <c r="AW141" s="677">
        <v>0</v>
      </c>
      <c r="AX141" s="677">
        <v>0</v>
      </c>
      <c r="AY141" s="677">
        <v>0</v>
      </c>
      <c r="AZ141" s="677">
        <v>0</v>
      </c>
      <c r="BA141" s="677">
        <v>0</v>
      </c>
      <c r="BB141" s="677">
        <v>0</v>
      </c>
      <c r="BC141" s="677">
        <v>0</v>
      </c>
    </row>
    <row r="142" spans="2:55" s="166" customFormat="1">
      <c r="B142" s="166" t="s">
        <v>131</v>
      </c>
      <c r="C142" s="166" t="s">
        <v>131</v>
      </c>
      <c r="D142" s="166" t="s">
        <v>43</v>
      </c>
      <c r="E142" s="676"/>
      <c r="F142" s="676"/>
      <c r="G142" s="676"/>
      <c r="H142" s="676"/>
      <c r="I142" s="676"/>
      <c r="J142" s="676"/>
      <c r="K142" s="676"/>
      <c r="L142" s="676"/>
      <c r="M142" s="676"/>
      <c r="N142" s="676"/>
      <c r="O142" s="676">
        <v>2269.5</v>
      </c>
      <c r="P142" s="676">
        <v>2298.1999999999998</v>
      </c>
      <c r="Q142" s="676">
        <v>3211</v>
      </c>
      <c r="R142" s="676">
        <v>3641.3</v>
      </c>
      <c r="S142" s="676">
        <v>3624.2</v>
      </c>
      <c r="T142" s="676">
        <v>3717.1532846715331</v>
      </c>
      <c r="U142" s="676">
        <v>3607.05596107056</v>
      </c>
      <c r="V142" s="676">
        <v>3750.9732360097328</v>
      </c>
      <c r="W142" s="676">
        <v>3723.9140000000002</v>
      </c>
      <c r="X142" s="676">
        <v>3770.7</v>
      </c>
      <c r="Y142" s="676">
        <v>3785.9975669099758</v>
      </c>
      <c r="Z142" s="676">
        <v>3769.1484184914843</v>
      </c>
      <c r="AA142" s="676">
        <v>3785.6934306569347</v>
      </c>
      <c r="AB142" s="676">
        <v>3719.8540145985407</v>
      </c>
      <c r="AC142" s="677">
        <v>3689.6666549500001</v>
      </c>
      <c r="AD142" s="677">
        <v>3727.3013330642498</v>
      </c>
      <c r="AE142" s="677">
        <v>3695.064751060213</v>
      </c>
      <c r="AF142" s="677">
        <v>3807.5798304208129</v>
      </c>
      <c r="AG142" s="677">
        <v>3906.3282591556272</v>
      </c>
      <c r="AH142" s="677">
        <v>3961.9731239279199</v>
      </c>
      <c r="AI142" s="677">
        <v>3998.9636318234325</v>
      </c>
      <c r="AJ142" s="677">
        <v>4023.0932642487046</v>
      </c>
      <c r="AK142" s="677">
        <v>4257.279792746117</v>
      </c>
      <c r="AL142" s="677">
        <v>4329.2797927461124</v>
      </c>
      <c r="AM142" s="677">
        <v>4329.279792746117</v>
      </c>
      <c r="AN142" s="677">
        <v>4341.2797927461124</v>
      </c>
      <c r="AO142" s="677">
        <v>3587.5843055229743</v>
      </c>
      <c r="AP142" s="677">
        <v>3681.5644238072646</v>
      </c>
      <c r="AQ142" s="677">
        <v>3869.405493088233</v>
      </c>
      <c r="AR142" s="677">
        <v>3939.3297813657923</v>
      </c>
      <c r="AS142" s="677">
        <v>3968.2107692922232</v>
      </c>
      <c r="AT142" s="677">
        <v>4069.871938865675</v>
      </c>
      <c r="AU142" s="677">
        <v>4134.4078874870784</v>
      </c>
      <c r="AV142" s="677">
        <v>4198.3916892544148</v>
      </c>
      <c r="AW142" s="677">
        <v>4258.3513183560572</v>
      </c>
      <c r="AX142" s="677">
        <v>4316.4532400230291</v>
      </c>
      <c r="AY142" s="677">
        <v>4376.5675088530807</v>
      </c>
      <c r="AZ142" s="677">
        <v>4370.2510898141918</v>
      </c>
      <c r="BA142" s="677">
        <v>4376.3289774016375</v>
      </c>
      <c r="BB142" s="677">
        <v>4376.2567588299789</v>
      </c>
      <c r="BC142" s="677">
        <v>4379.246731111235</v>
      </c>
    </row>
    <row r="143" spans="2:55" s="166" customFormat="1">
      <c r="B143" s="166" t="s">
        <v>131</v>
      </c>
      <c r="C143" s="166" t="s">
        <v>131</v>
      </c>
      <c r="D143" s="166" t="s">
        <v>44</v>
      </c>
      <c r="E143" s="676"/>
      <c r="F143" s="676"/>
      <c r="G143" s="676"/>
      <c r="H143" s="676"/>
      <c r="I143" s="676"/>
      <c r="J143" s="676"/>
      <c r="K143" s="676"/>
      <c r="L143" s="676"/>
      <c r="M143" s="676"/>
      <c r="N143" s="676"/>
      <c r="O143" s="676">
        <v>3213</v>
      </c>
      <c r="P143" s="676">
        <v>3846.9</v>
      </c>
      <c r="Q143" s="676">
        <v>3961.9</v>
      </c>
      <c r="R143" s="676">
        <v>3873.9</v>
      </c>
      <c r="S143" s="676">
        <v>4137.3</v>
      </c>
      <c r="T143" s="676">
        <v>3695.0121654501222</v>
      </c>
      <c r="U143" s="676">
        <v>4386.9829683698299</v>
      </c>
      <c r="V143" s="676">
        <v>4899.8783454987833</v>
      </c>
      <c r="W143" s="676">
        <v>5198</v>
      </c>
      <c r="X143" s="676">
        <v>4879</v>
      </c>
      <c r="Y143" s="676">
        <v>5261.9951338199517</v>
      </c>
      <c r="Z143" s="676">
        <v>4516.7518248175184</v>
      </c>
      <c r="AA143" s="676">
        <v>6587.9440389294414</v>
      </c>
      <c r="AB143" s="676">
        <v>6546.6545012165452</v>
      </c>
      <c r="AC143" s="729">
        <v>6691.8042257664229</v>
      </c>
      <c r="AD143" s="677">
        <v>6608.4816426045609</v>
      </c>
      <c r="AE143" s="677">
        <v>5883.9237226277337</v>
      </c>
      <c r="AF143" s="677">
        <v>5650.0659258337746</v>
      </c>
      <c r="AG143" s="677">
        <v>5830.9332860803524</v>
      </c>
      <c r="AH143" s="677">
        <v>5996.2885174004996</v>
      </c>
      <c r="AI143" s="677">
        <v>6251.858154361099</v>
      </c>
      <c r="AJ143" s="677">
        <v>6456.5792722962669</v>
      </c>
      <c r="AK143" s="677">
        <v>7216.2509881214864</v>
      </c>
      <c r="AL143" s="677">
        <v>7727.9437378424718</v>
      </c>
      <c r="AM143" s="677">
        <v>7725.9253052689464</v>
      </c>
      <c r="AN143" s="677">
        <v>7871.2599434289987</v>
      </c>
      <c r="AO143" s="677">
        <v>8653.7355594820583</v>
      </c>
      <c r="AP143" s="677">
        <v>9284.9908638127527</v>
      </c>
      <c r="AQ143" s="677">
        <v>10112.961134177516</v>
      </c>
      <c r="AR143" s="677">
        <v>10570.928307277096</v>
      </c>
      <c r="AS143" s="677">
        <v>11324.713281759572</v>
      </c>
      <c r="AT143" s="677">
        <v>12385.602116813014</v>
      </c>
      <c r="AU143" s="677">
        <v>14174.565740123775</v>
      </c>
      <c r="AV143" s="677">
        <v>15630.356425483522</v>
      </c>
      <c r="AW143" s="677">
        <v>16898.32037505832</v>
      </c>
      <c r="AX143" s="677">
        <v>20250.267525214425</v>
      </c>
      <c r="AY143" s="677">
        <v>21081.369819306226</v>
      </c>
      <c r="AZ143" s="677">
        <v>22909.684283697829</v>
      </c>
      <c r="BA143" s="677">
        <v>24840.697169312622</v>
      </c>
      <c r="BB143" s="677">
        <v>21966.150343279867</v>
      </c>
      <c r="BC143" s="677">
        <v>20966.879849826364</v>
      </c>
    </row>
    <row r="144" spans="2:55" s="166" customFormat="1">
      <c r="B144" s="166" t="s">
        <v>131</v>
      </c>
      <c r="C144" s="166" t="s">
        <v>131</v>
      </c>
      <c r="D144" s="166" t="s">
        <v>45</v>
      </c>
      <c r="E144" s="676"/>
      <c r="F144" s="676"/>
      <c r="G144" s="676"/>
      <c r="H144" s="676"/>
      <c r="I144" s="676"/>
      <c r="J144" s="676"/>
      <c r="K144" s="676"/>
      <c r="L144" s="676"/>
      <c r="M144" s="676"/>
      <c r="N144" s="676"/>
      <c r="O144" s="676">
        <v>203</v>
      </c>
      <c r="P144" s="676">
        <v>210</v>
      </c>
      <c r="Q144" s="676">
        <v>93.7</v>
      </c>
      <c r="R144" s="676">
        <v>29.2</v>
      </c>
      <c r="S144" s="676">
        <v>30</v>
      </c>
      <c r="T144" s="676">
        <v>0</v>
      </c>
      <c r="U144" s="676">
        <v>0</v>
      </c>
      <c r="V144" s="676">
        <v>25.790754257907999</v>
      </c>
      <c r="W144" s="676">
        <v>26.399026763990001</v>
      </c>
      <c r="X144" s="676">
        <v>30.4</v>
      </c>
      <c r="Y144" s="676">
        <v>30.413625304136254</v>
      </c>
      <c r="Z144" s="676">
        <v>30.413625304136254</v>
      </c>
      <c r="AA144" s="676">
        <v>30.000000000000004</v>
      </c>
      <c r="AB144" s="676">
        <v>30.000000000000004</v>
      </c>
      <c r="AC144" s="677">
        <v>59.69905190584727</v>
      </c>
      <c r="AD144" s="677">
        <v>84.854477219588063</v>
      </c>
      <c r="AE144" s="677">
        <v>100.17984841772764</v>
      </c>
      <c r="AF144" s="677">
        <v>98.549175190656229</v>
      </c>
      <c r="AG144" s="677">
        <v>99.682567296688461</v>
      </c>
      <c r="AH144" s="677">
        <v>100.48436229464768</v>
      </c>
      <c r="AI144" s="677">
        <v>102.52637761564354</v>
      </c>
      <c r="AJ144" s="677">
        <v>102.90494301771508</v>
      </c>
      <c r="AK144" s="677">
        <v>103.37321005792478</v>
      </c>
      <c r="AL144" s="677">
        <v>103.51429096242306</v>
      </c>
      <c r="AM144" s="677">
        <v>103.86193760760878</v>
      </c>
      <c r="AN144" s="677">
        <v>104.34610930826278</v>
      </c>
      <c r="AO144" s="677">
        <v>104.58388872039109</v>
      </c>
      <c r="AP144" s="677">
        <v>104.74494380272151</v>
      </c>
      <c r="AQ144" s="677">
        <v>104.90805441887838</v>
      </c>
      <c r="AR144" s="677">
        <v>105.01112672653197</v>
      </c>
      <c r="AS144" s="677">
        <v>105.24599953895805</v>
      </c>
      <c r="AT144" s="677">
        <v>105.59262940784225</v>
      </c>
      <c r="AU144" s="677">
        <v>105.88235329127605</v>
      </c>
      <c r="AV144" s="677">
        <v>106.13829196354666</v>
      </c>
      <c r="AW144" s="677">
        <v>106.41658195785371</v>
      </c>
      <c r="AX144" s="677">
        <v>106.7922827580926</v>
      </c>
      <c r="AY144" s="677">
        <v>107.07820927967441</v>
      </c>
      <c r="AZ144" s="677">
        <v>107.40851247111338</v>
      </c>
      <c r="BA144" s="677">
        <v>107.55186536026621</v>
      </c>
      <c r="BB144" s="677">
        <v>107.82649531222214</v>
      </c>
      <c r="BC144" s="677">
        <v>108.03217232438763</v>
      </c>
    </row>
    <row r="145" spans="2:55" s="166" customFormat="1">
      <c r="B145" s="166" t="s">
        <v>131</v>
      </c>
      <c r="C145" s="166" t="s">
        <v>131</v>
      </c>
      <c r="D145" s="166" t="s">
        <v>206</v>
      </c>
      <c r="E145" s="676"/>
      <c r="F145" s="676"/>
      <c r="G145" s="676"/>
      <c r="H145" s="676"/>
      <c r="I145" s="676"/>
      <c r="J145" s="676"/>
      <c r="K145" s="676"/>
      <c r="L145" s="676"/>
      <c r="M145" s="676"/>
      <c r="N145" s="676"/>
      <c r="O145" s="676">
        <v>472</v>
      </c>
      <c r="P145" s="676">
        <v>470</v>
      </c>
      <c r="Q145" s="676">
        <v>397.8</v>
      </c>
      <c r="R145" s="676">
        <v>740</v>
      </c>
      <c r="S145" s="676">
        <v>1138.0999999999999</v>
      </c>
      <c r="T145" s="676">
        <v>1118.3698296836983</v>
      </c>
      <c r="U145" s="676">
        <v>1116.4233576642337</v>
      </c>
      <c r="V145" s="676">
        <v>1090.1459854014599</v>
      </c>
      <c r="W145" s="676">
        <v>1232.4690000000001</v>
      </c>
      <c r="X145" s="676">
        <v>1117.3</v>
      </c>
      <c r="Y145" s="676">
        <v>1125.742092457421</v>
      </c>
      <c r="Z145" s="676">
        <v>1086.4598540145987</v>
      </c>
      <c r="AA145" s="676">
        <v>1045.5839416058395</v>
      </c>
      <c r="AB145" s="676">
        <v>1172.0559610705595</v>
      </c>
      <c r="AC145" s="677">
        <v>1218.8111939999999</v>
      </c>
      <c r="AD145" s="677">
        <v>1089</v>
      </c>
      <c r="AE145" s="677">
        <v>1089</v>
      </c>
      <c r="AF145" s="677">
        <v>1082.9947458499655</v>
      </c>
      <c r="AG145" s="677">
        <v>1119.4462017420442</v>
      </c>
      <c r="AH145" s="677">
        <v>1157.5894593696605</v>
      </c>
      <c r="AI145" s="677">
        <v>1115.3241789248873</v>
      </c>
      <c r="AJ145" s="677">
        <v>1271.8904478118686</v>
      </c>
      <c r="AK145" s="677">
        <v>1278.0765392098417</v>
      </c>
      <c r="AL145" s="677">
        <v>1299.840313107836</v>
      </c>
      <c r="AM145" s="677">
        <v>1296.0818672214962</v>
      </c>
      <c r="AN145" s="677">
        <v>1375.6792536006378</v>
      </c>
      <c r="AO145" s="677">
        <v>1457.3409806350583</v>
      </c>
      <c r="AP145" s="677">
        <v>1569.5005619309327</v>
      </c>
      <c r="AQ145" s="677">
        <v>1660.9401055468747</v>
      </c>
      <c r="AR145" s="677">
        <v>1707.5165124822324</v>
      </c>
      <c r="AS145" s="677">
        <v>1722.1733186936569</v>
      </c>
      <c r="AT145" s="677">
        <v>1837.1313290965379</v>
      </c>
      <c r="AU145" s="677">
        <v>1903.5132966671388</v>
      </c>
      <c r="AV145" s="677">
        <v>1995.6562353057473</v>
      </c>
      <c r="AW145" s="677">
        <v>2076.7557185454853</v>
      </c>
      <c r="AX145" s="677">
        <v>2130.8339787335353</v>
      </c>
      <c r="AY145" s="677">
        <v>2201.3039668169013</v>
      </c>
      <c r="AZ145" s="677">
        <v>2171.6560599860259</v>
      </c>
      <c r="BA145" s="677">
        <v>2144.0392307921384</v>
      </c>
      <c r="BB145" s="677">
        <v>2133.8834371911198</v>
      </c>
      <c r="BC145" s="677">
        <v>2117.2662737717196</v>
      </c>
    </row>
    <row r="146" spans="2:55" s="166" customFormat="1">
      <c r="B146" s="166" t="s">
        <v>131</v>
      </c>
      <c r="C146" s="166" t="s">
        <v>131</v>
      </c>
      <c r="D146" s="166" t="s">
        <v>130</v>
      </c>
      <c r="E146" s="676"/>
      <c r="F146" s="676"/>
      <c r="G146" s="676"/>
      <c r="H146" s="676"/>
      <c r="I146" s="676"/>
      <c r="J146" s="676"/>
      <c r="K146" s="676"/>
      <c r="L146" s="676"/>
      <c r="M146" s="676"/>
      <c r="N146" s="676"/>
      <c r="O146" s="676">
        <v>0</v>
      </c>
      <c r="P146" s="676">
        <v>0</v>
      </c>
      <c r="Q146" s="676">
        <v>0</v>
      </c>
      <c r="R146" s="676">
        <v>0</v>
      </c>
      <c r="S146" s="676">
        <v>0</v>
      </c>
      <c r="T146" s="676">
        <v>0</v>
      </c>
      <c r="U146" s="676">
        <v>0</v>
      </c>
      <c r="V146" s="676">
        <v>0</v>
      </c>
      <c r="W146" s="676">
        <v>0</v>
      </c>
      <c r="X146" s="676">
        <v>0</v>
      </c>
      <c r="Y146" s="676">
        <v>0</v>
      </c>
      <c r="Z146" s="676">
        <v>0</v>
      </c>
      <c r="AA146" s="676">
        <v>0</v>
      </c>
      <c r="AB146" s="676">
        <v>0</v>
      </c>
      <c r="AC146" s="677">
        <v>0</v>
      </c>
      <c r="AD146" s="677">
        <v>0</v>
      </c>
      <c r="AE146" s="677">
        <v>0</v>
      </c>
      <c r="AF146" s="677">
        <v>0</v>
      </c>
      <c r="AG146" s="677">
        <v>0</v>
      </c>
      <c r="AH146" s="677">
        <v>0</v>
      </c>
      <c r="AI146" s="677">
        <v>0</v>
      </c>
      <c r="AJ146" s="677">
        <v>0</v>
      </c>
      <c r="AK146" s="677">
        <v>0</v>
      </c>
      <c r="AL146" s="677">
        <v>0</v>
      </c>
      <c r="AM146" s="677">
        <v>0</v>
      </c>
      <c r="AN146" s="677">
        <v>0</v>
      </c>
      <c r="AO146" s="677">
        <v>0</v>
      </c>
      <c r="AP146" s="677">
        <v>0</v>
      </c>
      <c r="AQ146" s="677">
        <v>0</v>
      </c>
      <c r="AR146" s="677">
        <v>0</v>
      </c>
      <c r="AS146" s="677">
        <v>0</v>
      </c>
      <c r="AT146" s="677">
        <v>0</v>
      </c>
      <c r="AU146" s="677">
        <v>0</v>
      </c>
      <c r="AV146" s="677">
        <v>0</v>
      </c>
      <c r="AW146" s="677">
        <v>0</v>
      </c>
      <c r="AX146" s="677">
        <v>0</v>
      </c>
      <c r="AY146" s="677">
        <v>0</v>
      </c>
      <c r="AZ146" s="677">
        <v>0</v>
      </c>
      <c r="BA146" s="677">
        <v>0</v>
      </c>
      <c r="BB146" s="677">
        <v>0</v>
      </c>
      <c r="BC146" s="677">
        <v>0</v>
      </c>
    </row>
    <row r="147" spans="2:55" s="166" customFormat="1">
      <c r="B147" s="166" t="s">
        <v>140</v>
      </c>
      <c r="C147" s="166" t="s">
        <v>207</v>
      </c>
      <c r="D147" s="166" t="s">
        <v>37</v>
      </c>
      <c r="E147" s="676"/>
      <c r="F147" s="676"/>
      <c r="G147" s="676"/>
      <c r="H147" s="676"/>
      <c r="I147" s="676"/>
      <c r="J147" s="676"/>
      <c r="K147" s="676"/>
      <c r="L147" s="676"/>
      <c r="M147" s="676"/>
      <c r="N147" s="676"/>
      <c r="O147" s="676">
        <v>17.100000000000001</v>
      </c>
      <c r="P147" s="676">
        <v>17.100000000000001</v>
      </c>
      <c r="Q147" s="676">
        <v>17.100000000000001</v>
      </c>
      <c r="R147" s="676">
        <v>17.100000000000001</v>
      </c>
      <c r="S147" s="676">
        <v>17.100000000000001</v>
      </c>
      <c r="T147" s="676">
        <v>17.100000000000001</v>
      </c>
      <c r="U147" s="676">
        <v>23.114355231143552</v>
      </c>
      <c r="V147" s="676">
        <v>25.547445255474454</v>
      </c>
      <c r="W147" s="676">
        <v>7.3</v>
      </c>
      <c r="X147" s="676">
        <v>4.3</v>
      </c>
      <c r="Y147" s="676">
        <v>0</v>
      </c>
      <c r="Z147" s="676">
        <v>0</v>
      </c>
      <c r="AA147" s="676">
        <v>0</v>
      </c>
      <c r="AB147" s="676">
        <v>9.7440000000000051</v>
      </c>
      <c r="AC147" s="676">
        <v>13.397999999999996</v>
      </c>
      <c r="AD147" s="676">
        <v>0</v>
      </c>
      <c r="AE147" s="676">
        <v>0</v>
      </c>
      <c r="AF147" s="676">
        <v>0</v>
      </c>
      <c r="AG147" s="676">
        <v>0</v>
      </c>
      <c r="AH147" s="678">
        <v>0</v>
      </c>
      <c r="AI147" s="678">
        <v>0</v>
      </c>
      <c r="AJ147" s="678">
        <v>0</v>
      </c>
      <c r="AK147" s="678">
        <v>0</v>
      </c>
      <c r="AL147" s="678">
        <v>0</v>
      </c>
      <c r="AM147" s="678">
        <v>0</v>
      </c>
      <c r="AN147" s="678">
        <v>0</v>
      </c>
      <c r="AO147" s="678">
        <v>0</v>
      </c>
      <c r="AP147" s="678">
        <v>0</v>
      </c>
      <c r="AQ147" s="678">
        <v>0</v>
      </c>
      <c r="AR147" s="678">
        <v>0</v>
      </c>
      <c r="AS147" s="678">
        <v>0</v>
      </c>
      <c r="AT147" s="678">
        <v>0</v>
      </c>
      <c r="AU147" s="678">
        <v>0</v>
      </c>
      <c r="AV147" s="678">
        <v>0</v>
      </c>
      <c r="AW147" s="678">
        <v>0</v>
      </c>
      <c r="AX147" s="678">
        <v>0</v>
      </c>
      <c r="AY147" s="678">
        <v>0</v>
      </c>
      <c r="AZ147" s="678">
        <v>0</v>
      </c>
      <c r="BA147" s="678">
        <v>0</v>
      </c>
      <c r="BB147" s="678">
        <v>0</v>
      </c>
      <c r="BC147" s="678">
        <v>0</v>
      </c>
    </row>
    <row r="148" spans="2:55" s="166" customFormat="1">
      <c r="B148" s="166" t="s">
        <v>140</v>
      </c>
      <c r="C148" s="166" t="s">
        <v>207</v>
      </c>
      <c r="D148" s="166" t="s">
        <v>46</v>
      </c>
      <c r="E148" s="676"/>
      <c r="F148" s="676"/>
      <c r="G148" s="676"/>
      <c r="H148" s="676"/>
      <c r="I148" s="676"/>
      <c r="J148" s="676"/>
      <c r="K148" s="676"/>
      <c r="L148" s="676"/>
      <c r="M148" s="676"/>
      <c r="N148" s="676"/>
      <c r="O148" s="676">
        <v>839</v>
      </c>
      <c r="P148" s="676">
        <v>964</v>
      </c>
      <c r="Q148" s="676">
        <v>838</v>
      </c>
      <c r="R148" s="676">
        <v>768.8</v>
      </c>
      <c r="S148" s="676">
        <v>703</v>
      </c>
      <c r="T148" s="676">
        <v>766.05839416058404</v>
      </c>
      <c r="U148" s="676">
        <v>711.55717761557185</v>
      </c>
      <c r="V148" s="676">
        <v>792.09245742092469</v>
      </c>
      <c r="W148" s="676">
        <v>731.11800000000005</v>
      </c>
      <c r="X148" s="676">
        <v>738.6</v>
      </c>
      <c r="Y148" s="676">
        <v>1021.83698296837</v>
      </c>
      <c r="Z148" s="676">
        <v>964.11192214111929</v>
      </c>
      <c r="AA148" s="676">
        <v>900</v>
      </c>
      <c r="AB148" s="676">
        <v>697.8710462287105</v>
      </c>
      <c r="AC148" s="677">
        <v>711.30338399999994</v>
      </c>
      <c r="AD148" s="677">
        <v>1109.5201129971786</v>
      </c>
      <c r="AE148" s="677">
        <v>1133.8427099410396</v>
      </c>
      <c r="AF148" s="677">
        <v>1246.8999817087129</v>
      </c>
      <c r="AG148" s="677">
        <v>1262.9792024791398</v>
      </c>
      <c r="AH148" s="677">
        <v>1277.7027934860741</v>
      </c>
      <c r="AI148" s="677">
        <v>1292.0375444579249</v>
      </c>
      <c r="AJ148" s="677">
        <v>1297.8990649472446</v>
      </c>
      <c r="AK148" s="677">
        <v>1303.9166505412159</v>
      </c>
      <c r="AL148" s="677">
        <v>1310.1483264208305</v>
      </c>
      <c r="AM148" s="677">
        <v>1317.1471903292374</v>
      </c>
      <c r="AN148" s="677">
        <v>1324.4110667939876</v>
      </c>
      <c r="AO148" s="677">
        <v>1331.9420562200526</v>
      </c>
      <c r="AP148" s="677">
        <v>1339.7459244883496</v>
      </c>
      <c r="AQ148" s="677">
        <v>1347.8248438617743</v>
      </c>
      <c r="AR148" s="677">
        <v>1356.1442751154932</v>
      </c>
      <c r="AS148" s="677">
        <v>1364.69913526245</v>
      </c>
      <c r="AT148" s="677">
        <v>1373.4835165050172</v>
      </c>
      <c r="AU148" s="677">
        <v>1382.4904088218805</v>
      </c>
      <c r="AV148" s="677">
        <v>1391.7118734916623</v>
      </c>
      <c r="AW148" s="677">
        <v>1401.1413589853069</v>
      </c>
      <c r="AX148" s="677">
        <v>1410.7719562426962</v>
      </c>
      <c r="AY148" s="677">
        <v>1420.5964497113914</v>
      </c>
      <c r="AZ148" s="677">
        <v>1430.8255454611563</v>
      </c>
      <c r="BA148" s="677">
        <v>1441.2583431672338</v>
      </c>
      <c r="BB148" s="677">
        <v>1451.8886941359085</v>
      </c>
      <c r="BC148" s="677">
        <v>1462.7869301657918</v>
      </c>
    </row>
    <row r="149" spans="2:55" s="166" customFormat="1">
      <c r="B149" s="166" t="s">
        <v>140</v>
      </c>
      <c r="C149" s="166" t="s">
        <v>207</v>
      </c>
      <c r="D149" s="166" t="s">
        <v>182</v>
      </c>
      <c r="E149" s="676"/>
      <c r="F149" s="676"/>
      <c r="G149" s="676"/>
      <c r="H149" s="676"/>
      <c r="I149" s="676"/>
      <c r="J149" s="676"/>
      <c r="K149" s="676"/>
      <c r="L149" s="676"/>
      <c r="M149" s="676"/>
      <c r="N149" s="676"/>
      <c r="O149" s="676">
        <v>0</v>
      </c>
      <c r="P149" s="676">
        <v>0</v>
      </c>
      <c r="Q149" s="676">
        <v>0</v>
      </c>
      <c r="R149" s="676">
        <v>0</v>
      </c>
      <c r="S149" s="676">
        <v>0</v>
      </c>
      <c r="T149" s="676">
        <v>0</v>
      </c>
      <c r="U149" s="676">
        <v>0</v>
      </c>
      <c r="V149" s="676">
        <v>0</v>
      </c>
      <c r="W149" s="676">
        <v>0</v>
      </c>
      <c r="X149" s="676">
        <v>0</v>
      </c>
      <c r="Y149" s="676">
        <v>0</v>
      </c>
      <c r="Z149" s="676">
        <v>0</v>
      </c>
      <c r="AA149" s="676">
        <v>0</v>
      </c>
      <c r="AB149" s="676">
        <v>0</v>
      </c>
      <c r="AC149" s="677">
        <v>0</v>
      </c>
      <c r="AD149" s="677">
        <v>0</v>
      </c>
      <c r="AE149" s="677">
        <v>0</v>
      </c>
      <c r="AF149" s="677">
        <v>0</v>
      </c>
      <c r="AG149" s="677">
        <v>0</v>
      </c>
      <c r="AH149" s="677">
        <v>0</v>
      </c>
      <c r="AI149" s="677">
        <v>0</v>
      </c>
      <c r="AJ149" s="677">
        <v>0</v>
      </c>
      <c r="AK149" s="677">
        <v>0</v>
      </c>
      <c r="AL149" s="677">
        <v>0</v>
      </c>
      <c r="AM149" s="677">
        <v>0</v>
      </c>
      <c r="AN149" s="677">
        <v>0</v>
      </c>
      <c r="AO149" s="677">
        <v>0</v>
      </c>
      <c r="AP149" s="677">
        <v>0</v>
      </c>
      <c r="AQ149" s="677">
        <v>0</v>
      </c>
      <c r="AR149" s="677">
        <v>0</v>
      </c>
      <c r="AS149" s="677">
        <v>0</v>
      </c>
      <c r="AT149" s="677">
        <v>0</v>
      </c>
      <c r="AU149" s="677">
        <v>0</v>
      </c>
      <c r="AV149" s="677">
        <v>0</v>
      </c>
      <c r="AW149" s="677">
        <v>0</v>
      </c>
      <c r="AX149" s="677">
        <v>0</v>
      </c>
      <c r="AY149" s="677">
        <v>0</v>
      </c>
      <c r="AZ149" s="677">
        <v>0</v>
      </c>
      <c r="BA149" s="677">
        <v>0</v>
      </c>
      <c r="BB149" s="677">
        <v>0</v>
      </c>
      <c r="BC149" s="677">
        <v>0</v>
      </c>
    </row>
    <row r="150" spans="2:55" s="166" customFormat="1">
      <c r="B150" s="166" t="s">
        <v>140</v>
      </c>
      <c r="C150" s="166" t="s">
        <v>207</v>
      </c>
      <c r="D150" s="166" t="s">
        <v>47</v>
      </c>
      <c r="E150" s="676"/>
      <c r="F150" s="676"/>
      <c r="G150" s="676"/>
      <c r="H150" s="676"/>
      <c r="I150" s="676"/>
      <c r="J150" s="676"/>
      <c r="K150" s="676"/>
      <c r="L150" s="676"/>
      <c r="M150" s="676"/>
      <c r="N150" s="676"/>
      <c r="O150" s="676">
        <v>13532</v>
      </c>
      <c r="P150" s="676">
        <v>13583.6</v>
      </c>
      <c r="Q150" s="676">
        <v>14140</v>
      </c>
      <c r="R150" s="676">
        <v>14415</v>
      </c>
      <c r="S150" s="676">
        <v>14255</v>
      </c>
      <c r="T150" s="676">
        <v>13835</v>
      </c>
      <c r="U150" s="676">
        <v>14080.048661800487</v>
      </c>
      <c r="V150" s="676">
        <v>13875.060827250609</v>
      </c>
      <c r="W150" s="676">
        <v>14449.4</v>
      </c>
      <c r="X150" s="676">
        <v>14860</v>
      </c>
      <c r="Y150" s="676">
        <v>15374.391727493919</v>
      </c>
      <c r="Z150" s="676">
        <v>15360.802919708032</v>
      </c>
      <c r="AA150" s="676">
        <v>16666.289537712895</v>
      </c>
      <c r="AB150" s="676">
        <v>18662</v>
      </c>
      <c r="AC150" s="729">
        <v>19122.92768848893</v>
      </c>
      <c r="AD150" s="677">
        <v>18560.381959132668</v>
      </c>
      <c r="AE150" s="677">
        <v>19055.000000000007</v>
      </c>
      <c r="AF150" s="677">
        <v>19270</v>
      </c>
      <c r="AG150" s="677">
        <v>19859.999999999996</v>
      </c>
      <c r="AH150" s="677">
        <v>19450.076293374706</v>
      </c>
      <c r="AI150" s="677">
        <v>18887.697587772855</v>
      </c>
      <c r="AJ150" s="677">
        <v>19295.217452091958</v>
      </c>
      <c r="AK150" s="677">
        <v>19737.688974964574</v>
      </c>
      <c r="AL150" s="677">
        <v>20199.449184551006</v>
      </c>
      <c r="AM150" s="677">
        <v>20604.62638074857</v>
      </c>
      <c r="AN150" s="677">
        <v>20453.342085640907</v>
      </c>
      <c r="AO150" s="677">
        <v>20881.368118820912</v>
      </c>
      <c r="AP150" s="677">
        <v>21353.240831919007</v>
      </c>
      <c r="AQ150" s="677">
        <v>21614.01415356488</v>
      </c>
      <c r="AR150" s="677">
        <v>21819.355866871774</v>
      </c>
      <c r="AS150" s="677">
        <v>22040.296854843989</v>
      </c>
      <c r="AT150" s="677">
        <v>22507.536178990995</v>
      </c>
      <c r="AU150" s="677">
        <v>22779.571321947926</v>
      </c>
      <c r="AV150" s="677">
        <v>23231.599617086409</v>
      </c>
      <c r="AW150" s="677">
        <v>23943.542813304299</v>
      </c>
      <c r="AX150" s="677">
        <v>24997.604395107817</v>
      </c>
      <c r="AY150" s="677">
        <v>26064.478755531629</v>
      </c>
      <c r="AZ150" s="677">
        <v>27645.860856308958</v>
      </c>
      <c r="BA150" s="677">
        <v>27572.907288223687</v>
      </c>
      <c r="BB150" s="677">
        <v>28625.086543060184</v>
      </c>
      <c r="BC150" s="677">
        <v>28735.518826892643</v>
      </c>
    </row>
    <row r="151" spans="2:55" s="166" customFormat="1">
      <c r="B151" s="166" t="s">
        <v>140</v>
      </c>
      <c r="C151" s="166" t="s">
        <v>207</v>
      </c>
      <c r="D151" s="166" t="s">
        <v>266</v>
      </c>
      <c r="E151" s="676"/>
      <c r="F151" s="676"/>
      <c r="G151" s="676"/>
      <c r="H151" s="676"/>
      <c r="I151" s="676"/>
      <c r="J151" s="676"/>
      <c r="K151" s="676"/>
      <c r="L151" s="676"/>
      <c r="M151" s="676"/>
      <c r="N151" s="676"/>
      <c r="O151" s="676">
        <v>0</v>
      </c>
      <c r="P151" s="676">
        <v>0</v>
      </c>
      <c r="Q151" s="676">
        <v>0</v>
      </c>
      <c r="R151" s="676">
        <v>0</v>
      </c>
      <c r="S151" s="676">
        <v>0</v>
      </c>
      <c r="T151" s="676">
        <v>0</v>
      </c>
      <c r="U151" s="676">
        <v>0</v>
      </c>
      <c r="V151" s="676">
        <v>0</v>
      </c>
      <c r="W151" s="676">
        <v>0</v>
      </c>
      <c r="X151" s="676">
        <v>0</v>
      </c>
      <c r="Y151" s="676">
        <v>0</v>
      </c>
      <c r="Z151" s="676">
        <v>0</v>
      </c>
      <c r="AA151" s="676">
        <v>0</v>
      </c>
      <c r="AB151" s="676">
        <v>0</v>
      </c>
      <c r="AC151" s="677">
        <v>0</v>
      </c>
      <c r="AD151" s="677">
        <v>0</v>
      </c>
      <c r="AE151" s="677">
        <v>0</v>
      </c>
      <c r="AF151" s="677">
        <v>0</v>
      </c>
      <c r="AG151" s="677">
        <v>0</v>
      </c>
      <c r="AH151" s="677">
        <v>0</v>
      </c>
      <c r="AI151" s="677">
        <v>0</v>
      </c>
      <c r="AJ151" s="677">
        <v>0</v>
      </c>
      <c r="AK151" s="677">
        <v>0</v>
      </c>
      <c r="AL151" s="677">
        <v>0</v>
      </c>
      <c r="AM151" s="677">
        <v>0</v>
      </c>
      <c r="AN151" s="677">
        <v>0</v>
      </c>
      <c r="AO151" s="677">
        <v>0</v>
      </c>
      <c r="AP151" s="677">
        <v>0</v>
      </c>
      <c r="AQ151" s="677">
        <v>0</v>
      </c>
      <c r="AR151" s="677">
        <v>0</v>
      </c>
      <c r="AS151" s="677">
        <v>0</v>
      </c>
      <c r="AT151" s="677">
        <v>0</v>
      </c>
      <c r="AU151" s="677">
        <v>0</v>
      </c>
      <c r="AV151" s="677">
        <v>0</v>
      </c>
      <c r="AW151" s="677">
        <v>0</v>
      </c>
      <c r="AX151" s="677">
        <v>0</v>
      </c>
      <c r="AY151" s="677">
        <v>0</v>
      </c>
      <c r="AZ151" s="677">
        <v>0</v>
      </c>
      <c r="BA151" s="677">
        <v>0</v>
      </c>
      <c r="BB151" s="677">
        <v>0</v>
      </c>
      <c r="BC151" s="677">
        <v>0</v>
      </c>
    </row>
    <row r="152" spans="2:55" s="166" customFormat="1">
      <c r="B152" s="166" t="s">
        <v>140</v>
      </c>
      <c r="C152" s="166" t="s">
        <v>207</v>
      </c>
      <c r="D152" s="166" t="s">
        <v>134</v>
      </c>
      <c r="E152" s="676"/>
      <c r="F152" s="676"/>
      <c r="G152" s="676"/>
      <c r="H152" s="676"/>
      <c r="I152" s="676"/>
      <c r="J152" s="676"/>
      <c r="K152" s="676"/>
      <c r="L152" s="676"/>
      <c r="M152" s="676"/>
      <c r="N152" s="676"/>
      <c r="O152" s="676">
        <v>0</v>
      </c>
      <c r="P152" s="676">
        <v>0</v>
      </c>
      <c r="Q152" s="676">
        <v>0</v>
      </c>
      <c r="R152" s="676">
        <v>0</v>
      </c>
      <c r="S152" s="676">
        <v>0</v>
      </c>
      <c r="T152" s="676">
        <v>0</v>
      </c>
      <c r="U152" s="676">
        <v>0</v>
      </c>
      <c r="V152" s="676">
        <v>0</v>
      </c>
      <c r="W152" s="676">
        <v>0</v>
      </c>
      <c r="X152" s="676">
        <v>0</v>
      </c>
      <c r="Y152" s="676">
        <v>0</v>
      </c>
      <c r="Z152" s="676">
        <v>0</v>
      </c>
      <c r="AA152" s="676">
        <v>0</v>
      </c>
      <c r="AB152" s="676">
        <v>0</v>
      </c>
      <c r="AC152" s="677">
        <v>0</v>
      </c>
      <c r="AD152" s="677">
        <v>0</v>
      </c>
      <c r="AE152" s="677">
        <v>0</v>
      </c>
      <c r="AF152" s="677">
        <v>0</v>
      </c>
      <c r="AG152" s="677">
        <v>0</v>
      </c>
      <c r="AH152" s="677">
        <v>0</v>
      </c>
      <c r="AI152" s="677">
        <v>0</v>
      </c>
      <c r="AJ152" s="677">
        <v>0</v>
      </c>
      <c r="AK152" s="677">
        <v>0</v>
      </c>
      <c r="AL152" s="677">
        <v>0</v>
      </c>
      <c r="AM152" s="677">
        <v>0</v>
      </c>
      <c r="AN152" s="677">
        <v>0</v>
      </c>
      <c r="AO152" s="677">
        <v>0</v>
      </c>
      <c r="AP152" s="677">
        <v>0</v>
      </c>
      <c r="AQ152" s="677">
        <v>0</v>
      </c>
      <c r="AR152" s="677">
        <v>0</v>
      </c>
      <c r="AS152" s="677">
        <v>0</v>
      </c>
      <c r="AT152" s="677">
        <v>0</v>
      </c>
      <c r="AU152" s="677">
        <v>0</v>
      </c>
      <c r="AV152" s="677">
        <v>0</v>
      </c>
      <c r="AW152" s="677">
        <v>0</v>
      </c>
      <c r="AX152" s="677">
        <v>0</v>
      </c>
      <c r="AY152" s="677">
        <v>0</v>
      </c>
      <c r="AZ152" s="677">
        <v>0</v>
      </c>
      <c r="BA152" s="677">
        <v>0</v>
      </c>
      <c r="BB152" s="677">
        <v>0</v>
      </c>
      <c r="BC152" s="677">
        <v>0</v>
      </c>
    </row>
    <row r="153" spans="2:55" s="166" customFormat="1">
      <c r="B153" s="166" t="s">
        <v>140</v>
      </c>
      <c r="C153" s="166" t="s">
        <v>207</v>
      </c>
      <c r="D153" s="166" t="s">
        <v>54</v>
      </c>
      <c r="E153" s="676"/>
      <c r="F153" s="676"/>
      <c r="G153" s="676"/>
      <c r="H153" s="676"/>
      <c r="I153" s="676"/>
      <c r="J153" s="676"/>
      <c r="K153" s="676"/>
      <c r="L153" s="676"/>
      <c r="M153" s="676"/>
      <c r="N153" s="676"/>
      <c r="O153" s="676">
        <v>3430.6</v>
      </c>
      <c r="P153" s="676">
        <v>3331.7</v>
      </c>
      <c r="Q153" s="676">
        <v>2841.3</v>
      </c>
      <c r="R153" s="676">
        <v>3252.8</v>
      </c>
      <c r="S153" s="676">
        <v>3320.3</v>
      </c>
      <c r="T153" s="676">
        <v>3713.9902676399029</v>
      </c>
      <c r="U153" s="676">
        <v>4054.7445255474454</v>
      </c>
      <c r="V153" s="676">
        <v>3817.5182481751826</v>
      </c>
      <c r="W153" s="676">
        <v>3766.0990000000002</v>
      </c>
      <c r="X153" s="676">
        <v>4008.2</v>
      </c>
      <c r="Y153" s="676">
        <v>4241.508515815085</v>
      </c>
      <c r="Z153" s="676">
        <v>4263.2238442822381</v>
      </c>
      <c r="AA153" s="676">
        <v>4377.8345498783456</v>
      </c>
      <c r="AB153" s="676">
        <v>4371.2165450121656</v>
      </c>
      <c r="AC153" s="677">
        <v>4624.2956896784872</v>
      </c>
      <c r="AD153" s="677">
        <v>4282</v>
      </c>
      <c r="AE153" s="677">
        <v>4229.1747017378157</v>
      </c>
      <c r="AF153" s="677">
        <v>4227.2934300058296</v>
      </c>
      <c r="AG153" s="677">
        <v>4229.2742039140194</v>
      </c>
      <c r="AH153" s="677">
        <v>4243.0888128417964</v>
      </c>
      <c r="AI153" s="677">
        <v>4271.9832730851422</v>
      </c>
      <c r="AJ153" s="677">
        <v>4315.7334890571174</v>
      </c>
      <c r="AK153" s="677">
        <v>4324.6676796840575</v>
      </c>
      <c r="AL153" s="677">
        <v>4333.9067729130156</v>
      </c>
      <c r="AM153" s="677">
        <v>4346.5269721229142</v>
      </c>
      <c r="AN153" s="677">
        <v>4356.0861780513469</v>
      </c>
      <c r="AO153" s="677">
        <v>4380.8611380444872</v>
      </c>
      <c r="AP153" s="677">
        <v>4407.6015749999997</v>
      </c>
      <c r="AQ153" s="677">
        <v>4418.9142499999998</v>
      </c>
      <c r="AR153" s="677">
        <v>4426.9250000000002</v>
      </c>
      <c r="AS153" s="677">
        <v>4435.79925</v>
      </c>
      <c r="AT153" s="677">
        <v>4458.8112499999997</v>
      </c>
      <c r="AU153" s="677">
        <v>4470.5743750000001</v>
      </c>
      <c r="AV153" s="677">
        <v>4492.6004999999996</v>
      </c>
      <c r="AW153" s="677">
        <v>4509.4799999999996</v>
      </c>
      <c r="AX153" s="677">
        <v>4516.8554999999997</v>
      </c>
      <c r="AY153" s="677">
        <v>4531.2022500000003</v>
      </c>
      <c r="AZ153" s="677">
        <v>4528.4054999999998</v>
      </c>
      <c r="BA153" s="677">
        <v>4522.3981249999997</v>
      </c>
      <c r="BB153" s="677">
        <v>4525.93325</v>
      </c>
      <c r="BC153" s="677">
        <v>4527.7042499999998</v>
      </c>
    </row>
    <row r="154" spans="2:55" s="166" customFormat="1">
      <c r="B154" s="166" t="s">
        <v>140</v>
      </c>
      <c r="C154" s="166" t="s">
        <v>207</v>
      </c>
      <c r="D154" s="166" t="s">
        <v>137</v>
      </c>
      <c r="E154" s="676"/>
      <c r="F154" s="676"/>
      <c r="G154" s="676"/>
      <c r="H154" s="676"/>
      <c r="I154" s="676"/>
      <c r="J154" s="676"/>
      <c r="K154" s="676"/>
      <c r="L154" s="676"/>
      <c r="M154" s="676"/>
      <c r="N154" s="676"/>
      <c r="O154" s="676">
        <v>0</v>
      </c>
      <c r="P154" s="676">
        <v>0</v>
      </c>
      <c r="Q154" s="676">
        <v>0</v>
      </c>
      <c r="R154" s="676">
        <v>0</v>
      </c>
      <c r="S154" s="676">
        <v>0</v>
      </c>
      <c r="T154" s="676">
        <v>0</v>
      </c>
      <c r="U154" s="676">
        <v>0</v>
      </c>
      <c r="V154" s="676">
        <v>0</v>
      </c>
      <c r="W154" s="676">
        <v>0</v>
      </c>
      <c r="X154" s="676">
        <v>0</v>
      </c>
      <c r="Y154" s="676">
        <v>0</v>
      </c>
      <c r="Z154" s="676">
        <v>0</v>
      </c>
      <c r="AA154" s="676">
        <v>0</v>
      </c>
      <c r="AB154" s="676">
        <v>0</v>
      </c>
      <c r="AC154" s="677">
        <v>0</v>
      </c>
      <c r="AD154" s="677">
        <v>0</v>
      </c>
      <c r="AE154" s="677">
        <v>0</v>
      </c>
      <c r="AF154" s="677">
        <v>0</v>
      </c>
      <c r="AG154" s="677">
        <v>0</v>
      </c>
      <c r="AH154" s="677">
        <v>0</v>
      </c>
      <c r="AI154" s="677">
        <v>0</v>
      </c>
      <c r="AJ154" s="677">
        <v>0</v>
      </c>
      <c r="AK154" s="677">
        <v>0</v>
      </c>
      <c r="AL154" s="677">
        <v>0</v>
      </c>
      <c r="AM154" s="677">
        <v>0</v>
      </c>
      <c r="AN154" s="677">
        <v>0</v>
      </c>
      <c r="AO154" s="677">
        <v>0</v>
      </c>
      <c r="AP154" s="677">
        <v>0</v>
      </c>
      <c r="AQ154" s="677">
        <v>0</v>
      </c>
      <c r="AR154" s="677">
        <v>0</v>
      </c>
      <c r="AS154" s="677">
        <v>0</v>
      </c>
      <c r="AT154" s="677">
        <v>0</v>
      </c>
      <c r="AU154" s="677">
        <v>0</v>
      </c>
      <c r="AV154" s="677">
        <v>0</v>
      </c>
      <c r="AW154" s="677">
        <v>0</v>
      </c>
      <c r="AX154" s="677">
        <v>0</v>
      </c>
      <c r="AY154" s="677">
        <v>0</v>
      </c>
      <c r="AZ154" s="677">
        <v>0</v>
      </c>
      <c r="BA154" s="677">
        <v>0</v>
      </c>
      <c r="BB154" s="677">
        <v>0</v>
      </c>
      <c r="BC154" s="677">
        <v>0</v>
      </c>
    </row>
    <row r="155" spans="2:55" s="166" customFormat="1">
      <c r="B155" s="166" t="s">
        <v>140</v>
      </c>
      <c r="C155" s="166" t="s">
        <v>208</v>
      </c>
      <c r="D155" s="166" t="s">
        <v>267</v>
      </c>
      <c r="E155" s="676"/>
      <c r="F155" s="676"/>
      <c r="G155" s="676"/>
      <c r="H155" s="676"/>
      <c r="I155" s="676"/>
      <c r="J155" s="676"/>
      <c r="K155" s="676"/>
      <c r="L155" s="676"/>
      <c r="M155" s="676"/>
      <c r="N155" s="676"/>
      <c r="O155" s="676">
        <v>52600</v>
      </c>
      <c r="P155" s="676">
        <v>54820</v>
      </c>
      <c r="Q155" s="676">
        <v>59300</v>
      </c>
      <c r="R155" s="676">
        <v>61890</v>
      </c>
      <c r="S155" s="676">
        <v>61425</v>
      </c>
      <c r="T155" s="676">
        <v>64200</v>
      </c>
      <c r="U155" s="676">
        <v>59800</v>
      </c>
      <c r="V155" s="676">
        <v>53413.625304136258</v>
      </c>
      <c r="W155" s="676">
        <v>56129</v>
      </c>
      <c r="X155" s="676">
        <v>57647</v>
      </c>
      <c r="Y155" s="676">
        <v>58844</v>
      </c>
      <c r="Z155" s="676">
        <v>59091.608999999997</v>
      </c>
      <c r="AA155" s="676">
        <v>60960</v>
      </c>
      <c r="AB155" s="676">
        <v>67564</v>
      </c>
      <c r="AC155" s="677">
        <v>70573.512753421353</v>
      </c>
      <c r="AD155" s="676">
        <v>73513.35907504108</v>
      </c>
      <c r="AE155" s="677">
        <v>72552.016967470074</v>
      </c>
      <c r="AF155" s="677">
        <v>72434.940961066342</v>
      </c>
      <c r="AG155" s="677">
        <v>72813.091368056776</v>
      </c>
      <c r="AH155" s="677">
        <v>74276.931480655723</v>
      </c>
      <c r="AI155" s="677">
        <v>74092.611912137159</v>
      </c>
      <c r="AJ155" s="677">
        <v>76779.2215241667</v>
      </c>
      <c r="AK155" s="677">
        <v>77280.817028700025</v>
      </c>
      <c r="AL155" s="677">
        <v>77966.401059803145</v>
      </c>
      <c r="AM155" s="677">
        <v>79283.548393024379</v>
      </c>
      <c r="AN155" s="677">
        <v>79922.152151949689</v>
      </c>
      <c r="AO155" s="677">
        <v>81376.461208457215</v>
      </c>
      <c r="AP155" s="677">
        <v>82374.302719315951</v>
      </c>
      <c r="AQ155" s="677">
        <v>84448.731823778522</v>
      </c>
      <c r="AR155" s="677">
        <v>85756.841835486281</v>
      </c>
      <c r="AS155" s="677">
        <v>87666.018568532192</v>
      </c>
      <c r="AT155" s="677">
        <v>89370.608398951241</v>
      </c>
      <c r="AU155" s="677">
        <v>89294.169207387356</v>
      </c>
      <c r="AV155" s="677">
        <v>92679.209746225082</v>
      </c>
      <c r="AW155" s="677">
        <v>93707.186243648553</v>
      </c>
      <c r="AX155" s="677">
        <v>95973.616176052892</v>
      </c>
      <c r="AY155" s="677">
        <v>97301.706710597093</v>
      </c>
      <c r="AZ155" s="677">
        <v>99648.25412315868</v>
      </c>
      <c r="BA155" s="677">
        <v>102290.82132508763</v>
      </c>
      <c r="BB155" s="677">
        <v>105589.82923048647</v>
      </c>
      <c r="BC155" s="677">
        <v>108085.17757970325</v>
      </c>
    </row>
    <row r="156" spans="2:55" s="166" customFormat="1">
      <c r="B156" s="166" t="s">
        <v>140</v>
      </c>
      <c r="C156" s="166" t="s">
        <v>208</v>
      </c>
      <c r="D156" s="166" t="s">
        <v>268</v>
      </c>
      <c r="E156" s="676"/>
      <c r="F156" s="676"/>
      <c r="G156" s="676"/>
      <c r="H156" s="676"/>
      <c r="I156" s="676"/>
      <c r="J156" s="676"/>
      <c r="K156" s="676"/>
      <c r="L156" s="676"/>
      <c r="M156" s="676"/>
      <c r="N156" s="676"/>
      <c r="O156" s="676">
        <v>0</v>
      </c>
      <c r="P156" s="676">
        <v>0</v>
      </c>
      <c r="Q156" s="676">
        <v>0</v>
      </c>
      <c r="R156" s="676">
        <v>0</v>
      </c>
      <c r="S156" s="676">
        <v>0</v>
      </c>
      <c r="T156" s="676">
        <v>0</v>
      </c>
      <c r="U156" s="676">
        <v>0</v>
      </c>
      <c r="V156" s="676">
        <v>0</v>
      </c>
      <c r="W156" s="676">
        <v>0</v>
      </c>
      <c r="X156" s="676">
        <v>0</v>
      </c>
      <c r="Y156" s="676">
        <v>0</v>
      </c>
      <c r="Z156" s="676">
        <v>0</v>
      </c>
      <c r="AA156" s="676">
        <v>0</v>
      </c>
      <c r="AB156" s="676">
        <v>0</v>
      </c>
      <c r="AC156" s="677">
        <v>0</v>
      </c>
      <c r="AD156" s="677">
        <v>0</v>
      </c>
      <c r="AE156" s="677">
        <v>0</v>
      </c>
      <c r="AF156" s="677">
        <v>0</v>
      </c>
      <c r="AG156" s="677">
        <v>0</v>
      </c>
      <c r="AH156" s="677">
        <v>0</v>
      </c>
      <c r="AI156" s="677">
        <v>0</v>
      </c>
      <c r="AJ156" s="677">
        <v>0</v>
      </c>
      <c r="AK156" s="677">
        <v>0</v>
      </c>
      <c r="AL156" s="677">
        <v>0</v>
      </c>
      <c r="AM156" s="677">
        <v>0</v>
      </c>
      <c r="AN156" s="677">
        <v>0</v>
      </c>
      <c r="AO156" s="677">
        <v>0</v>
      </c>
      <c r="AP156" s="677">
        <v>0</v>
      </c>
      <c r="AQ156" s="677">
        <v>0</v>
      </c>
      <c r="AR156" s="677">
        <v>0</v>
      </c>
      <c r="AS156" s="677">
        <v>0</v>
      </c>
      <c r="AT156" s="677">
        <v>0</v>
      </c>
      <c r="AU156" s="677">
        <v>0</v>
      </c>
      <c r="AV156" s="677">
        <v>0</v>
      </c>
      <c r="AW156" s="677">
        <v>0</v>
      </c>
      <c r="AX156" s="677">
        <v>0</v>
      </c>
      <c r="AY156" s="677">
        <v>0</v>
      </c>
      <c r="AZ156" s="677">
        <v>0</v>
      </c>
      <c r="BA156" s="677">
        <v>0</v>
      </c>
      <c r="BB156" s="677">
        <v>0</v>
      </c>
      <c r="BC156" s="677">
        <v>0</v>
      </c>
    </row>
    <row r="157" spans="2:55" s="166" customFormat="1">
      <c r="B157" s="166" t="s">
        <v>140</v>
      </c>
      <c r="C157" s="166" t="s">
        <v>208</v>
      </c>
      <c r="D157" s="166" t="s">
        <v>49</v>
      </c>
      <c r="E157" s="676"/>
      <c r="F157" s="676"/>
      <c r="G157" s="676"/>
      <c r="H157" s="676"/>
      <c r="I157" s="676"/>
      <c r="J157" s="676"/>
      <c r="K157" s="676"/>
      <c r="L157" s="676"/>
      <c r="M157" s="676"/>
      <c r="N157" s="676"/>
      <c r="O157" s="676">
        <v>1180</v>
      </c>
      <c r="P157" s="676">
        <v>1210.7</v>
      </c>
      <c r="Q157" s="676">
        <v>1055.231</v>
      </c>
      <c r="R157" s="676">
        <v>1009</v>
      </c>
      <c r="S157" s="676">
        <v>957.67100000000005</v>
      </c>
      <c r="T157" s="676">
        <v>961.95799999999997</v>
      </c>
      <c r="U157" s="676">
        <v>879.56204379562053</v>
      </c>
      <c r="V157" s="676">
        <v>879.56204379562053</v>
      </c>
      <c r="W157" s="676">
        <v>818.7</v>
      </c>
      <c r="X157" s="676">
        <v>844.3</v>
      </c>
      <c r="Y157" s="676">
        <v>787.08029197080305</v>
      </c>
      <c r="Z157" s="676">
        <v>845.49878345498792</v>
      </c>
      <c r="AA157" s="676">
        <v>821.16788321167883</v>
      </c>
      <c r="AB157" s="676">
        <v>732</v>
      </c>
      <c r="AC157" s="729">
        <v>758.21343401133777</v>
      </c>
      <c r="AD157" s="677">
        <v>812.88572024272821</v>
      </c>
      <c r="AE157" s="677">
        <v>993</v>
      </c>
      <c r="AF157" s="677">
        <v>993</v>
      </c>
      <c r="AG157" s="677">
        <v>993</v>
      </c>
      <c r="AH157" s="677">
        <v>993</v>
      </c>
      <c r="AI157" s="677">
        <v>993</v>
      </c>
      <c r="AJ157" s="677">
        <v>993</v>
      </c>
      <c r="AK157" s="677">
        <v>993</v>
      </c>
      <c r="AL157" s="677">
        <v>993</v>
      </c>
      <c r="AM157" s="677">
        <v>993</v>
      </c>
      <c r="AN157" s="677">
        <v>993</v>
      </c>
      <c r="AO157" s="677">
        <v>993</v>
      </c>
      <c r="AP157" s="677">
        <v>993</v>
      </c>
      <c r="AQ157" s="677">
        <v>993</v>
      </c>
      <c r="AR157" s="677">
        <v>993</v>
      </c>
      <c r="AS157" s="677">
        <v>993</v>
      </c>
      <c r="AT157" s="677">
        <v>993</v>
      </c>
      <c r="AU157" s="677">
        <v>993</v>
      </c>
      <c r="AV157" s="677">
        <v>993</v>
      </c>
      <c r="AW157" s="677">
        <v>993</v>
      </c>
      <c r="AX157" s="677">
        <v>993</v>
      </c>
      <c r="AY157" s="677">
        <v>993</v>
      </c>
      <c r="AZ157" s="677">
        <v>993</v>
      </c>
      <c r="BA157" s="677">
        <v>993</v>
      </c>
      <c r="BB157" s="677">
        <v>993</v>
      </c>
      <c r="BC157" s="677">
        <v>993</v>
      </c>
    </row>
    <row r="158" spans="2:55" s="166" customFormat="1">
      <c r="B158" s="166" t="s">
        <v>140</v>
      </c>
      <c r="C158" s="166" t="s">
        <v>208</v>
      </c>
      <c r="D158" s="166" t="s">
        <v>269</v>
      </c>
      <c r="E158" s="676"/>
      <c r="F158" s="676"/>
      <c r="G158" s="676"/>
      <c r="H158" s="676"/>
      <c r="I158" s="676"/>
      <c r="J158" s="676"/>
      <c r="K158" s="676"/>
      <c r="L158" s="676"/>
      <c r="M158" s="676"/>
      <c r="N158" s="676"/>
      <c r="O158" s="676">
        <v>0</v>
      </c>
      <c r="P158" s="676">
        <v>0</v>
      </c>
      <c r="Q158" s="676">
        <v>0</v>
      </c>
      <c r="R158" s="676">
        <v>0</v>
      </c>
      <c r="S158" s="676">
        <v>0</v>
      </c>
      <c r="T158" s="676">
        <v>0</v>
      </c>
      <c r="U158" s="676">
        <v>0</v>
      </c>
      <c r="V158" s="676">
        <v>0</v>
      </c>
      <c r="W158" s="676">
        <v>0</v>
      </c>
      <c r="X158" s="676">
        <v>0</v>
      </c>
      <c r="Y158" s="676">
        <v>0</v>
      </c>
      <c r="Z158" s="676">
        <v>0</v>
      </c>
      <c r="AA158" s="676">
        <v>0</v>
      </c>
      <c r="AB158" s="676">
        <v>0</v>
      </c>
      <c r="AC158" s="677">
        <v>0</v>
      </c>
      <c r="AD158" s="677">
        <v>0</v>
      </c>
      <c r="AE158" s="677">
        <v>0</v>
      </c>
      <c r="AF158" s="677">
        <v>0</v>
      </c>
      <c r="AG158" s="677">
        <v>0</v>
      </c>
      <c r="AH158" s="677">
        <v>0</v>
      </c>
      <c r="AI158" s="677">
        <v>0</v>
      </c>
      <c r="AJ158" s="677">
        <v>0</v>
      </c>
      <c r="AK158" s="677">
        <v>0</v>
      </c>
      <c r="AL158" s="677">
        <v>0</v>
      </c>
      <c r="AM158" s="677">
        <v>0</v>
      </c>
      <c r="AN158" s="677">
        <v>0</v>
      </c>
      <c r="AO158" s="677">
        <v>0</v>
      </c>
      <c r="AP158" s="677">
        <v>0</v>
      </c>
      <c r="AQ158" s="677">
        <v>0</v>
      </c>
      <c r="AR158" s="677">
        <v>0</v>
      </c>
      <c r="AS158" s="677">
        <v>0</v>
      </c>
      <c r="AT158" s="677">
        <v>0</v>
      </c>
      <c r="AU158" s="677">
        <v>0</v>
      </c>
      <c r="AV158" s="677">
        <v>0</v>
      </c>
      <c r="AW158" s="677">
        <v>0</v>
      </c>
      <c r="AX158" s="677">
        <v>0</v>
      </c>
      <c r="AY158" s="677">
        <v>0</v>
      </c>
      <c r="AZ158" s="677">
        <v>0</v>
      </c>
      <c r="BA158" s="677">
        <v>0</v>
      </c>
      <c r="BB158" s="677">
        <v>0</v>
      </c>
      <c r="BC158" s="677">
        <v>0</v>
      </c>
    </row>
    <row r="159" spans="2:55" s="166" customFormat="1">
      <c r="B159" s="166" t="s">
        <v>140</v>
      </c>
      <c r="C159" s="166" t="s">
        <v>208</v>
      </c>
      <c r="D159" s="166" t="s">
        <v>183</v>
      </c>
      <c r="E159" s="676"/>
      <c r="F159" s="676"/>
      <c r="G159" s="676"/>
      <c r="H159" s="676"/>
      <c r="I159" s="676"/>
      <c r="J159" s="676"/>
      <c r="K159" s="676"/>
      <c r="L159" s="676"/>
      <c r="M159" s="676"/>
      <c r="N159" s="676"/>
      <c r="O159" s="676">
        <v>0</v>
      </c>
      <c r="P159" s="676">
        <v>0</v>
      </c>
      <c r="Q159" s="676">
        <v>0</v>
      </c>
      <c r="R159" s="676">
        <v>0</v>
      </c>
      <c r="S159" s="676">
        <v>0</v>
      </c>
      <c r="T159" s="676">
        <v>0</v>
      </c>
      <c r="U159" s="676">
        <v>0</v>
      </c>
      <c r="V159" s="676">
        <v>0</v>
      </c>
      <c r="W159" s="676">
        <v>0</v>
      </c>
      <c r="X159" s="676">
        <v>0</v>
      </c>
      <c r="Y159" s="676">
        <v>0</v>
      </c>
      <c r="Z159" s="676">
        <v>0</v>
      </c>
      <c r="AA159" s="676">
        <v>0</v>
      </c>
      <c r="AB159" s="676">
        <v>0</v>
      </c>
      <c r="AC159" s="677">
        <v>0</v>
      </c>
      <c r="AD159" s="677">
        <v>0</v>
      </c>
      <c r="AE159" s="677">
        <v>0</v>
      </c>
      <c r="AF159" s="677">
        <v>0</v>
      </c>
      <c r="AG159" s="677">
        <v>0</v>
      </c>
      <c r="AH159" s="677">
        <v>0</v>
      </c>
      <c r="AI159" s="677">
        <v>0</v>
      </c>
      <c r="AJ159" s="677">
        <v>0</v>
      </c>
      <c r="AK159" s="677">
        <v>0</v>
      </c>
      <c r="AL159" s="677">
        <v>0</v>
      </c>
      <c r="AM159" s="677">
        <v>0</v>
      </c>
      <c r="AN159" s="677">
        <v>0</v>
      </c>
      <c r="AO159" s="677">
        <v>0</v>
      </c>
      <c r="AP159" s="677">
        <v>0</v>
      </c>
      <c r="AQ159" s="677">
        <v>0</v>
      </c>
      <c r="AR159" s="677">
        <v>0</v>
      </c>
      <c r="AS159" s="677">
        <v>0</v>
      </c>
      <c r="AT159" s="677">
        <v>0</v>
      </c>
      <c r="AU159" s="677">
        <v>0</v>
      </c>
      <c r="AV159" s="677">
        <v>0</v>
      </c>
      <c r="AW159" s="677">
        <v>0</v>
      </c>
      <c r="AX159" s="677">
        <v>0</v>
      </c>
      <c r="AY159" s="677">
        <v>0</v>
      </c>
      <c r="AZ159" s="677">
        <v>0</v>
      </c>
      <c r="BA159" s="677">
        <v>0</v>
      </c>
      <c r="BB159" s="677">
        <v>0</v>
      </c>
      <c r="BC159" s="677">
        <v>0</v>
      </c>
    </row>
    <row r="160" spans="2:55" s="166" customFormat="1">
      <c r="B160" s="166" t="s">
        <v>140</v>
      </c>
      <c r="C160" s="166" t="s">
        <v>208</v>
      </c>
      <c r="D160" s="166" t="s">
        <v>209</v>
      </c>
      <c r="E160" s="676"/>
      <c r="F160" s="676"/>
      <c r="G160" s="676"/>
      <c r="H160" s="676"/>
      <c r="I160" s="676"/>
      <c r="J160" s="676"/>
      <c r="K160" s="676"/>
      <c r="L160" s="676"/>
      <c r="M160" s="676"/>
      <c r="N160" s="676"/>
      <c r="O160" s="676">
        <v>80.530805021520806</v>
      </c>
      <c r="P160" s="676">
        <v>80.530805021520806</v>
      </c>
      <c r="Q160" s="676">
        <v>80.530805021520806</v>
      </c>
      <c r="R160" s="676">
        <v>80.5028050215208</v>
      </c>
      <c r="S160" s="676">
        <v>80.504805021520809</v>
      </c>
      <c r="T160" s="676">
        <v>51.530805021520806</v>
      </c>
      <c r="U160" s="676">
        <v>118.31156384505023</v>
      </c>
      <c r="V160" s="676">
        <v>108.31156384505023</v>
      </c>
      <c r="W160" s="676">
        <v>61.280344332855087</v>
      </c>
      <c r="X160" s="676">
        <v>51.842344332855099</v>
      </c>
      <c r="Y160" s="676">
        <v>23.480344332855093</v>
      </c>
      <c r="Z160" s="676">
        <v>34.22975609756098</v>
      </c>
      <c r="AA160" s="676">
        <v>65.829756097560974</v>
      </c>
      <c r="AB160" s="676">
        <v>38</v>
      </c>
      <c r="AC160" s="677">
        <v>39.324146863117775</v>
      </c>
      <c r="AD160" s="677">
        <v>34.491994425661581</v>
      </c>
      <c r="AE160" s="677">
        <v>34.790093882186675</v>
      </c>
      <c r="AF160" s="677">
        <v>35.110644900333412</v>
      </c>
      <c r="AG160" s="677">
        <v>35.455259587625164</v>
      </c>
      <c r="AH160" s="677">
        <v>35.788705796767886</v>
      </c>
      <c r="AI160" s="677">
        <v>36.135148673814278</v>
      </c>
      <c r="AJ160" s="677">
        <v>36.438513530048269</v>
      </c>
      <c r="AK160" s="677">
        <v>36.734258492386601</v>
      </c>
      <c r="AL160" s="677">
        <v>37.039989480319818</v>
      </c>
      <c r="AM160" s="677">
        <v>37.348727984365468</v>
      </c>
      <c r="AN160" s="677">
        <v>37.657891534651057</v>
      </c>
      <c r="AO160" s="677">
        <v>37.965675121897519</v>
      </c>
      <c r="AP160" s="677">
        <v>38.272466918190133</v>
      </c>
      <c r="AQ160" s="677">
        <v>38.581842468175999</v>
      </c>
      <c r="AR160" s="677">
        <v>38.893567240709103</v>
      </c>
      <c r="AS160" s="677">
        <v>39.205566582299944</v>
      </c>
      <c r="AT160" s="677">
        <v>39.456762109064449</v>
      </c>
      <c r="AU160" s="677">
        <v>39.710407733328296</v>
      </c>
      <c r="AV160" s="677">
        <v>39.965532352063903</v>
      </c>
      <c r="AW160" s="677">
        <v>40.217551776415526</v>
      </c>
      <c r="AX160" s="677">
        <v>40.469228403699042</v>
      </c>
      <c r="AY160" s="677">
        <v>40.724592637298315</v>
      </c>
      <c r="AZ160" s="677">
        <v>40.986440621656172</v>
      </c>
      <c r="BA160" s="677">
        <v>41.253417543356349</v>
      </c>
      <c r="BB160" s="677">
        <v>41.522690876098473</v>
      </c>
      <c r="BC160" s="677">
        <v>41.794612897501551</v>
      </c>
    </row>
    <row r="161" spans="2:55" s="166" customFormat="1">
      <c r="B161" s="166" t="s">
        <v>140</v>
      </c>
      <c r="C161" s="166" t="s">
        <v>208</v>
      </c>
      <c r="D161" s="166" t="s">
        <v>173</v>
      </c>
      <c r="E161" s="676"/>
      <c r="F161" s="676"/>
      <c r="G161" s="676"/>
      <c r="H161" s="676"/>
      <c r="I161" s="676"/>
      <c r="J161" s="676"/>
      <c r="K161" s="676"/>
      <c r="L161" s="676"/>
      <c r="M161" s="676"/>
      <c r="N161" s="676"/>
      <c r="O161" s="676">
        <v>95</v>
      </c>
      <c r="P161" s="676">
        <v>32.9</v>
      </c>
      <c r="Q161" s="676">
        <v>0</v>
      </c>
      <c r="R161" s="676">
        <v>0</v>
      </c>
      <c r="S161" s="676">
        <v>0</v>
      </c>
      <c r="T161" s="676">
        <v>0</v>
      </c>
      <c r="U161" s="676">
        <v>0</v>
      </c>
      <c r="V161" s="676">
        <v>0</v>
      </c>
      <c r="W161" s="676">
        <v>0</v>
      </c>
      <c r="X161" s="676">
        <v>0</v>
      </c>
      <c r="Y161" s="676">
        <v>0</v>
      </c>
      <c r="Z161" s="676">
        <v>0</v>
      </c>
      <c r="AA161" s="676">
        <v>0</v>
      </c>
      <c r="AB161" s="676">
        <v>0</v>
      </c>
      <c r="AC161" s="677">
        <v>0</v>
      </c>
      <c r="AD161" s="677">
        <v>0</v>
      </c>
      <c r="AE161" s="677">
        <v>0</v>
      </c>
      <c r="AF161" s="677">
        <v>0</v>
      </c>
      <c r="AG161" s="677">
        <v>0</v>
      </c>
      <c r="AH161" s="677">
        <v>0</v>
      </c>
      <c r="AI161" s="677">
        <v>0</v>
      </c>
      <c r="AJ161" s="677">
        <v>0</v>
      </c>
      <c r="AK161" s="677">
        <v>0</v>
      </c>
      <c r="AL161" s="677">
        <v>0</v>
      </c>
      <c r="AM161" s="677">
        <v>0</v>
      </c>
      <c r="AN161" s="677">
        <v>0</v>
      </c>
      <c r="AO161" s="677">
        <v>0</v>
      </c>
      <c r="AP161" s="677">
        <v>0</v>
      </c>
      <c r="AQ161" s="677">
        <v>0</v>
      </c>
      <c r="AR161" s="677">
        <v>0</v>
      </c>
      <c r="AS161" s="677">
        <v>0</v>
      </c>
      <c r="AT161" s="677">
        <v>0</v>
      </c>
      <c r="AU161" s="677">
        <v>0</v>
      </c>
      <c r="AV161" s="677">
        <v>0</v>
      </c>
      <c r="AW161" s="677">
        <v>0</v>
      </c>
      <c r="AX161" s="677">
        <v>0</v>
      </c>
      <c r="AY161" s="677">
        <v>0</v>
      </c>
      <c r="AZ161" s="677">
        <v>0</v>
      </c>
      <c r="BA161" s="677">
        <v>0</v>
      </c>
      <c r="BB161" s="677">
        <v>0</v>
      </c>
      <c r="BC161" s="677">
        <v>0</v>
      </c>
    </row>
    <row r="162" spans="2:55" s="166" customFormat="1">
      <c r="B162" s="166" t="s">
        <v>140</v>
      </c>
      <c r="C162" s="166" t="s">
        <v>208</v>
      </c>
      <c r="D162" s="166" t="s">
        <v>138</v>
      </c>
      <c r="E162" s="676"/>
      <c r="F162" s="676"/>
      <c r="G162" s="676"/>
      <c r="H162" s="676"/>
      <c r="I162" s="676"/>
      <c r="J162" s="676"/>
      <c r="K162" s="676"/>
      <c r="L162" s="676"/>
      <c r="M162" s="676"/>
      <c r="N162" s="676"/>
      <c r="O162" s="676">
        <v>0</v>
      </c>
      <c r="P162" s="676">
        <v>0</v>
      </c>
      <c r="Q162" s="676">
        <v>0</v>
      </c>
      <c r="R162" s="676">
        <v>0</v>
      </c>
      <c r="S162" s="676">
        <v>0</v>
      </c>
      <c r="T162" s="676">
        <v>0</v>
      </c>
      <c r="U162" s="676">
        <v>0</v>
      </c>
      <c r="V162" s="676">
        <v>0</v>
      </c>
      <c r="W162" s="676">
        <v>0</v>
      </c>
      <c r="X162" s="676">
        <v>0</v>
      </c>
      <c r="Y162" s="676">
        <v>0</v>
      </c>
      <c r="Z162" s="676">
        <v>0</v>
      </c>
      <c r="AA162" s="676">
        <v>0</v>
      </c>
      <c r="AB162" s="676">
        <v>0</v>
      </c>
      <c r="AC162" s="677">
        <v>0</v>
      </c>
      <c r="AD162" s="677">
        <v>0</v>
      </c>
      <c r="AE162" s="677">
        <v>0</v>
      </c>
      <c r="AF162" s="677">
        <v>0</v>
      </c>
      <c r="AG162" s="677">
        <v>0</v>
      </c>
      <c r="AH162" s="677">
        <v>0</v>
      </c>
      <c r="AI162" s="677">
        <v>0</v>
      </c>
      <c r="AJ162" s="677">
        <v>0</v>
      </c>
      <c r="AK162" s="677">
        <v>0</v>
      </c>
      <c r="AL162" s="677">
        <v>0</v>
      </c>
      <c r="AM162" s="677">
        <v>0</v>
      </c>
      <c r="AN162" s="677">
        <v>0</v>
      </c>
      <c r="AO162" s="677">
        <v>0</v>
      </c>
      <c r="AP162" s="677">
        <v>0</v>
      </c>
      <c r="AQ162" s="677">
        <v>0</v>
      </c>
      <c r="AR162" s="677">
        <v>0</v>
      </c>
      <c r="AS162" s="677">
        <v>0</v>
      </c>
      <c r="AT162" s="677">
        <v>0</v>
      </c>
      <c r="AU162" s="677">
        <v>0</v>
      </c>
      <c r="AV162" s="677">
        <v>0</v>
      </c>
      <c r="AW162" s="677">
        <v>0</v>
      </c>
      <c r="AX162" s="677">
        <v>0</v>
      </c>
      <c r="AY162" s="677">
        <v>0</v>
      </c>
      <c r="AZ162" s="677">
        <v>0</v>
      </c>
      <c r="BA162" s="677">
        <v>0</v>
      </c>
      <c r="BB162" s="677">
        <v>0</v>
      </c>
      <c r="BC162" s="677">
        <v>0</v>
      </c>
    </row>
    <row r="163" spans="2:55" s="166" customFormat="1">
      <c r="B163" s="166" t="s">
        <v>140</v>
      </c>
      <c r="C163" s="166" t="s">
        <v>319</v>
      </c>
      <c r="D163" s="166" t="s">
        <v>270</v>
      </c>
      <c r="E163" s="676"/>
      <c r="F163" s="676"/>
      <c r="G163" s="676"/>
      <c r="H163" s="676"/>
      <c r="I163" s="676"/>
      <c r="J163" s="676"/>
      <c r="K163" s="676"/>
      <c r="L163" s="676"/>
      <c r="M163" s="676"/>
      <c r="N163" s="676"/>
      <c r="O163" s="676">
        <v>0</v>
      </c>
      <c r="P163" s="676">
        <v>0</v>
      </c>
      <c r="Q163" s="676">
        <v>0</v>
      </c>
      <c r="R163" s="676">
        <v>0</v>
      </c>
      <c r="S163" s="676">
        <v>0</v>
      </c>
      <c r="T163" s="676">
        <v>0</v>
      </c>
      <c r="U163" s="676">
        <v>0</v>
      </c>
      <c r="V163" s="676">
        <v>0</v>
      </c>
      <c r="W163" s="676">
        <v>0</v>
      </c>
      <c r="X163" s="676">
        <v>0</v>
      </c>
      <c r="Y163" s="676">
        <v>0</v>
      </c>
      <c r="Z163" s="676">
        <v>0</v>
      </c>
      <c r="AA163" s="676">
        <v>292.11678832116786</v>
      </c>
      <c r="AB163" s="676">
        <v>516.60583941605842</v>
      </c>
      <c r="AC163" s="677">
        <v>654.64541999999994</v>
      </c>
      <c r="AD163" s="677">
        <v>659.1241799999998</v>
      </c>
      <c r="AE163" s="677">
        <v>634.49099999999999</v>
      </c>
      <c r="AF163" s="677">
        <v>663.60293999999999</v>
      </c>
      <c r="AG163" s="677">
        <v>665.84232000000009</v>
      </c>
      <c r="AH163" s="677">
        <v>668.08169999999996</v>
      </c>
      <c r="AI163" s="677">
        <v>670.32107999999994</v>
      </c>
      <c r="AJ163" s="677">
        <v>670.36584318427401</v>
      </c>
      <c r="AK163" s="677">
        <v>670.41060637584417</v>
      </c>
      <c r="AL163" s="677">
        <v>670.45536988789831</v>
      </c>
      <c r="AM163" s="677">
        <v>670.50013303873391</v>
      </c>
      <c r="AN163" s="677">
        <v>670.54489692850086</v>
      </c>
      <c r="AO163" s="677">
        <v>670.58965968588893</v>
      </c>
      <c r="AP163" s="677">
        <v>670.63442157174507</v>
      </c>
      <c r="AQ163" s="677">
        <v>670.67918409881247</v>
      </c>
      <c r="AR163" s="677">
        <v>670.72394619131546</v>
      </c>
      <c r="AS163" s="677">
        <v>670.76870874843246</v>
      </c>
      <c r="AT163" s="677">
        <v>670.81347878765746</v>
      </c>
      <c r="AU163" s="677">
        <v>670.85825044319949</v>
      </c>
      <c r="AV163" s="677">
        <v>670.90302188396674</v>
      </c>
      <c r="AW163" s="677">
        <v>670.94779378050987</v>
      </c>
      <c r="AX163" s="677">
        <v>670.99256552782106</v>
      </c>
      <c r="AY163" s="677">
        <v>671.037337168715</v>
      </c>
      <c r="AZ163" s="677">
        <v>671.08210870246955</v>
      </c>
      <c r="BA163" s="677">
        <v>671.12688012833485</v>
      </c>
      <c r="BB163" s="677">
        <v>671.17165144545345</v>
      </c>
      <c r="BC163" s="677">
        <v>671.21642265291246</v>
      </c>
    </row>
    <row r="164" spans="2:55" s="166" customFormat="1">
      <c r="B164" s="166" t="s">
        <v>140</v>
      </c>
      <c r="C164" s="166" t="s">
        <v>319</v>
      </c>
      <c r="D164" s="166" t="s">
        <v>133</v>
      </c>
      <c r="E164" s="676"/>
      <c r="F164" s="676"/>
      <c r="G164" s="676"/>
      <c r="H164" s="676"/>
      <c r="I164" s="676"/>
      <c r="J164" s="676"/>
      <c r="K164" s="676"/>
      <c r="L164" s="676"/>
      <c r="M164" s="676"/>
      <c r="N164" s="676"/>
      <c r="O164" s="676">
        <v>0</v>
      </c>
      <c r="P164" s="676">
        <v>0</v>
      </c>
      <c r="Q164" s="676">
        <v>0</v>
      </c>
      <c r="R164" s="676">
        <v>0</v>
      </c>
      <c r="S164" s="676">
        <v>0</v>
      </c>
      <c r="T164" s="676">
        <v>0</v>
      </c>
      <c r="U164" s="676">
        <v>0</v>
      </c>
      <c r="V164" s="676">
        <v>0</v>
      </c>
      <c r="W164" s="676">
        <v>0</v>
      </c>
      <c r="X164" s="676">
        <v>0</v>
      </c>
      <c r="Y164" s="676">
        <v>0</v>
      </c>
      <c r="Z164" s="676">
        <v>0</v>
      </c>
      <c r="AA164" s="676">
        <v>0</v>
      </c>
      <c r="AB164" s="676">
        <v>0</v>
      </c>
      <c r="AC164" s="677">
        <v>0</v>
      </c>
      <c r="AD164" s="677">
        <v>0</v>
      </c>
      <c r="AE164" s="677">
        <v>0</v>
      </c>
      <c r="AF164" s="677">
        <v>0</v>
      </c>
      <c r="AG164" s="677">
        <v>0</v>
      </c>
      <c r="AH164" s="677">
        <v>0</v>
      </c>
      <c r="AI164" s="677">
        <v>0</v>
      </c>
      <c r="AJ164" s="677">
        <v>0</v>
      </c>
      <c r="AK164" s="677">
        <v>0</v>
      </c>
      <c r="AL164" s="677">
        <v>0</v>
      </c>
      <c r="AM164" s="677">
        <v>0</v>
      </c>
      <c r="AN164" s="677">
        <v>0</v>
      </c>
      <c r="AO164" s="677">
        <v>0</v>
      </c>
      <c r="AP164" s="677">
        <v>0</v>
      </c>
      <c r="AQ164" s="677">
        <v>0</v>
      </c>
      <c r="AR164" s="677">
        <v>0</v>
      </c>
      <c r="AS164" s="677">
        <v>0</v>
      </c>
      <c r="AT164" s="677">
        <v>0</v>
      </c>
      <c r="AU164" s="677">
        <v>0</v>
      </c>
      <c r="AV164" s="677">
        <v>0</v>
      </c>
      <c r="AW164" s="677">
        <v>0</v>
      </c>
      <c r="AX164" s="677">
        <v>0</v>
      </c>
      <c r="AY164" s="677">
        <v>0</v>
      </c>
      <c r="AZ164" s="677">
        <v>0</v>
      </c>
      <c r="BA164" s="677">
        <v>0</v>
      </c>
      <c r="BB164" s="677">
        <v>0</v>
      </c>
      <c r="BC164" s="677">
        <v>0</v>
      </c>
    </row>
    <row r="165" spans="2:55" s="166" customFormat="1">
      <c r="B165" s="166" t="s">
        <v>140</v>
      </c>
      <c r="C165" s="166" t="s">
        <v>319</v>
      </c>
      <c r="D165" s="166" t="s">
        <v>48</v>
      </c>
      <c r="E165" s="676"/>
      <c r="F165" s="676"/>
      <c r="G165" s="676"/>
      <c r="H165" s="676"/>
      <c r="I165" s="676"/>
      <c r="J165" s="676"/>
      <c r="K165" s="676"/>
      <c r="L165" s="676"/>
      <c r="M165" s="676"/>
      <c r="N165" s="676"/>
      <c r="O165" s="676">
        <v>5676.6</v>
      </c>
      <c r="P165" s="676">
        <v>5641.9</v>
      </c>
      <c r="Q165" s="676">
        <v>5496.2</v>
      </c>
      <c r="R165" s="676">
        <v>5359.6</v>
      </c>
      <c r="S165" s="676">
        <v>5463</v>
      </c>
      <c r="T165" s="676">
        <v>5996.2287104622874</v>
      </c>
      <c r="U165" s="676">
        <v>5747.080291970804</v>
      </c>
      <c r="V165" s="676">
        <v>5907.6642335766428</v>
      </c>
      <c r="W165" s="676">
        <v>6576.24</v>
      </c>
      <c r="X165" s="676">
        <v>7464</v>
      </c>
      <c r="Y165" s="676">
        <v>7174.9270072992713</v>
      </c>
      <c r="Z165" s="676">
        <v>7242.5182481751835</v>
      </c>
      <c r="AA165" s="676">
        <v>7259.4403892944038</v>
      </c>
      <c r="AB165" s="676">
        <v>7111.557177615573</v>
      </c>
      <c r="AC165" s="677">
        <v>6836.5554130330365</v>
      </c>
      <c r="AD165" s="677">
        <v>6865.7246902542593</v>
      </c>
      <c r="AE165" s="677">
        <v>6930.2851028321102</v>
      </c>
      <c r="AF165" s="677">
        <v>6897.9498681546938</v>
      </c>
      <c r="AG165" s="677">
        <v>7273.8888469392214</v>
      </c>
      <c r="AH165" s="677">
        <v>7341.577757141622</v>
      </c>
      <c r="AI165" s="677">
        <v>7346.3811156873126</v>
      </c>
      <c r="AJ165" s="677">
        <v>7354.1365160323785</v>
      </c>
      <c r="AK165" s="677">
        <v>7348.6353308282551</v>
      </c>
      <c r="AL165" s="677">
        <v>7319.2428367605307</v>
      </c>
      <c r="AM165" s="677">
        <v>7303.738595062795</v>
      </c>
      <c r="AN165" s="677">
        <v>7282.100576724858</v>
      </c>
      <c r="AO165" s="677">
        <v>7267.4315819740214</v>
      </c>
      <c r="AP165" s="677">
        <v>7251.9708387316159</v>
      </c>
      <c r="AQ165" s="677">
        <v>7437.0952145362244</v>
      </c>
      <c r="AR165" s="677">
        <v>7221.7587533037158</v>
      </c>
      <c r="AS165" s="677">
        <v>7206.4554879161433</v>
      </c>
      <c r="AT165" s="677">
        <v>7188.991464071858</v>
      </c>
      <c r="AU165" s="677">
        <v>7171.5102367159852</v>
      </c>
      <c r="AV165" s="677">
        <v>7153.8803538354787</v>
      </c>
      <c r="AW165" s="677">
        <v>7136.0979710415968</v>
      </c>
      <c r="AX165" s="677">
        <v>7118.0738459022741</v>
      </c>
      <c r="AY165" s="677">
        <v>7098.435502219203</v>
      </c>
      <c r="AZ165" s="677">
        <v>7078.8993318794228</v>
      </c>
      <c r="BA165" s="677">
        <v>7059.2412819139654</v>
      </c>
      <c r="BB165" s="677">
        <v>8199.8552009907435</v>
      </c>
      <c r="BC165" s="677">
        <v>8225.5</v>
      </c>
    </row>
    <row r="166" spans="2:55" s="166" customFormat="1">
      <c r="B166" s="166" t="s">
        <v>140</v>
      </c>
      <c r="C166" s="166" t="s">
        <v>319</v>
      </c>
      <c r="D166" s="166" t="s">
        <v>271</v>
      </c>
      <c r="E166" s="676"/>
      <c r="F166" s="676"/>
      <c r="G166" s="676"/>
      <c r="H166" s="676"/>
      <c r="I166" s="676"/>
      <c r="J166" s="676"/>
      <c r="K166" s="676"/>
      <c r="L166" s="676"/>
      <c r="M166" s="676"/>
      <c r="N166" s="676"/>
      <c r="O166" s="676">
        <v>0</v>
      </c>
      <c r="P166" s="676">
        <v>0</v>
      </c>
      <c r="Q166" s="676">
        <v>0</v>
      </c>
      <c r="R166" s="676">
        <v>0</v>
      </c>
      <c r="S166" s="676">
        <v>0</v>
      </c>
      <c r="T166" s="676">
        <v>0</v>
      </c>
      <c r="U166" s="676">
        <v>0</v>
      </c>
      <c r="V166" s="676">
        <v>0</v>
      </c>
      <c r="W166" s="676">
        <v>0</v>
      </c>
      <c r="X166" s="676">
        <v>0</v>
      </c>
      <c r="Y166" s="676">
        <v>0</v>
      </c>
      <c r="Z166" s="676">
        <v>0</v>
      </c>
      <c r="AA166" s="676">
        <v>0</v>
      </c>
      <c r="AB166" s="676">
        <v>0</v>
      </c>
      <c r="AC166" s="677">
        <v>0</v>
      </c>
      <c r="AD166" s="677">
        <v>0</v>
      </c>
      <c r="AE166" s="677">
        <v>0</v>
      </c>
      <c r="AF166" s="677">
        <v>0</v>
      </c>
      <c r="AG166" s="677">
        <v>0</v>
      </c>
      <c r="AH166" s="677">
        <v>0</v>
      </c>
      <c r="AI166" s="677">
        <v>0</v>
      </c>
      <c r="AJ166" s="677">
        <v>0</v>
      </c>
      <c r="AK166" s="677">
        <v>0</v>
      </c>
      <c r="AL166" s="677">
        <v>0</v>
      </c>
      <c r="AM166" s="677">
        <v>0</v>
      </c>
      <c r="AN166" s="677">
        <v>0</v>
      </c>
      <c r="AO166" s="677">
        <v>0</v>
      </c>
      <c r="AP166" s="677">
        <v>0</v>
      </c>
      <c r="AQ166" s="677">
        <v>0</v>
      </c>
      <c r="AR166" s="677">
        <v>0</v>
      </c>
      <c r="AS166" s="677">
        <v>0</v>
      </c>
      <c r="AT166" s="677">
        <v>0</v>
      </c>
      <c r="AU166" s="677">
        <v>0</v>
      </c>
      <c r="AV166" s="677">
        <v>0</v>
      </c>
      <c r="AW166" s="677">
        <v>0</v>
      </c>
      <c r="AX166" s="677">
        <v>0</v>
      </c>
      <c r="AY166" s="677">
        <v>0</v>
      </c>
      <c r="AZ166" s="677">
        <v>0</v>
      </c>
      <c r="BA166" s="677">
        <v>0</v>
      </c>
      <c r="BB166" s="677">
        <v>0</v>
      </c>
      <c r="BC166" s="677">
        <v>0</v>
      </c>
    </row>
    <row r="167" spans="2:55" s="166" customFormat="1">
      <c r="B167" s="166" t="s">
        <v>140</v>
      </c>
      <c r="C167" s="166" t="s">
        <v>319</v>
      </c>
      <c r="D167" s="166" t="s">
        <v>52</v>
      </c>
      <c r="E167" s="676"/>
      <c r="F167" s="676"/>
      <c r="G167" s="676"/>
      <c r="H167" s="676"/>
      <c r="I167" s="676"/>
      <c r="J167" s="676"/>
      <c r="K167" s="676"/>
      <c r="L167" s="676"/>
      <c r="M167" s="676"/>
      <c r="N167" s="676"/>
      <c r="O167" s="676">
        <v>1157.5</v>
      </c>
      <c r="P167" s="676">
        <v>1271.22</v>
      </c>
      <c r="Q167" s="676">
        <v>1140.2</v>
      </c>
      <c r="R167" s="676">
        <v>1205.8</v>
      </c>
      <c r="S167" s="676">
        <v>1195.5</v>
      </c>
      <c r="T167" s="676">
        <v>1204.9878345498785</v>
      </c>
      <c r="U167" s="676">
        <v>1130.0486618004866</v>
      </c>
      <c r="V167" s="676">
        <v>1400.6082725060828</v>
      </c>
      <c r="W167" s="676">
        <v>1502</v>
      </c>
      <c r="X167" s="676">
        <v>1455</v>
      </c>
      <c r="Y167" s="676">
        <v>1586.9951338199517</v>
      </c>
      <c r="Z167" s="676">
        <v>1693.7591240875913</v>
      </c>
      <c r="AA167" s="676">
        <v>1633.52798053528</v>
      </c>
      <c r="AB167" s="676">
        <v>1813.8321167883209</v>
      </c>
      <c r="AC167" s="677">
        <v>1850.6199119999997</v>
      </c>
      <c r="AD167" s="677">
        <v>1720.4397227709253</v>
      </c>
      <c r="AE167" s="677">
        <v>1721.1855206674036</v>
      </c>
      <c r="AF167" s="677">
        <v>1731.8496741776999</v>
      </c>
      <c r="AG167" s="677">
        <v>1731.2141338158583</v>
      </c>
      <c r="AH167" s="677">
        <v>1739.7273720476119</v>
      </c>
      <c r="AI167" s="677">
        <v>1724.3086428584522</v>
      </c>
      <c r="AJ167" s="677">
        <v>1727.2668158745712</v>
      </c>
      <c r="AK167" s="677">
        <v>1730.9629868383809</v>
      </c>
      <c r="AL167" s="677">
        <v>1708.6712632984895</v>
      </c>
      <c r="AM167" s="677">
        <v>1700.4487893604305</v>
      </c>
      <c r="AN167" s="677">
        <v>1691.3260298005002</v>
      </c>
      <c r="AO167" s="677">
        <v>1681.52343734635</v>
      </c>
      <c r="AP167" s="677">
        <v>1672.7243600353595</v>
      </c>
      <c r="AQ167" s="677">
        <v>1762.2532524156611</v>
      </c>
      <c r="AR167" s="677">
        <v>1751.9061692094224</v>
      </c>
      <c r="AS167" s="677">
        <v>1740.6331571107191</v>
      </c>
      <c r="AT167" s="677">
        <v>1728.2772125595718</v>
      </c>
      <c r="AU167" s="677">
        <v>1715.2074147023066</v>
      </c>
      <c r="AV167" s="677">
        <v>1701.686229221003</v>
      </c>
      <c r="AW167" s="677">
        <v>1687.406198816808</v>
      </c>
      <c r="AX167" s="677">
        <v>1744.0597234318761</v>
      </c>
      <c r="AY167" s="677">
        <v>1833.8661319131163</v>
      </c>
      <c r="AZ167" s="677">
        <v>1949.711232000175</v>
      </c>
      <c r="BA167" s="677">
        <v>2031</v>
      </c>
      <c r="BB167" s="677">
        <v>2031</v>
      </c>
      <c r="BC167" s="677">
        <v>2031</v>
      </c>
    </row>
    <row r="168" spans="2:55" s="166" customFormat="1">
      <c r="B168" s="166" t="s">
        <v>140</v>
      </c>
      <c r="C168" s="166" t="s">
        <v>319</v>
      </c>
      <c r="D168" s="166" t="s">
        <v>53</v>
      </c>
      <c r="E168" s="676"/>
      <c r="F168" s="676"/>
      <c r="G168" s="676"/>
      <c r="H168" s="676"/>
      <c r="I168" s="676"/>
      <c r="J168" s="676"/>
      <c r="K168" s="676"/>
      <c r="L168" s="676"/>
      <c r="M168" s="676"/>
      <c r="N168" s="676"/>
      <c r="O168" s="676">
        <v>11.55</v>
      </c>
      <c r="P168" s="676">
        <v>70.55</v>
      </c>
      <c r="Q168" s="676">
        <v>116.7</v>
      </c>
      <c r="R168" s="676">
        <v>94.8</v>
      </c>
      <c r="S168" s="676">
        <v>96.1</v>
      </c>
      <c r="T168" s="676">
        <v>81.508515815085161</v>
      </c>
      <c r="U168" s="676">
        <v>45.012165450121657</v>
      </c>
      <c r="V168" s="676">
        <v>58.394160583941613</v>
      </c>
      <c r="W168" s="676">
        <v>68.099999999999994</v>
      </c>
      <c r="X168" s="676">
        <v>71.8</v>
      </c>
      <c r="Y168" s="676">
        <v>55.961070559610711</v>
      </c>
      <c r="Z168" s="676">
        <v>21.897810218978105</v>
      </c>
      <c r="AA168" s="676">
        <v>21.995133819951338</v>
      </c>
      <c r="AB168" s="676">
        <v>19.598540145985403</v>
      </c>
      <c r="AC168" s="677">
        <v>33.550629735999998</v>
      </c>
      <c r="AD168" s="677">
        <v>35.179098742333814</v>
      </c>
      <c r="AE168" s="677">
        <v>38.740069406117094</v>
      </c>
      <c r="AF168" s="677">
        <v>39.590013809530369</v>
      </c>
      <c r="AG168" s="677">
        <v>40.940951908138231</v>
      </c>
      <c r="AH168" s="677">
        <v>42.262395487073391</v>
      </c>
      <c r="AI168" s="677">
        <v>59.122737336609411</v>
      </c>
      <c r="AJ168" s="677">
        <v>59.526766520306658</v>
      </c>
      <c r="AK168" s="677">
        <v>59.532371513211238</v>
      </c>
      <c r="AL168" s="677">
        <v>59.538032556044861</v>
      </c>
      <c r="AM168" s="677">
        <v>59.543750209306822</v>
      </c>
      <c r="AN168" s="677">
        <v>59.549525039101404</v>
      </c>
      <c r="AO168" s="677">
        <v>59.555357617193927</v>
      </c>
      <c r="AP168" s="677">
        <v>59.561248521067377</v>
      </c>
      <c r="AQ168" s="677">
        <v>59.567198333979562</v>
      </c>
      <c r="AR168" s="677">
        <v>59.573207645020872</v>
      </c>
      <c r="AS168" s="677">
        <v>59.579277049172589</v>
      </c>
      <c r="AT168" s="677">
        <v>59.582342098269208</v>
      </c>
      <c r="AU168" s="677">
        <v>59.585422472611313</v>
      </c>
      <c r="AV168" s="677">
        <v>59.588518248825125</v>
      </c>
      <c r="AW168" s="677">
        <v>59.591629503920004</v>
      </c>
      <c r="AX168" s="677">
        <v>59.594756315290361</v>
      </c>
      <c r="AY168" s="677">
        <v>59.59789876071757</v>
      </c>
      <c r="AZ168" s="677">
        <v>59.60105691837191</v>
      </c>
      <c r="BA168" s="677">
        <v>59.604230866814525</v>
      </c>
      <c r="BB168" s="677">
        <v>59.607420684999354</v>
      </c>
      <c r="BC168" s="677">
        <v>59.610626452275106</v>
      </c>
    </row>
    <row r="169" spans="2:55" s="166" customFormat="1">
      <c r="B169" s="166" t="s">
        <v>140</v>
      </c>
      <c r="C169" s="166" t="s">
        <v>319</v>
      </c>
      <c r="D169" s="166" t="s">
        <v>135</v>
      </c>
      <c r="E169" s="676"/>
      <c r="F169" s="676"/>
      <c r="G169" s="676"/>
      <c r="H169" s="676"/>
      <c r="I169" s="676"/>
      <c r="J169" s="676"/>
      <c r="K169" s="676"/>
      <c r="L169" s="676"/>
      <c r="M169" s="676"/>
      <c r="N169" s="676"/>
      <c r="O169" s="676">
        <v>0</v>
      </c>
      <c r="P169" s="676">
        <v>0</v>
      </c>
      <c r="Q169" s="676">
        <v>0</v>
      </c>
      <c r="R169" s="676">
        <v>0</v>
      </c>
      <c r="S169" s="676">
        <v>0</v>
      </c>
      <c r="T169" s="676">
        <v>0</v>
      </c>
      <c r="U169" s="676">
        <v>0</v>
      </c>
      <c r="V169" s="676">
        <v>0</v>
      </c>
      <c r="W169" s="676">
        <v>0</v>
      </c>
      <c r="X169" s="676">
        <v>0</v>
      </c>
      <c r="Y169" s="676">
        <v>0</v>
      </c>
      <c r="Z169" s="676">
        <v>0</v>
      </c>
      <c r="AA169" s="676">
        <v>0</v>
      </c>
      <c r="AB169" s="676">
        <v>0</v>
      </c>
      <c r="AC169" s="677">
        <v>0</v>
      </c>
      <c r="AD169" s="677">
        <v>0</v>
      </c>
      <c r="AE169" s="677">
        <v>0</v>
      </c>
      <c r="AF169" s="677">
        <v>0</v>
      </c>
      <c r="AG169" s="677">
        <v>0</v>
      </c>
      <c r="AH169" s="677">
        <v>0</v>
      </c>
      <c r="AI169" s="677">
        <v>0</v>
      </c>
      <c r="AJ169" s="677">
        <v>0</v>
      </c>
      <c r="AK169" s="677">
        <v>0</v>
      </c>
      <c r="AL169" s="677">
        <v>0</v>
      </c>
      <c r="AM169" s="677">
        <v>0</v>
      </c>
      <c r="AN169" s="677">
        <v>0</v>
      </c>
      <c r="AO169" s="677">
        <v>0</v>
      </c>
      <c r="AP169" s="677">
        <v>0</v>
      </c>
      <c r="AQ169" s="677">
        <v>0</v>
      </c>
      <c r="AR169" s="677">
        <v>0</v>
      </c>
      <c r="AS169" s="677">
        <v>0</v>
      </c>
      <c r="AT169" s="677">
        <v>0</v>
      </c>
      <c r="AU169" s="677">
        <v>0</v>
      </c>
      <c r="AV169" s="677">
        <v>0</v>
      </c>
      <c r="AW169" s="677">
        <v>0</v>
      </c>
      <c r="AX169" s="677">
        <v>0</v>
      </c>
      <c r="AY169" s="677">
        <v>0</v>
      </c>
      <c r="AZ169" s="677">
        <v>0</v>
      </c>
      <c r="BA169" s="677">
        <v>0</v>
      </c>
      <c r="BB169" s="677">
        <v>0</v>
      </c>
      <c r="BC169" s="677">
        <v>0</v>
      </c>
    </row>
    <row r="170" spans="2:55" s="166" customFormat="1">
      <c r="B170" s="166" t="s">
        <v>140</v>
      </c>
      <c r="C170" s="166" t="s">
        <v>319</v>
      </c>
      <c r="D170" s="166" t="s">
        <v>136</v>
      </c>
      <c r="E170" s="676"/>
      <c r="F170" s="676"/>
      <c r="G170" s="676"/>
      <c r="H170" s="676"/>
      <c r="I170" s="676"/>
      <c r="J170" s="676"/>
      <c r="K170" s="676"/>
      <c r="L170" s="676"/>
      <c r="M170" s="676"/>
      <c r="N170" s="676"/>
      <c r="O170" s="676">
        <v>0</v>
      </c>
      <c r="P170" s="676">
        <v>0</v>
      </c>
      <c r="Q170" s="676">
        <v>0</v>
      </c>
      <c r="R170" s="676">
        <v>0</v>
      </c>
      <c r="S170" s="676">
        <v>0</v>
      </c>
      <c r="T170" s="676">
        <v>0</v>
      </c>
      <c r="U170" s="676">
        <v>0</v>
      </c>
      <c r="V170" s="676">
        <v>0</v>
      </c>
      <c r="W170" s="676">
        <v>0</v>
      </c>
      <c r="X170" s="676">
        <v>0</v>
      </c>
      <c r="Y170" s="676">
        <v>0</v>
      </c>
      <c r="Z170" s="676">
        <v>0</v>
      </c>
      <c r="AA170" s="676">
        <v>0</v>
      </c>
      <c r="AB170" s="676">
        <v>0</v>
      </c>
      <c r="AC170" s="677">
        <v>0</v>
      </c>
      <c r="AD170" s="677">
        <v>0</v>
      </c>
      <c r="AE170" s="677">
        <v>0</v>
      </c>
      <c r="AF170" s="677">
        <v>0</v>
      </c>
      <c r="AG170" s="677">
        <v>0</v>
      </c>
      <c r="AH170" s="677">
        <v>0</v>
      </c>
      <c r="AI170" s="677">
        <v>0</v>
      </c>
      <c r="AJ170" s="677">
        <v>0</v>
      </c>
      <c r="AK170" s="677">
        <v>0</v>
      </c>
      <c r="AL170" s="677">
        <v>0</v>
      </c>
      <c r="AM170" s="677">
        <v>0</v>
      </c>
      <c r="AN170" s="677">
        <v>0</v>
      </c>
      <c r="AO170" s="677">
        <v>0</v>
      </c>
      <c r="AP170" s="677">
        <v>0</v>
      </c>
      <c r="AQ170" s="677">
        <v>0</v>
      </c>
      <c r="AR170" s="677">
        <v>0</v>
      </c>
      <c r="AS170" s="677">
        <v>0</v>
      </c>
      <c r="AT170" s="677">
        <v>0</v>
      </c>
      <c r="AU170" s="677">
        <v>0</v>
      </c>
      <c r="AV170" s="677">
        <v>0</v>
      </c>
      <c r="AW170" s="677">
        <v>0</v>
      </c>
      <c r="AX170" s="677">
        <v>0</v>
      </c>
      <c r="AY170" s="677">
        <v>0</v>
      </c>
      <c r="AZ170" s="677">
        <v>0</v>
      </c>
      <c r="BA170" s="677">
        <v>0</v>
      </c>
      <c r="BB170" s="677">
        <v>0</v>
      </c>
      <c r="BC170" s="677">
        <v>0</v>
      </c>
    </row>
    <row r="171" spans="2:55" s="166" customFormat="1">
      <c r="B171" s="166" t="s">
        <v>140</v>
      </c>
      <c r="C171" s="166" t="s">
        <v>319</v>
      </c>
      <c r="D171" s="166" t="s">
        <v>139</v>
      </c>
      <c r="E171" s="676"/>
      <c r="F171" s="676"/>
      <c r="G171" s="676"/>
      <c r="H171" s="676"/>
      <c r="I171" s="676"/>
      <c r="J171" s="676"/>
      <c r="K171" s="676"/>
      <c r="L171" s="676"/>
      <c r="M171" s="676"/>
      <c r="N171" s="676"/>
      <c r="O171" s="676">
        <v>0</v>
      </c>
      <c r="P171" s="676">
        <v>0</v>
      </c>
      <c r="Q171" s="676">
        <v>0</v>
      </c>
      <c r="R171" s="676">
        <v>0</v>
      </c>
      <c r="S171" s="676">
        <v>0</v>
      </c>
      <c r="T171" s="676">
        <v>0</v>
      </c>
      <c r="U171" s="676">
        <v>0</v>
      </c>
      <c r="V171" s="676">
        <v>0</v>
      </c>
      <c r="W171" s="676">
        <v>0</v>
      </c>
      <c r="X171" s="676">
        <v>0</v>
      </c>
      <c r="Y171" s="676">
        <v>0</v>
      </c>
      <c r="Z171" s="676">
        <v>0</v>
      </c>
      <c r="AA171" s="676">
        <v>0</v>
      </c>
      <c r="AB171" s="676">
        <v>0</v>
      </c>
      <c r="AC171" s="677">
        <v>0</v>
      </c>
      <c r="AD171" s="677">
        <v>0</v>
      </c>
      <c r="AE171" s="677">
        <v>0</v>
      </c>
      <c r="AF171" s="677">
        <v>0</v>
      </c>
      <c r="AG171" s="677">
        <v>0</v>
      </c>
      <c r="AH171" s="677">
        <v>0</v>
      </c>
      <c r="AI171" s="677">
        <v>0</v>
      </c>
      <c r="AJ171" s="677">
        <v>0</v>
      </c>
      <c r="AK171" s="677">
        <v>0</v>
      </c>
      <c r="AL171" s="677">
        <v>0</v>
      </c>
      <c r="AM171" s="677">
        <v>0</v>
      </c>
      <c r="AN171" s="677">
        <v>0</v>
      </c>
      <c r="AO171" s="677">
        <v>0</v>
      </c>
      <c r="AP171" s="677">
        <v>0</v>
      </c>
      <c r="AQ171" s="677">
        <v>0</v>
      </c>
      <c r="AR171" s="677">
        <v>0</v>
      </c>
      <c r="AS171" s="677">
        <v>0</v>
      </c>
      <c r="AT171" s="677">
        <v>0</v>
      </c>
      <c r="AU171" s="677">
        <v>0</v>
      </c>
      <c r="AV171" s="677">
        <v>0</v>
      </c>
      <c r="AW171" s="677">
        <v>0</v>
      </c>
      <c r="AX171" s="677">
        <v>0</v>
      </c>
      <c r="AY171" s="677">
        <v>0</v>
      </c>
      <c r="AZ171" s="677">
        <v>0</v>
      </c>
      <c r="BA171" s="677">
        <v>0</v>
      </c>
      <c r="BB171" s="677">
        <v>0</v>
      </c>
      <c r="BC171" s="677">
        <v>0</v>
      </c>
    </row>
    <row r="172" spans="2:55" s="166" customFormat="1">
      <c r="B172" s="166" t="s">
        <v>140</v>
      </c>
      <c r="C172" s="166" t="s">
        <v>319</v>
      </c>
      <c r="D172" s="166" t="s">
        <v>272</v>
      </c>
      <c r="E172" s="676"/>
      <c r="F172" s="676"/>
      <c r="G172" s="676"/>
      <c r="H172" s="676"/>
      <c r="I172" s="676"/>
      <c r="J172" s="676"/>
      <c r="K172" s="676"/>
      <c r="L172" s="676"/>
      <c r="M172" s="676"/>
      <c r="N172" s="676"/>
      <c r="O172" s="676">
        <v>0</v>
      </c>
      <c r="P172" s="676">
        <v>0</v>
      </c>
      <c r="Q172" s="676">
        <v>0</v>
      </c>
      <c r="R172" s="676">
        <v>0</v>
      </c>
      <c r="S172" s="676">
        <v>0</v>
      </c>
      <c r="T172" s="676">
        <v>0</v>
      </c>
      <c r="U172" s="676">
        <v>0</v>
      </c>
      <c r="V172" s="676">
        <v>0</v>
      </c>
      <c r="W172" s="676">
        <v>0</v>
      </c>
      <c r="X172" s="676">
        <v>0</v>
      </c>
      <c r="Y172" s="676">
        <v>0</v>
      </c>
      <c r="Z172" s="676">
        <v>0</v>
      </c>
      <c r="AA172" s="676">
        <v>0</v>
      </c>
      <c r="AB172" s="676">
        <v>0</v>
      </c>
      <c r="AC172" s="677">
        <v>0</v>
      </c>
      <c r="AD172" s="677">
        <v>0</v>
      </c>
      <c r="AE172" s="677">
        <v>0</v>
      </c>
      <c r="AF172" s="677">
        <v>0</v>
      </c>
      <c r="AG172" s="677">
        <v>0</v>
      </c>
      <c r="AH172" s="677">
        <v>0</v>
      </c>
      <c r="AI172" s="677">
        <v>0</v>
      </c>
      <c r="AJ172" s="677">
        <v>0</v>
      </c>
      <c r="AK172" s="677">
        <v>0</v>
      </c>
      <c r="AL172" s="677">
        <v>0</v>
      </c>
      <c r="AM172" s="677">
        <v>0</v>
      </c>
      <c r="AN172" s="677">
        <v>0</v>
      </c>
      <c r="AO172" s="677">
        <v>0</v>
      </c>
      <c r="AP172" s="677">
        <v>0</v>
      </c>
      <c r="AQ172" s="677">
        <v>0</v>
      </c>
      <c r="AR172" s="677">
        <v>0</v>
      </c>
      <c r="AS172" s="677">
        <v>0</v>
      </c>
      <c r="AT172" s="677">
        <v>0</v>
      </c>
      <c r="AU172" s="677">
        <v>0</v>
      </c>
      <c r="AV172" s="677">
        <v>0</v>
      </c>
      <c r="AW172" s="677">
        <v>0</v>
      </c>
      <c r="AX172" s="677">
        <v>0</v>
      </c>
      <c r="AY172" s="677">
        <v>0</v>
      </c>
      <c r="AZ172" s="677">
        <v>0</v>
      </c>
      <c r="BA172" s="677">
        <v>0</v>
      </c>
      <c r="BB172" s="677">
        <v>0</v>
      </c>
      <c r="BC172" s="677">
        <v>0</v>
      </c>
    </row>
    <row r="173" spans="2:55" s="166" customFormat="1">
      <c r="B173" s="166" t="s">
        <v>140</v>
      </c>
      <c r="C173" s="166" t="s">
        <v>319</v>
      </c>
      <c r="D173" s="166" t="s">
        <v>273</v>
      </c>
      <c r="E173" s="676"/>
      <c r="F173" s="676"/>
      <c r="G173" s="676"/>
      <c r="H173" s="676"/>
      <c r="I173" s="676"/>
      <c r="J173" s="676"/>
      <c r="K173" s="676"/>
      <c r="L173" s="676"/>
      <c r="M173" s="676"/>
      <c r="N173" s="676"/>
      <c r="O173" s="676">
        <v>614.9</v>
      </c>
      <c r="P173" s="676">
        <v>580.70000000000005</v>
      </c>
      <c r="Q173" s="676">
        <v>1009.2</v>
      </c>
      <c r="R173" s="676">
        <v>1215.9000000000001</v>
      </c>
      <c r="S173" s="676">
        <v>1301.5999999999999</v>
      </c>
      <c r="T173" s="676">
        <v>1349.0267639902679</v>
      </c>
      <c r="U173" s="676">
        <v>1185.036496350365</v>
      </c>
      <c r="V173" s="676">
        <v>1362.7737226277375</v>
      </c>
      <c r="W173" s="676">
        <v>1284.7</v>
      </c>
      <c r="X173" s="676">
        <v>1337.2</v>
      </c>
      <c r="Y173" s="676">
        <v>1219.3430656934306</v>
      </c>
      <c r="Z173" s="676">
        <v>1487.8345498783456</v>
      </c>
      <c r="AA173" s="676">
        <v>1690.9975669099758</v>
      </c>
      <c r="AB173" s="676">
        <v>1648.5401459854015</v>
      </c>
      <c r="AC173" s="677">
        <v>1548.8763935175759</v>
      </c>
      <c r="AD173" s="677">
        <v>1459</v>
      </c>
      <c r="AE173" s="677">
        <v>1479.0000000000009</v>
      </c>
      <c r="AF173" s="677">
        <v>1509.0000000000009</v>
      </c>
      <c r="AG173" s="677">
        <v>1509</v>
      </c>
      <c r="AH173" s="677">
        <v>1509.0000000000009</v>
      </c>
      <c r="AI173" s="677">
        <v>1509.0000000000009</v>
      </c>
      <c r="AJ173" s="677">
        <v>1509.0000000000007</v>
      </c>
      <c r="AK173" s="677">
        <v>1509</v>
      </c>
      <c r="AL173" s="677">
        <v>1509</v>
      </c>
      <c r="AM173" s="677">
        <v>1509.0000000000007</v>
      </c>
      <c r="AN173" s="677">
        <v>1509.0000000000002</v>
      </c>
      <c r="AO173" s="677">
        <v>1509.0000000000002</v>
      </c>
      <c r="AP173" s="677">
        <v>1609</v>
      </c>
      <c r="AQ173" s="677">
        <v>1609</v>
      </c>
      <c r="AR173" s="677">
        <v>1609</v>
      </c>
      <c r="AS173" s="677">
        <v>1609</v>
      </c>
      <c r="AT173" s="677">
        <v>1609</v>
      </c>
      <c r="AU173" s="677">
        <v>1609</v>
      </c>
      <c r="AV173" s="677">
        <v>1609</v>
      </c>
      <c r="AW173" s="677">
        <v>1609</v>
      </c>
      <c r="AX173" s="677">
        <v>1609</v>
      </c>
      <c r="AY173" s="677">
        <v>1609</v>
      </c>
      <c r="AZ173" s="677">
        <v>1609</v>
      </c>
      <c r="BA173" s="677">
        <v>1609</v>
      </c>
      <c r="BB173" s="677">
        <v>1609</v>
      </c>
      <c r="BC173" s="677">
        <v>1609</v>
      </c>
    </row>
    <row r="174" spans="2:55" s="166" customFormat="1">
      <c r="B174" s="166" t="s">
        <v>143</v>
      </c>
      <c r="C174" s="166" t="s">
        <v>813</v>
      </c>
      <c r="D174" s="166" t="s">
        <v>56</v>
      </c>
      <c r="E174" s="676"/>
      <c r="F174" s="676"/>
      <c r="G174" s="676"/>
      <c r="H174" s="676"/>
      <c r="I174" s="676"/>
      <c r="J174" s="676"/>
      <c r="K174" s="676"/>
      <c r="L174" s="676"/>
      <c r="M174" s="676"/>
      <c r="N174" s="676"/>
      <c r="O174" s="676">
        <v>1773</v>
      </c>
      <c r="P174" s="676">
        <v>1413.2</v>
      </c>
      <c r="Q174" s="676">
        <v>1665.8</v>
      </c>
      <c r="R174" s="676">
        <v>1746.8</v>
      </c>
      <c r="S174" s="676">
        <v>1646.1</v>
      </c>
      <c r="T174" s="676">
        <v>1600.3649635036497</v>
      </c>
      <c r="U174" s="676">
        <v>1927.1289537712896</v>
      </c>
      <c r="V174" s="676">
        <v>2005.961070559611</v>
      </c>
      <c r="W174" s="676">
        <v>1650.5888077858999</v>
      </c>
      <c r="X174" s="676">
        <v>1834.6</v>
      </c>
      <c r="Y174" s="676">
        <v>1916.1557177615573</v>
      </c>
      <c r="Z174" s="676">
        <v>2015.7664233576643</v>
      </c>
      <c r="AA174" s="676">
        <v>1853.5158150851585</v>
      </c>
      <c r="AB174" s="676">
        <v>1595.4257907542581</v>
      </c>
      <c r="AC174" s="677">
        <v>1499.0169989047099</v>
      </c>
      <c r="AD174" s="677">
        <v>1517.6898392463263</v>
      </c>
      <c r="AE174" s="677">
        <v>1677.4862140298446</v>
      </c>
      <c r="AF174" s="677">
        <v>2190.3354215122376</v>
      </c>
      <c r="AG174" s="677">
        <v>2922.9919999999993</v>
      </c>
      <c r="AH174" s="677">
        <v>3682.8217066252932</v>
      </c>
      <c r="AI174" s="677">
        <v>4073.2652952271446</v>
      </c>
      <c r="AJ174" s="677">
        <v>4605.4340139080414</v>
      </c>
      <c r="AK174" s="677">
        <v>5485.8860375352451</v>
      </c>
      <c r="AL174" s="677">
        <v>6325.1384943810372</v>
      </c>
      <c r="AM174" s="677">
        <v>6820.4184538394848</v>
      </c>
      <c r="AN174" s="677">
        <v>7171.4406343512992</v>
      </c>
      <c r="AO174" s="677">
        <v>9101.1499682082504</v>
      </c>
      <c r="AP174" s="677">
        <v>10864.698641337241</v>
      </c>
      <c r="AQ174" s="677">
        <v>12487.2493715336</v>
      </c>
      <c r="AR174" s="677">
        <v>13223.063171392207</v>
      </c>
      <c r="AS174" s="677">
        <v>14429.914027458672</v>
      </c>
      <c r="AT174" s="677">
        <v>17442.605217498083</v>
      </c>
      <c r="AU174" s="677">
        <v>19871.696970030211</v>
      </c>
      <c r="AV174" s="677">
        <v>23262.731897954287</v>
      </c>
      <c r="AW174" s="677">
        <v>29022.076565998563</v>
      </c>
      <c r="AX174" s="677">
        <v>32610.05782295531</v>
      </c>
      <c r="AY174" s="677">
        <v>34454.851989679315</v>
      </c>
      <c r="AZ174" s="677">
        <v>35918.149958217771</v>
      </c>
      <c r="BA174" s="677">
        <v>38766.614844658885</v>
      </c>
      <c r="BB174" s="677">
        <v>43654.118626732474</v>
      </c>
      <c r="BC174" s="677">
        <v>48379.631960561252</v>
      </c>
    </row>
    <row r="175" spans="2:55" s="166" customFormat="1">
      <c r="B175" s="166" t="s">
        <v>143</v>
      </c>
      <c r="C175" s="166" t="s">
        <v>813</v>
      </c>
      <c r="D175" s="166" t="s">
        <v>185</v>
      </c>
      <c r="E175" s="676"/>
      <c r="F175" s="676"/>
      <c r="G175" s="676"/>
      <c r="H175" s="676"/>
      <c r="I175" s="676"/>
      <c r="J175" s="676"/>
      <c r="K175" s="676"/>
      <c r="L175" s="676"/>
      <c r="M175" s="676"/>
      <c r="N175" s="676"/>
      <c r="O175" s="676">
        <v>0</v>
      </c>
      <c r="P175" s="676">
        <v>0</v>
      </c>
      <c r="Q175" s="676">
        <v>0</v>
      </c>
      <c r="R175" s="676">
        <v>0</v>
      </c>
      <c r="S175" s="676">
        <v>0</v>
      </c>
      <c r="T175" s="676">
        <v>0</v>
      </c>
      <c r="U175" s="676">
        <v>0</v>
      </c>
      <c r="V175" s="676">
        <v>0</v>
      </c>
      <c r="W175" s="676">
        <v>0</v>
      </c>
      <c r="X175" s="676">
        <v>0</v>
      </c>
      <c r="Y175" s="676">
        <v>0</v>
      </c>
      <c r="Z175" s="676">
        <v>0</v>
      </c>
      <c r="AA175" s="676">
        <v>0</v>
      </c>
      <c r="AB175" s="676">
        <v>0</v>
      </c>
      <c r="AC175" s="677">
        <v>0</v>
      </c>
      <c r="AD175" s="677">
        <v>0</v>
      </c>
      <c r="AE175" s="677">
        <v>0</v>
      </c>
      <c r="AF175" s="677">
        <v>0</v>
      </c>
      <c r="AG175" s="677">
        <v>0</v>
      </c>
      <c r="AH175" s="677">
        <v>0</v>
      </c>
      <c r="AI175" s="677">
        <v>0</v>
      </c>
      <c r="AJ175" s="677">
        <v>0</v>
      </c>
      <c r="AK175" s="677">
        <v>0</v>
      </c>
      <c r="AL175" s="677">
        <v>0</v>
      </c>
      <c r="AM175" s="677">
        <v>0</v>
      </c>
      <c r="AN175" s="677">
        <v>0</v>
      </c>
      <c r="AO175" s="677">
        <v>0</v>
      </c>
      <c r="AP175" s="677">
        <v>0</v>
      </c>
      <c r="AQ175" s="677">
        <v>0</v>
      </c>
      <c r="AR175" s="677">
        <v>0</v>
      </c>
      <c r="AS175" s="677">
        <v>0</v>
      </c>
      <c r="AT175" s="677">
        <v>0</v>
      </c>
      <c r="AU175" s="677">
        <v>0</v>
      </c>
      <c r="AV175" s="677">
        <v>0</v>
      </c>
      <c r="AW175" s="677">
        <v>0</v>
      </c>
      <c r="AX175" s="677">
        <v>0</v>
      </c>
      <c r="AY175" s="677">
        <v>0</v>
      </c>
      <c r="AZ175" s="677">
        <v>0</v>
      </c>
      <c r="BA175" s="677">
        <v>0</v>
      </c>
      <c r="BB175" s="677">
        <v>0</v>
      </c>
      <c r="BC175" s="677">
        <v>0</v>
      </c>
    </row>
    <row r="176" spans="2:55" s="166" customFormat="1">
      <c r="B176" s="166" t="s">
        <v>143</v>
      </c>
      <c r="C176" s="166" t="s">
        <v>813</v>
      </c>
      <c r="D176" s="166" t="s">
        <v>274</v>
      </c>
      <c r="E176" s="676"/>
      <c r="F176" s="676"/>
      <c r="G176" s="676"/>
      <c r="H176" s="676"/>
      <c r="I176" s="676"/>
      <c r="J176" s="676"/>
      <c r="K176" s="676"/>
      <c r="L176" s="676"/>
      <c r="M176" s="676"/>
      <c r="N176" s="676"/>
      <c r="O176" s="676">
        <v>0</v>
      </c>
      <c r="P176" s="676">
        <v>0</v>
      </c>
      <c r="Q176" s="676">
        <v>0</v>
      </c>
      <c r="R176" s="676">
        <v>0</v>
      </c>
      <c r="S176" s="676">
        <v>0</v>
      </c>
      <c r="T176" s="676">
        <v>0</v>
      </c>
      <c r="U176" s="676">
        <v>0</v>
      </c>
      <c r="V176" s="676">
        <v>0</v>
      </c>
      <c r="W176" s="676">
        <v>0</v>
      </c>
      <c r="X176" s="676">
        <v>0</v>
      </c>
      <c r="Y176" s="676">
        <v>0</v>
      </c>
      <c r="Z176" s="676">
        <v>0</v>
      </c>
      <c r="AA176" s="676">
        <v>0</v>
      </c>
      <c r="AB176" s="676">
        <v>0</v>
      </c>
      <c r="AC176" s="677">
        <v>0</v>
      </c>
      <c r="AD176" s="677">
        <v>0</v>
      </c>
      <c r="AE176" s="677">
        <v>0</v>
      </c>
      <c r="AF176" s="677">
        <v>0</v>
      </c>
      <c r="AG176" s="677">
        <v>0</v>
      </c>
      <c r="AH176" s="677">
        <v>0</v>
      </c>
      <c r="AI176" s="677">
        <v>0</v>
      </c>
      <c r="AJ176" s="677">
        <v>0</v>
      </c>
      <c r="AK176" s="677">
        <v>0</v>
      </c>
      <c r="AL176" s="677">
        <v>0</v>
      </c>
      <c r="AM176" s="677">
        <v>0</v>
      </c>
      <c r="AN176" s="677">
        <v>0</v>
      </c>
      <c r="AO176" s="677">
        <v>0</v>
      </c>
      <c r="AP176" s="677">
        <v>0</v>
      </c>
      <c r="AQ176" s="677">
        <v>0</v>
      </c>
      <c r="AR176" s="677">
        <v>0</v>
      </c>
      <c r="AS176" s="677">
        <v>0</v>
      </c>
      <c r="AT176" s="677">
        <v>0</v>
      </c>
      <c r="AU176" s="677">
        <v>0</v>
      </c>
      <c r="AV176" s="677">
        <v>0</v>
      </c>
      <c r="AW176" s="677">
        <v>0</v>
      </c>
      <c r="AX176" s="677">
        <v>0</v>
      </c>
      <c r="AY176" s="677">
        <v>0</v>
      </c>
      <c r="AZ176" s="677">
        <v>0</v>
      </c>
      <c r="BA176" s="677">
        <v>0</v>
      </c>
      <c r="BB176" s="677">
        <v>0</v>
      </c>
      <c r="BC176" s="677">
        <v>0</v>
      </c>
    </row>
    <row r="177" spans="2:55" s="166" customFormat="1">
      <c r="B177" s="166" t="s">
        <v>143</v>
      </c>
      <c r="C177" s="166" t="s">
        <v>813</v>
      </c>
      <c r="D177" s="166" t="s">
        <v>275</v>
      </c>
      <c r="E177" s="676"/>
      <c r="F177" s="676"/>
      <c r="G177" s="676"/>
      <c r="H177" s="676"/>
      <c r="I177" s="676"/>
      <c r="J177" s="676"/>
      <c r="K177" s="676"/>
      <c r="L177" s="676"/>
      <c r="M177" s="676"/>
      <c r="N177" s="676"/>
      <c r="O177" s="676">
        <v>0</v>
      </c>
      <c r="P177" s="676">
        <v>0</v>
      </c>
      <c r="Q177" s="676">
        <v>0</v>
      </c>
      <c r="R177" s="676">
        <v>0</v>
      </c>
      <c r="S177" s="676">
        <v>0</v>
      </c>
      <c r="T177" s="676">
        <v>0</v>
      </c>
      <c r="U177" s="676">
        <v>0</v>
      </c>
      <c r="V177" s="676">
        <v>0</v>
      </c>
      <c r="W177" s="676">
        <v>0</v>
      </c>
      <c r="X177" s="676">
        <v>0</v>
      </c>
      <c r="Y177" s="676">
        <v>0</v>
      </c>
      <c r="Z177" s="676">
        <v>0</v>
      </c>
      <c r="AA177" s="676">
        <v>0</v>
      </c>
      <c r="AB177" s="676">
        <v>0</v>
      </c>
      <c r="AC177" s="677">
        <v>0</v>
      </c>
      <c r="AD177" s="677">
        <v>0</v>
      </c>
      <c r="AE177" s="677">
        <v>0</v>
      </c>
      <c r="AF177" s="677">
        <v>0</v>
      </c>
      <c r="AG177" s="677">
        <v>0</v>
      </c>
      <c r="AH177" s="677">
        <v>0</v>
      </c>
      <c r="AI177" s="677">
        <v>0</v>
      </c>
      <c r="AJ177" s="677">
        <v>0</v>
      </c>
      <c r="AK177" s="677">
        <v>0</v>
      </c>
      <c r="AL177" s="677">
        <v>0</v>
      </c>
      <c r="AM177" s="677">
        <v>0</v>
      </c>
      <c r="AN177" s="677">
        <v>0</v>
      </c>
      <c r="AO177" s="677">
        <v>0</v>
      </c>
      <c r="AP177" s="677">
        <v>0</v>
      </c>
      <c r="AQ177" s="677">
        <v>0</v>
      </c>
      <c r="AR177" s="677">
        <v>0</v>
      </c>
      <c r="AS177" s="677">
        <v>0</v>
      </c>
      <c r="AT177" s="677">
        <v>0</v>
      </c>
      <c r="AU177" s="677">
        <v>0</v>
      </c>
      <c r="AV177" s="677">
        <v>0</v>
      </c>
      <c r="AW177" s="677">
        <v>0</v>
      </c>
      <c r="AX177" s="677">
        <v>0</v>
      </c>
      <c r="AY177" s="677">
        <v>0</v>
      </c>
      <c r="AZ177" s="677">
        <v>0</v>
      </c>
      <c r="BA177" s="677">
        <v>0</v>
      </c>
      <c r="BB177" s="677">
        <v>0</v>
      </c>
      <c r="BC177" s="677">
        <v>0</v>
      </c>
    </row>
    <row r="178" spans="2:55" s="166" customFormat="1">
      <c r="B178" s="166" t="s">
        <v>143</v>
      </c>
      <c r="C178" s="166" t="s">
        <v>813</v>
      </c>
      <c r="D178" s="166" t="s">
        <v>57</v>
      </c>
      <c r="E178" s="676"/>
      <c r="F178" s="676"/>
      <c r="G178" s="676"/>
      <c r="H178" s="676"/>
      <c r="I178" s="676"/>
      <c r="J178" s="676"/>
      <c r="K178" s="676"/>
      <c r="L178" s="676"/>
      <c r="M178" s="676"/>
      <c r="N178" s="676"/>
      <c r="O178" s="676">
        <v>143.69999999999999</v>
      </c>
      <c r="P178" s="676">
        <v>94.4</v>
      </c>
      <c r="Q178" s="676">
        <v>114.9</v>
      </c>
      <c r="R178" s="676">
        <v>129.30000000000001</v>
      </c>
      <c r="S178" s="676">
        <v>156.1</v>
      </c>
      <c r="T178" s="676">
        <v>137.34793187347933</v>
      </c>
      <c r="U178" s="676">
        <v>126.03406326034063</v>
      </c>
      <c r="V178" s="676">
        <v>144.8905109489051</v>
      </c>
      <c r="W178" s="676">
        <v>154.81800000000001</v>
      </c>
      <c r="X178" s="676">
        <v>130.4</v>
      </c>
      <c r="Y178" s="676">
        <v>138.60097323600974</v>
      </c>
      <c r="Z178" s="676">
        <v>129.40389294403894</v>
      </c>
      <c r="AA178" s="676">
        <v>158.5</v>
      </c>
      <c r="AB178" s="676">
        <v>138.96593673965938</v>
      </c>
      <c r="AC178" s="677">
        <v>128.40596799999997</v>
      </c>
      <c r="AD178" s="677">
        <v>129.66298991059813</v>
      </c>
      <c r="AE178" s="677">
        <v>135.94800438618768</v>
      </c>
      <c r="AF178" s="677">
        <v>106.20566679126679</v>
      </c>
      <c r="AG178" s="677">
        <v>105.18413086480382</v>
      </c>
      <c r="AH178" s="677">
        <v>107.32393576860123</v>
      </c>
      <c r="AI178" s="677">
        <v>108.27101872854089</v>
      </c>
      <c r="AJ178" s="677">
        <v>13.976029185999433</v>
      </c>
      <c r="AK178" s="677">
        <v>14.252890750159587</v>
      </c>
      <c r="AL178" s="677">
        <v>14.545205776971208</v>
      </c>
      <c r="AM178" s="677">
        <v>14.863977797940704</v>
      </c>
      <c r="AN178" s="677">
        <v>15.188672818391444</v>
      </c>
      <c r="AO178" s="677">
        <v>15.551326065564092</v>
      </c>
      <c r="AP178" s="677">
        <v>15.87422655772947</v>
      </c>
      <c r="AQ178" s="677">
        <v>16.194517426482523</v>
      </c>
      <c r="AR178" s="677">
        <v>16.511019170225499</v>
      </c>
      <c r="AS178" s="677">
        <v>16.790717868341542</v>
      </c>
      <c r="AT178" s="677">
        <v>13.24031529290256</v>
      </c>
      <c r="AU178" s="677">
        <v>13.537839367079753</v>
      </c>
      <c r="AV178" s="677">
        <v>13.854290209224498</v>
      </c>
      <c r="AW178" s="677">
        <v>14.17260532246071</v>
      </c>
      <c r="AX178" s="677">
        <v>14.397674371097741</v>
      </c>
      <c r="AY178" s="677">
        <v>14.60681732076465</v>
      </c>
      <c r="AZ178" s="677">
        <v>14.825008987426425</v>
      </c>
      <c r="BA178" s="677">
        <v>15.0173097789159</v>
      </c>
      <c r="BB178" s="677">
        <v>15.198008257510248</v>
      </c>
      <c r="BC178" s="677">
        <v>15.373632973283575</v>
      </c>
    </row>
    <row r="179" spans="2:55" s="166" customFormat="1">
      <c r="B179" s="166" t="s">
        <v>143</v>
      </c>
      <c r="C179" s="166" t="s">
        <v>813</v>
      </c>
      <c r="D179" s="166" t="s">
        <v>276</v>
      </c>
      <c r="E179" s="676"/>
      <c r="F179" s="676"/>
      <c r="G179" s="676"/>
      <c r="H179" s="676"/>
      <c r="I179" s="676"/>
      <c r="J179" s="676"/>
      <c r="K179" s="676"/>
      <c r="L179" s="676"/>
      <c r="M179" s="676"/>
      <c r="N179" s="676"/>
      <c r="O179" s="676">
        <v>0</v>
      </c>
      <c r="P179" s="676">
        <v>0</v>
      </c>
      <c r="Q179" s="676">
        <v>0</v>
      </c>
      <c r="R179" s="676">
        <v>0</v>
      </c>
      <c r="S179" s="676">
        <v>0</v>
      </c>
      <c r="T179" s="676">
        <v>0</v>
      </c>
      <c r="U179" s="676">
        <v>0</v>
      </c>
      <c r="V179" s="676">
        <v>0</v>
      </c>
      <c r="W179" s="676">
        <v>0</v>
      </c>
      <c r="X179" s="676">
        <v>0</v>
      </c>
      <c r="Y179" s="676">
        <v>0</v>
      </c>
      <c r="Z179" s="676">
        <v>0</v>
      </c>
      <c r="AA179" s="676">
        <v>0</v>
      </c>
      <c r="AB179" s="676">
        <v>0</v>
      </c>
      <c r="AC179" s="677">
        <v>0</v>
      </c>
      <c r="AD179" s="677">
        <v>0</v>
      </c>
      <c r="AE179" s="677">
        <v>0</v>
      </c>
      <c r="AF179" s="677">
        <v>0</v>
      </c>
      <c r="AG179" s="677">
        <v>0</v>
      </c>
      <c r="AH179" s="677">
        <v>0</v>
      </c>
      <c r="AI179" s="677">
        <v>0</v>
      </c>
      <c r="AJ179" s="677">
        <v>0</v>
      </c>
      <c r="AK179" s="677">
        <v>0</v>
      </c>
      <c r="AL179" s="677">
        <v>0</v>
      </c>
      <c r="AM179" s="677">
        <v>0</v>
      </c>
      <c r="AN179" s="677">
        <v>0</v>
      </c>
      <c r="AO179" s="677">
        <v>0</v>
      </c>
      <c r="AP179" s="677">
        <v>0</v>
      </c>
      <c r="AQ179" s="677">
        <v>0</v>
      </c>
      <c r="AR179" s="677">
        <v>0</v>
      </c>
      <c r="AS179" s="677">
        <v>0</v>
      </c>
      <c r="AT179" s="677">
        <v>0</v>
      </c>
      <c r="AU179" s="677">
        <v>0</v>
      </c>
      <c r="AV179" s="677">
        <v>0</v>
      </c>
      <c r="AW179" s="677">
        <v>0</v>
      </c>
      <c r="AX179" s="677">
        <v>0</v>
      </c>
      <c r="AY179" s="677">
        <v>0</v>
      </c>
      <c r="AZ179" s="677">
        <v>0</v>
      </c>
      <c r="BA179" s="677">
        <v>0</v>
      </c>
      <c r="BB179" s="677">
        <v>0</v>
      </c>
      <c r="BC179" s="677">
        <v>0</v>
      </c>
    </row>
    <row r="180" spans="2:55" s="166" customFormat="1">
      <c r="B180" s="166" t="s">
        <v>143</v>
      </c>
      <c r="C180" s="166" t="s">
        <v>814</v>
      </c>
      <c r="D180" s="166" t="s">
        <v>186</v>
      </c>
      <c r="E180" s="676"/>
      <c r="F180" s="676"/>
      <c r="G180" s="676"/>
      <c r="H180" s="676"/>
      <c r="I180" s="676"/>
      <c r="J180" s="676"/>
      <c r="K180" s="676"/>
      <c r="L180" s="676"/>
      <c r="M180" s="676"/>
      <c r="N180" s="676"/>
      <c r="O180" s="676">
        <v>0</v>
      </c>
      <c r="P180" s="676">
        <v>0</v>
      </c>
      <c r="Q180" s="676">
        <v>0</v>
      </c>
      <c r="R180" s="676">
        <v>0</v>
      </c>
      <c r="S180" s="676">
        <v>0</v>
      </c>
      <c r="T180" s="676">
        <v>0</v>
      </c>
      <c r="U180" s="676">
        <v>0</v>
      </c>
      <c r="V180" s="676">
        <v>0</v>
      </c>
      <c r="W180" s="676">
        <v>0</v>
      </c>
      <c r="X180" s="676">
        <v>0</v>
      </c>
      <c r="Y180" s="676">
        <v>0</v>
      </c>
      <c r="Z180" s="676">
        <v>0</v>
      </c>
      <c r="AA180" s="676">
        <v>0</v>
      </c>
      <c r="AB180" s="676">
        <v>0</v>
      </c>
      <c r="AC180" s="677">
        <v>0</v>
      </c>
      <c r="AD180" s="677">
        <v>0</v>
      </c>
      <c r="AE180" s="677">
        <v>0</v>
      </c>
      <c r="AF180" s="677">
        <v>0</v>
      </c>
      <c r="AG180" s="677">
        <v>0</v>
      </c>
      <c r="AH180" s="677">
        <v>0</v>
      </c>
      <c r="AI180" s="677">
        <v>0</v>
      </c>
      <c r="AJ180" s="677">
        <v>0</v>
      </c>
      <c r="AK180" s="677">
        <v>0</v>
      </c>
      <c r="AL180" s="677">
        <v>0</v>
      </c>
      <c r="AM180" s="677">
        <v>0</v>
      </c>
      <c r="AN180" s="677">
        <v>0</v>
      </c>
      <c r="AO180" s="677">
        <v>0</v>
      </c>
      <c r="AP180" s="677">
        <v>0</v>
      </c>
      <c r="AQ180" s="677">
        <v>0</v>
      </c>
      <c r="AR180" s="677">
        <v>0</v>
      </c>
      <c r="AS180" s="677">
        <v>0</v>
      </c>
      <c r="AT180" s="677">
        <v>0</v>
      </c>
      <c r="AU180" s="677">
        <v>0</v>
      </c>
      <c r="AV180" s="677">
        <v>0</v>
      </c>
      <c r="AW180" s="677">
        <v>0</v>
      </c>
      <c r="AX180" s="677">
        <v>0</v>
      </c>
      <c r="AY180" s="677">
        <v>0</v>
      </c>
      <c r="AZ180" s="677">
        <v>0</v>
      </c>
      <c r="BA180" s="677">
        <v>0</v>
      </c>
      <c r="BB180" s="677">
        <v>0</v>
      </c>
      <c r="BC180" s="677">
        <v>0</v>
      </c>
    </row>
    <row r="181" spans="2:55" s="166" customFormat="1">
      <c r="B181" s="166" t="s">
        <v>143</v>
      </c>
      <c r="C181" s="166" t="s">
        <v>814</v>
      </c>
      <c r="D181" s="166" t="s">
        <v>188</v>
      </c>
      <c r="E181" s="676"/>
      <c r="F181" s="676"/>
      <c r="G181" s="676"/>
      <c r="H181" s="676"/>
      <c r="I181" s="676"/>
      <c r="J181" s="676"/>
      <c r="K181" s="676"/>
      <c r="L181" s="676"/>
      <c r="M181" s="676"/>
      <c r="N181" s="676"/>
      <c r="O181" s="676">
        <v>0</v>
      </c>
      <c r="P181" s="676">
        <v>0</v>
      </c>
      <c r="Q181" s="676">
        <v>0</v>
      </c>
      <c r="R181" s="676">
        <v>0</v>
      </c>
      <c r="S181" s="676">
        <v>0</v>
      </c>
      <c r="T181" s="676">
        <v>0</v>
      </c>
      <c r="U181" s="676">
        <v>0</v>
      </c>
      <c r="V181" s="676">
        <v>0</v>
      </c>
      <c r="W181" s="676">
        <v>0</v>
      </c>
      <c r="X181" s="676">
        <v>0</v>
      </c>
      <c r="Y181" s="676">
        <v>0</v>
      </c>
      <c r="Z181" s="676">
        <v>0</v>
      </c>
      <c r="AA181" s="676">
        <v>0</v>
      </c>
      <c r="AB181" s="676">
        <v>0</v>
      </c>
      <c r="AC181" s="677">
        <v>0</v>
      </c>
      <c r="AD181" s="677">
        <v>0</v>
      </c>
      <c r="AE181" s="677">
        <v>0</v>
      </c>
      <c r="AF181" s="677">
        <v>0</v>
      </c>
      <c r="AG181" s="677">
        <v>0</v>
      </c>
      <c r="AH181" s="677">
        <v>0</v>
      </c>
      <c r="AI181" s="677">
        <v>0</v>
      </c>
      <c r="AJ181" s="677">
        <v>0</v>
      </c>
      <c r="AK181" s="677">
        <v>0</v>
      </c>
      <c r="AL181" s="677">
        <v>0</v>
      </c>
      <c r="AM181" s="677">
        <v>0</v>
      </c>
      <c r="AN181" s="677">
        <v>0</v>
      </c>
      <c r="AO181" s="677">
        <v>0</v>
      </c>
      <c r="AP181" s="677">
        <v>0</v>
      </c>
      <c r="AQ181" s="677">
        <v>0</v>
      </c>
      <c r="AR181" s="677">
        <v>0</v>
      </c>
      <c r="AS181" s="677">
        <v>0</v>
      </c>
      <c r="AT181" s="677">
        <v>0</v>
      </c>
      <c r="AU181" s="677">
        <v>0</v>
      </c>
      <c r="AV181" s="677">
        <v>0</v>
      </c>
      <c r="AW181" s="677">
        <v>0</v>
      </c>
      <c r="AX181" s="677">
        <v>0</v>
      </c>
      <c r="AY181" s="677">
        <v>0</v>
      </c>
      <c r="AZ181" s="677">
        <v>0</v>
      </c>
      <c r="BA181" s="677">
        <v>0</v>
      </c>
      <c r="BB181" s="677">
        <v>0</v>
      </c>
      <c r="BC181" s="677">
        <v>0</v>
      </c>
    </row>
    <row r="182" spans="2:55" s="166" customFormat="1">
      <c r="B182" s="166" t="s">
        <v>143</v>
      </c>
      <c r="C182" s="166" t="s">
        <v>814</v>
      </c>
      <c r="D182" s="166" t="s">
        <v>142</v>
      </c>
      <c r="E182" s="676"/>
      <c r="F182" s="676"/>
      <c r="G182" s="676"/>
      <c r="H182" s="676"/>
      <c r="I182" s="676"/>
      <c r="J182" s="676"/>
      <c r="K182" s="676"/>
      <c r="L182" s="676"/>
      <c r="M182" s="676"/>
      <c r="N182" s="676"/>
      <c r="O182" s="676">
        <v>0</v>
      </c>
      <c r="P182" s="676">
        <v>0</v>
      </c>
      <c r="Q182" s="676">
        <v>0</v>
      </c>
      <c r="R182" s="676">
        <v>0</v>
      </c>
      <c r="S182" s="676">
        <v>0</v>
      </c>
      <c r="T182" s="676">
        <v>0</v>
      </c>
      <c r="U182" s="676">
        <v>0</v>
      </c>
      <c r="V182" s="676">
        <v>0</v>
      </c>
      <c r="W182" s="676">
        <v>0</v>
      </c>
      <c r="X182" s="676">
        <v>0</v>
      </c>
      <c r="Y182" s="676">
        <v>0</v>
      </c>
      <c r="Z182" s="676">
        <v>0</v>
      </c>
      <c r="AA182" s="676">
        <v>0</v>
      </c>
      <c r="AB182" s="676">
        <v>0</v>
      </c>
      <c r="AC182" s="677">
        <v>0</v>
      </c>
      <c r="AD182" s="677">
        <v>0</v>
      </c>
      <c r="AE182" s="677">
        <v>0</v>
      </c>
      <c r="AF182" s="677">
        <v>0</v>
      </c>
      <c r="AG182" s="677">
        <v>0</v>
      </c>
      <c r="AH182" s="677">
        <v>0</v>
      </c>
      <c r="AI182" s="677">
        <v>0</v>
      </c>
      <c r="AJ182" s="677">
        <v>0</v>
      </c>
      <c r="AK182" s="677">
        <v>0</v>
      </c>
      <c r="AL182" s="677">
        <v>0</v>
      </c>
      <c r="AM182" s="677">
        <v>0</v>
      </c>
      <c r="AN182" s="677">
        <v>0</v>
      </c>
      <c r="AO182" s="677">
        <v>0</v>
      </c>
      <c r="AP182" s="677">
        <v>0</v>
      </c>
      <c r="AQ182" s="677">
        <v>0</v>
      </c>
      <c r="AR182" s="677">
        <v>0</v>
      </c>
      <c r="AS182" s="677">
        <v>0</v>
      </c>
      <c r="AT182" s="677">
        <v>0</v>
      </c>
      <c r="AU182" s="677">
        <v>0</v>
      </c>
      <c r="AV182" s="677">
        <v>0</v>
      </c>
      <c r="AW182" s="677">
        <v>0</v>
      </c>
      <c r="AX182" s="677">
        <v>0</v>
      </c>
      <c r="AY182" s="677">
        <v>0</v>
      </c>
      <c r="AZ182" s="677">
        <v>0</v>
      </c>
      <c r="BA182" s="677">
        <v>0</v>
      </c>
      <c r="BB182" s="677">
        <v>0</v>
      </c>
      <c r="BC182" s="677">
        <v>0</v>
      </c>
    </row>
    <row r="183" spans="2:55" s="166" customFormat="1">
      <c r="B183" s="166" t="s">
        <v>143</v>
      </c>
      <c r="C183" s="166" t="s">
        <v>814</v>
      </c>
      <c r="D183" s="166" t="s">
        <v>277</v>
      </c>
      <c r="E183" s="676"/>
      <c r="F183" s="676"/>
      <c r="G183" s="676"/>
      <c r="H183" s="676"/>
      <c r="I183" s="676"/>
      <c r="J183" s="676"/>
      <c r="K183" s="676"/>
      <c r="L183" s="676"/>
      <c r="M183" s="676"/>
      <c r="N183" s="676"/>
      <c r="O183" s="676">
        <v>0</v>
      </c>
      <c r="P183" s="676">
        <v>0</v>
      </c>
      <c r="Q183" s="676">
        <v>0</v>
      </c>
      <c r="R183" s="676">
        <v>0</v>
      </c>
      <c r="S183" s="676">
        <v>0</v>
      </c>
      <c r="T183" s="676">
        <v>0</v>
      </c>
      <c r="U183" s="676">
        <v>0</v>
      </c>
      <c r="V183" s="676">
        <v>0</v>
      </c>
      <c r="W183" s="676">
        <v>0</v>
      </c>
      <c r="X183" s="676">
        <v>0</v>
      </c>
      <c r="Y183" s="676">
        <v>0</v>
      </c>
      <c r="Z183" s="676">
        <v>0</v>
      </c>
      <c r="AA183" s="676">
        <v>0</v>
      </c>
      <c r="AB183" s="676">
        <v>0</v>
      </c>
      <c r="AC183" s="677">
        <v>0</v>
      </c>
      <c r="AD183" s="677">
        <v>0</v>
      </c>
      <c r="AE183" s="677">
        <v>0</v>
      </c>
      <c r="AF183" s="677">
        <v>0</v>
      </c>
      <c r="AG183" s="677">
        <v>0</v>
      </c>
      <c r="AH183" s="677">
        <v>0</v>
      </c>
      <c r="AI183" s="677">
        <v>0</v>
      </c>
      <c r="AJ183" s="677">
        <v>0</v>
      </c>
      <c r="AK183" s="677">
        <v>0</v>
      </c>
      <c r="AL183" s="677">
        <v>0</v>
      </c>
      <c r="AM183" s="677">
        <v>0</v>
      </c>
      <c r="AN183" s="677">
        <v>0</v>
      </c>
      <c r="AO183" s="677">
        <v>0</v>
      </c>
      <c r="AP183" s="677">
        <v>0</v>
      </c>
      <c r="AQ183" s="677">
        <v>0</v>
      </c>
      <c r="AR183" s="677">
        <v>0</v>
      </c>
      <c r="AS183" s="677">
        <v>0</v>
      </c>
      <c r="AT183" s="677">
        <v>0</v>
      </c>
      <c r="AU183" s="677">
        <v>0</v>
      </c>
      <c r="AV183" s="677">
        <v>0</v>
      </c>
      <c r="AW183" s="677">
        <v>0</v>
      </c>
      <c r="AX183" s="677">
        <v>0</v>
      </c>
      <c r="AY183" s="677">
        <v>0</v>
      </c>
      <c r="AZ183" s="677">
        <v>0</v>
      </c>
      <c r="BA183" s="677">
        <v>0</v>
      </c>
      <c r="BB183" s="677">
        <v>0</v>
      </c>
      <c r="BC183" s="677">
        <v>0</v>
      </c>
    </row>
    <row r="184" spans="2:55" s="166" customFormat="1">
      <c r="B184" s="166" t="s">
        <v>143</v>
      </c>
      <c r="C184" s="166" t="s">
        <v>814</v>
      </c>
      <c r="D184" s="166" t="s">
        <v>278</v>
      </c>
      <c r="E184" s="676"/>
      <c r="F184" s="676"/>
      <c r="G184" s="676"/>
      <c r="H184" s="676"/>
      <c r="I184" s="676"/>
      <c r="J184" s="676"/>
      <c r="K184" s="676"/>
      <c r="L184" s="676"/>
      <c r="M184" s="676"/>
      <c r="N184" s="676"/>
      <c r="O184" s="676">
        <v>0</v>
      </c>
      <c r="P184" s="676">
        <v>0</v>
      </c>
      <c r="Q184" s="676">
        <v>0</v>
      </c>
      <c r="R184" s="676">
        <v>0</v>
      </c>
      <c r="S184" s="676">
        <v>0</v>
      </c>
      <c r="T184" s="676">
        <v>0</v>
      </c>
      <c r="U184" s="676">
        <v>0</v>
      </c>
      <c r="V184" s="676">
        <v>0</v>
      </c>
      <c r="W184" s="676">
        <v>0</v>
      </c>
      <c r="X184" s="676">
        <v>0</v>
      </c>
      <c r="Y184" s="676">
        <v>0</v>
      </c>
      <c r="Z184" s="676">
        <v>0</v>
      </c>
      <c r="AA184" s="676">
        <v>0</v>
      </c>
      <c r="AB184" s="676">
        <v>0</v>
      </c>
      <c r="AC184" s="677">
        <v>0</v>
      </c>
      <c r="AD184" s="677">
        <v>0</v>
      </c>
      <c r="AE184" s="677">
        <v>0</v>
      </c>
      <c r="AF184" s="677">
        <v>0</v>
      </c>
      <c r="AG184" s="677">
        <v>0</v>
      </c>
      <c r="AH184" s="677">
        <v>0</v>
      </c>
      <c r="AI184" s="677">
        <v>0</v>
      </c>
      <c r="AJ184" s="677">
        <v>0</v>
      </c>
      <c r="AK184" s="677">
        <v>0</v>
      </c>
      <c r="AL184" s="677">
        <v>0</v>
      </c>
      <c r="AM184" s="677">
        <v>0</v>
      </c>
      <c r="AN184" s="677">
        <v>0</v>
      </c>
      <c r="AO184" s="677">
        <v>0</v>
      </c>
      <c r="AP184" s="677">
        <v>0</v>
      </c>
      <c r="AQ184" s="677">
        <v>0</v>
      </c>
      <c r="AR184" s="677">
        <v>0</v>
      </c>
      <c r="AS184" s="677">
        <v>0</v>
      </c>
      <c r="AT184" s="677">
        <v>0</v>
      </c>
      <c r="AU184" s="677">
        <v>0</v>
      </c>
      <c r="AV184" s="677">
        <v>0</v>
      </c>
      <c r="AW184" s="677">
        <v>0</v>
      </c>
      <c r="AX184" s="677">
        <v>0</v>
      </c>
      <c r="AY184" s="677">
        <v>0</v>
      </c>
      <c r="AZ184" s="677">
        <v>0</v>
      </c>
      <c r="BA184" s="677">
        <v>0</v>
      </c>
      <c r="BB184" s="677">
        <v>0</v>
      </c>
      <c r="BC184" s="677">
        <v>0</v>
      </c>
    </row>
    <row r="185" spans="2:55" s="166" customFormat="1">
      <c r="B185" s="166" t="s">
        <v>143</v>
      </c>
      <c r="C185" s="166" t="s">
        <v>815</v>
      </c>
      <c r="D185" s="166" t="s">
        <v>279</v>
      </c>
      <c r="E185" s="676"/>
      <c r="F185" s="676"/>
      <c r="G185" s="676"/>
      <c r="H185" s="676"/>
      <c r="I185" s="676"/>
      <c r="J185" s="676"/>
      <c r="K185" s="676"/>
      <c r="L185" s="676"/>
      <c r="M185" s="676"/>
      <c r="N185" s="676"/>
      <c r="O185" s="676">
        <v>0</v>
      </c>
      <c r="P185" s="676">
        <v>0</v>
      </c>
      <c r="Q185" s="676">
        <v>0</v>
      </c>
      <c r="R185" s="676">
        <v>0</v>
      </c>
      <c r="S185" s="676">
        <v>0</v>
      </c>
      <c r="T185" s="676">
        <v>0</v>
      </c>
      <c r="U185" s="676">
        <v>0</v>
      </c>
      <c r="V185" s="676">
        <v>0</v>
      </c>
      <c r="W185" s="676">
        <v>0</v>
      </c>
      <c r="X185" s="676">
        <v>0</v>
      </c>
      <c r="Y185" s="676">
        <v>0</v>
      </c>
      <c r="Z185" s="676">
        <v>0</v>
      </c>
      <c r="AA185" s="676">
        <v>0</v>
      </c>
      <c r="AB185" s="676">
        <v>0</v>
      </c>
      <c r="AC185" s="677">
        <v>0</v>
      </c>
      <c r="AD185" s="677">
        <v>0</v>
      </c>
      <c r="AE185" s="677">
        <v>0</v>
      </c>
      <c r="AF185" s="677">
        <v>0</v>
      </c>
      <c r="AG185" s="677">
        <v>0</v>
      </c>
      <c r="AH185" s="677">
        <v>0</v>
      </c>
      <c r="AI185" s="677">
        <v>0</v>
      </c>
      <c r="AJ185" s="677">
        <v>0</v>
      </c>
      <c r="AK185" s="677">
        <v>0</v>
      </c>
      <c r="AL185" s="677">
        <v>0</v>
      </c>
      <c r="AM185" s="677">
        <v>0</v>
      </c>
      <c r="AN185" s="677">
        <v>0</v>
      </c>
      <c r="AO185" s="677">
        <v>0</v>
      </c>
      <c r="AP185" s="677">
        <v>0</v>
      </c>
      <c r="AQ185" s="677">
        <v>0</v>
      </c>
      <c r="AR185" s="677">
        <v>0</v>
      </c>
      <c r="AS185" s="677">
        <v>0</v>
      </c>
      <c r="AT185" s="677">
        <v>0</v>
      </c>
      <c r="AU185" s="677">
        <v>0</v>
      </c>
      <c r="AV185" s="677">
        <v>0</v>
      </c>
      <c r="AW185" s="677">
        <v>0</v>
      </c>
      <c r="AX185" s="677">
        <v>0</v>
      </c>
      <c r="AY185" s="677">
        <v>0</v>
      </c>
      <c r="AZ185" s="677">
        <v>0</v>
      </c>
      <c r="BA185" s="677">
        <v>0</v>
      </c>
      <c r="BB185" s="677">
        <v>0</v>
      </c>
      <c r="BC185" s="677">
        <v>0</v>
      </c>
    </row>
    <row r="186" spans="2:55" s="166" customFormat="1">
      <c r="B186" s="166" t="s">
        <v>143</v>
      </c>
      <c r="C186" s="166" t="s">
        <v>815</v>
      </c>
      <c r="D186" s="166" t="s">
        <v>280</v>
      </c>
      <c r="E186" s="676"/>
      <c r="F186" s="676"/>
      <c r="G186" s="676"/>
      <c r="H186" s="676"/>
      <c r="I186" s="676"/>
      <c r="J186" s="676"/>
      <c r="K186" s="676"/>
      <c r="L186" s="676"/>
      <c r="M186" s="676"/>
      <c r="N186" s="676"/>
      <c r="O186" s="676">
        <v>0</v>
      </c>
      <c r="P186" s="676">
        <v>0</v>
      </c>
      <c r="Q186" s="676">
        <v>0</v>
      </c>
      <c r="R186" s="676">
        <v>0</v>
      </c>
      <c r="S186" s="676">
        <v>0</v>
      </c>
      <c r="T186" s="676">
        <v>0</v>
      </c>
      <c r="U186" s="676">
        <v>0</v>
      </c>
      <c r="V186" s="676">
        <v>0</v>
      </c>
      <c r="W186" s="676">
        <v>0</v>
      </c>
      <c r="X186" s="676">
        <v>0</v>
      </c>
      <c r="Y186" s="676">
        <v>0</v>
      </c>
      <c r="Z186" s="676">
        <v>0</v>
      </c>
      <c r="AA186" s="676">
        <v>0</v>
      </c>
      <c r="AB186" s="676">
        <v>0</v>
      </c>
      <c r="AC186" s="677">
        <v>0</v>
      </c>
      <c r="AD186" s="677">
        <v>0</v>
      </c>
      <c r="AE186" s="677">
        <v>0</v>
      </c>
      <c r="AF186" s="677">
        <v>0</v>
      </c>
      <c r="AG186" s="677">
        <v>0</v>
      </c>
      <c r="AH186" s="677">
        <v>0</v>
      </c>
      <c r="AI186" s="677">
        <v>0</v>
      </c>
      <c r="AJ186" s="677">
        <v>0</v>
      </c>
      <c r="AK186" s="677">
        <v>0</v>
      </c>
      <c r="AL186" s="677">
        <v>0</v>
      </c>
      <c r="AM186" s="677">
        <v>0</v>
      </c>
      <c r="AN186" s="677">
        <v>0</v>
      </c>
      <c r="AO186" s="677">
        <v>0</v>
      </c>
      <c r="AP186" s="677">
        <v>0</v>
      </c>
      <c r="AQ186" s="677">
        <v>0</v>
      </c>
      <c r="AR186" s="677">
        <v>0</v>
      </c>
      <c r="AS186" s="677">
        <v>0</v>
      </c>
      <c r="AT186" s="677">
        <v>0</v>
      </c>
      <c r="AU186" s="677">
        <v>0</v>
      </c>
      <c r="AV186" s="677">
        <v>0</v>
      </c>
      <c r="AW186" s="677">
        <v>0</v>
      </c>
      <c r="AX186" s="677">
        <v>0</v>
      </c>
      <c r="AY186" s="677">
        <v>0</v>
      </c>
      <c r="AZ186" s="677">
        <v>0</v>
      </c>
      <c r="BA186" s="677">
        <v>0</v>
      </c>
      <c r="BB186" s="677">
        <v>0</v>
      </c>
      <c r="BC186" s="677">
        <v>0</v>
      </c>
    </row>
    <row r="187" spans="2:55" s="166" customFormat="1">
      <c r="B187" s="166" t="s">
        <v>143</v>
      </c>
      <c r="C187" s="166" t="s">
        <v>815</v>
      </c>
      <c r="D187" s="166" t="s">
        <v>187</v>
      </c>
      <c r="E187" s="676"/>
      <c r="F187" s="676"/>
      <c r="G187" s="676"/>
      <c r="H187" s="676"/>
      <c r="I187" s="676"/>
      <c r="J187" s="676"/>
      <c r="K187" s="676"/>
      <c r="L187" s="676"/>
      <c r="M187" s="676"/>
      <c r="N187" s="676"/>
      <c r="O187" s="676">
        <v>0</v>
      </c>
      <c r="P187" s="676">
        <v>0</v>
      </c>
      <c r="Q187" s="676">
        <v>0</v>
      </c>
      <c r="R187" s="676">
        <v>0</v>
      </c>
      <c r="S187" s="676">
        <v>0</v>
      </c>
      <c r="T187" s="676">
        <v>0</v>
      </c>
      <c r="U187" s="676">
        <v>0</v>
      </c>
      <c r="V187" s="676">
        <v>0</v>
      </c>
      <c r="W187" s="676">
        <v>0</v>
      </c>
      <c r="X187" s="676">
        <v>0</v>
      </c>
      <c r="Y187" s="676">
        <v>0</v>
      </c>
      <c r="Z187" s="676">
        <v>0</v>
      </c>
      <c r="AA187" s="676">
        <v>0</v>
      </c>
      <c r="AB187" s="676">
        <v>0</v>
      </c>
      <c r="AC187" s="677">
        <v>0</v>
      </c>
      <c r="AD187" s="677">
        <v>0</v>
      </c>
      <c r="AE187" s="677">
        <v>0</v>
      </c>
      <c r="AF187" s="677">
        <v>0</v>
      </c>
      <c r="AG187" s="677">
        <v>0</v>
      </c>
      <c r="AH187" s="677">
        <v>0</v>
      </c>
      <c r="AI187" s="677">
        <v>0</v>
      </c>
      <c r="AJ187" s="677">
        <v>0</v>
      </c>
      <c r="AK187" s="677">
        <v>0</v>
      </c>
      <c r="AL187" s="677">
        <v>0</v>
      </c>
      <c r="AM187" s="677">
        <v>0</v>
      </c>
      <c r="AN187" s="677">
        <v>0</v>
      </c>
      <c r="AO187" s="677">
        <v>0</v>
      </c>
      <c r="AP187" s="677">
        <v>0</v>
      </c>
      <c r="AQ187" s="677">
        <v>0</v>
      </c>
      <c r="AR187" s="677">
        <v>0</v>
      </c>
      <c r="AS187" s="677">
        <v>0</v>
      </c>
      <c r="AT187" s="677">
        <v>0</v>
      </c>
      <c r="AU187" s="677">
        <v>0</v>
      </c>
      <c r="AV187" s="677">
        <v>0</v>
      </c>
      <c r="AW187" s="677">
        <v>0</v>
      </c>
      <c r="AX187" s="677">
        <v>0</v>
      </c>
      <c r="AY187" s="677">
        <v>0</v>
      </c>
      <c r="AZ187" s="677">
        <v>0</v>
      </c>
      <c r="BA187" s="677">
        <v>0</v>
      </c>
      <c r="BB187" s="677">
        <v>0</v>
      </c>
      <c r="BC187" s="677">
        <v>0</v>
      </c>
    </row>
    <row r="188" spans="2:55" s="166" customFormat="1">
      <c r="B188" s="166" t="s">
        <v>143</v>
      </c>
      <c r="C188" s="166" t="s">
        <v>815</v>
      </c>
      <c r="D188" s="166" t="s">
        <v>281</v>
      </c>
      <c r="E188" s="676"/>
      <c r="F188" s="676"/>
      <c r="G188" s="676"/>
      <c r="H188" s="676"/>
      <c r="I188" s="676"/>
      <c r="J188" s="676"/>
      <c r="K188" s="676"/>
      <c r="L188" s="676"/>
      <c r="M188" s="676"/>
      <c r="N188" s="676"/>
      <c r="O188" s="676">
        <v>0</v>
      </c>
      <c r="P188" s="676">
        <v>0</v>
      </c>
      <c r="Q188" s="676">
        <v>0</v>
      </c>
      <c r="R188" s="676">
        <v>0</v>
      </c>
      <c r="S188" s="676">
        <v>0</v>
      </c>
      <c r="T188" s="676">
        <v>0</v>
      </c>
      <c r="U188" s="676">
        <v>0</v>
      </c>
      <c r="V188" s="676">
        <v>0</v>
      </c>
      <c r="W188" s="676">
        <v>0</v>
      </c>
      <c r="X188" s="676">
        <v>0</v>
      </c>
      <c r="Y188" s="676">
        <v>0</v>
      </c>
      <c r="Z188" s="676">
        <v>0</v>
      </c>
      <c r="AA188" s="676">
        <v>0</v>
      </c>
      <c r="AB188" s="676">
        <v>0</v>
      </c>
      <c r="AC188" s="677">
        <v>0</v>
      </c>
      <c r="AD188" s="677">
        <v>0</v>
      </c>
      <c r="AE188" s="677">
        <v>0</v>
      </c>
      <c r="AF188" s="677">
        <v>0</v>
      </c>
      <c r="AG188" s="677">
        <v>0</v>
      </c>
      <c r="AH188" s="677">
        <v>0</v>
      </c>
      <c r="AI188" s="677">
        <v>0</v>
      </c>
      <c r="AJ188" s="677">
        <v>0</v>
      </c>
      <c r="AK188" s="677">
        <v>0</v>
      </c>
      <c r="AL188" s="677">
        <v>0</v>
      </c>
      <c r="AM188" s="677">
        <v>0</v>
      </c>
      <c r="AN188" s="677">
        <v>0</v>
      </c>
      <c r="AO188" s="677">
        <v>0</v>
      </c>
      <c r="AP188" s="677">
        <v>0</v>
      </c>
      <c r="AQ188" s="677">
        <v>0</v>
      </c>
      <c r="AR188" s="677">
        <v>0</v>
      </c>
      <c r="AS188" s="677">
        <v>0</v>
      </c>
      <c r="AT188" s="677">
        <v>0</v>
      </c>
      <c r="AU188" s="677">
        <v>0</v>
      </c>
      <c r="AV188" s="677">
        <v>0</v>
      </c>
      <c r="AW188" s="677">
        <v>0</v>
      </c>
      <c r="AX188" s="677">
        <v>0</v>
      </c>
      <c r="AY188" s="677">
        <v>0</v>
      </c>
      <c r="AZ188" s="677">
        <v>0</v>
      </c>
      <c r="BA188" s="677">
        <v>0</v>
      </c>
      <c r="BB188" s="677">
        <v>0</v>
      </c>
      <c r="BC188" s="677">
        <v>0</v>
      </c>
    </row>
    <row r="189" spans="2:55" s="166" customFormat="1">
      <c r="B189" s="166" t="s">
        <v>143</v>
      </c>
      <c r="C189" s="166" t="s">
        <v>815</v>
      </c>
      <c r="D189" s="166" t="s">
        <v>141</v>
      </c>
      <c r="E189" s="676"/>
      <c r="F189" s="676"/>
      <c r="G189" s="676"/>
      <c r="H189" s="676"/>
      <c r="I189" s="676"/>
      <c r="J189" s="676"/>
      <c r="K189" s="676"/>
      <c r="L189" s="676"/>
      <c r="M189" s="676"/>
      <c r="N189" s="676"/>
      <c r="O189" s="676">
        <v>0</v>
      </c>
      <c r="P189" s="676">
        <v>0</v>
      </c>
      <c r="Q189" s="676">
        <v>0</v>
      </c>
      <c r="R189" s="676">
        <v>0</v>
      </c>
      <c r="S189" s="676">
        <v>0</v>
      </c>
      <c r="T189" s="676">
        <v>0</v>
      </c>
      <c r="U189" s="676">
        <v>0</v>
      </c>
      <c r="V189" s="676">
        <v>0</v>
      </c>
      <c r="W189" s="676">
        <v>0</v>
      </c>
      <c r="X189" s="676">
        <v>0</v>
      </c>
      <c r="Y189" s="676">
        <v>0</v>
      </c>
      <c r="Z189" s="676">
        <v>0</v>
      </c>
      <c r="AA189" s="676">
        <v>0</v>
      </c>
      <c r="AB189" s="676">
        <v>0</v>
      </c>
      <c r="AC189" s="677">
        <v>0</v>
      </c>
      <c r="AD189" s="677">
        <v>0</v>
      </c>
      <c r="AE189" s="677">
        <v>0</v>
      </c>
      <c r="AF189" s="677">
        <v>0</v>
      </c>
      <c r="AG189" s="677">
        <v>0</v>
      </c>
      <c r="AH189" s="677">
        <v>0</v>
      </c>
      <c r="AI189" s="677">
        <v>0</v>
      </c>
      <c r="AJ189" s="677">
        <v>0</v>
      </c>
      <c r="AK189" s="677">
        <v>0</v>
      </c>
      <c r="AL189" s="677">
        <v>0</v>
      </c>
      <c r="AM189" s="677">
        <v>0</v>
      </c>
      <c r="AN189" s="677">
        <v>0</v>
      </c>
      <c r="AO189" s="677">
        <v>0</v>
      </c>
      <c r="AP189" s="677">
        <v>0</v>
      </c>
      <c r="AQ189" s="677">
        <v>0</v>
      </c>
      <c r="AR189" s="677">
        <v>0</v>
      </c>
      <c r="AS189" s="677">
        <v>0</v>
      </c>
      <c r="AT189" s="677">
        <v>0</v>
      </c>
      <c r="AU189" s="677">
        <v>0</v>
      </c>
      <c r="AV189" s="677">
        <v>0</v>
      </c>
      <c r="AW189" s="677">
        <v>0</v>
      </c>
      <c r="AX189" s="677">
        <v>0</v>
      </c>
      <c r="AY189" s="677">
        <v>0</v>
      </c>
      <c r="AZ189" s="677">
        <v>0</v>
      </c>
      <c r="BA189" s="677">
        <v>0</v>
      </c>
      <c r="BB189" s="677">
        <v>0</v>
      </c>
      <c r="BC189" s="677">
        <v>0</v>
      </c>
    </row>
    <row r="190" spans="2:55" s="166" customFormat="1">
      <c r="B190" s="166" t="s">
        <v>143</v>
      </c>
      <c r="C190" s="166" t="s">
        <v>815</v>
      </c>
      <c r="D190" s="166" t="s">
        <v>282</v>
      </c>
      <c r="E190" s="676"/>
      <c r="F190" s="676"/>
      <c r="G190" s="676"/>
      <c r="H190" s="676"/>
      <c r="I190" s="676"/>
      <c r="J190" s="676"/>
      <c r="K190" s="676"/>
      <c r="L190" s="676"/>
      <c r="M190" s="676"/>
      <c r="N190" s="676"/>
      <c r="O190" s="676">
        <v>0</v>
      </c>
      <c r="P190" s="676">
        <v>0</v>
      </c>
      <c r="Q190" s="676">
        <v>0</v>
      </c>
      <c r="R190" s="676">
        <v>0</v>
      </c>
      <c r="S190" s="676">
        <v>0</v>
      </c>
      <c r="T190" s="676">
        <v>0</v>
      </c>
      <c r="U190" s="676">
        <v>0</v>
      </c>
      <c r="V190" s="676">
        <v>0</v>
      </c>
      <c r="W190" s="676">
        <v>0</v>
      </c>
      <c r="X190" s="676">
        <v>0</v>
      </c>
      <c r="Y190" s="676">
        <v>0</v>
      </c>
      <c r="Z190" s="676">
        <v>0</v>
      </c>
      <c r="AA190" s="676">
        <v>0</v>
      </c>
      <c r="AB190" s="676">
        <v>0</v>
      </c>
      <c r="AC190" s="677">
        <v>0</v>
      </c>
      <c r="AD190" s="677">
        <v>0</v>
      </c>
      <c r="AE190" s="677">
        <v>0</v>
      </c>
      <c r="AF190" s="677">
        <v>0</v>
      </c>
      <c r="AG190" s="677">
        <v>0</v>
      </c>
      <c r="AH190" s="677">
        <v>0</v>
      </c>
      <c r="AI190" s="677">
        <v>0</v>
      </c>
      <c r="AJ190" s="677">
        <v>0</v>
      </c>
      <c r="AK190" s="677">
        <v>0</v>
      </c>
      <c r="AL190" s="677">
        <v>0</v>
      </c>
      <c r="AM190" s="677">
        <v>0</v>
      </c>
      <c r="AN190" s="677">
        <v>0</v>
      </c>
      <c r="AO190" s="677">
        <v>0</v>
      </c>
      <c r="AP190" s="677">
        <v>0</v>
      </c>
      <c r="AQ190" s="677">
        <v>0</v>
      </c>
      <c r="AR190" s="677">
        <v>0</v>
      </c>
      <c r="AS190" s="677">
        <v>0</v>
      </c>
      <c r="AT190" s="677">
        <v>0</v>
      </c>
      <c r="AU190" s="677">
        <v>0</v>
      </c>
      <c r="AV190" s="677">
        <v>0</v>
      </c>
      <c r="AW190" s="677">
        <v>0</v>
      </c>
      <c r="AX190" s="677">
        <v>0</v>
      </c>
      <c r="AY190" s="677">
        <v>0</v>
      </c>
      <c r="AZ190" s="677">
        <v>0</v>
      </c>
      <c r="BA190" s="677">
        <v>0</v>
      </c>
      <c r="BB190" s="677">
        <v>0</v>
      </c>
      <c r="BC190" s="677">
        <v>0</v>
      </c>
    </row>
    <row r="191" spans="2:55" s="166" customFormat="1">
      <c r="B191" s="166" t="s">
        <v>143</v>
      </c>
      <c r="C191" s="166" t="s">
        <v>815</v>
      </c>
      <c r="D191" s="166" t="s">
        <v>283</v>
      </c>
      <c r="E191" s="676"/>
      <c r="F191" s="676"/>
      <c r="G191" s="676"/>
      <c r="H191" s="676"/>
      <c r="I191" s="676"/>
      <c r="J191" s="676"/>
      <c r="K191" s="676"/>
      <c r="L191" s="676"/>
      <c r="M191" s="676"/>
      <c r="N191" s="676"/>
      <c r="O191" s="676">
        <v>0</v>
      </c>
      <c r="P191" s="676">
        <v>0</v>
      </c>
      <c r="Q191" s="676">
        <v>0</v>
      </c>
      <c r="R191" s="676">
        <v>0</v>
      </c>
      <c r="S191" s="676">
        <v>0</v>
      </c>
      <c r="T191" s="676">
        <v>0</v>
      </c>
      <c r="U191" s="676">
        <v>0</v>
      </c>
      <c r="V191" s="676">
        <v>0</v>
      </c>
      <c r="W191" s="676">
        <v>0</v>
      </c>
      <c r="X191" s="676">
        <v>0</v>
      </c>
      <c r="Y191" s="676">
        <v>0</v>
      </c>
      <c r="Z191" s="676">
        <v>0</v>
      </c>
      <c r="AA191" s="676">
        <v>0</v>
      </c>
      <c r="AB191" s="676">
        <v>0</v>
      </c>
      <c r="AC191" s="677">
        <v>0</v>
      </c>
      <c r="AD191" s="677">
        <v>0</v>
      </c>
      <c r="AE191" s="677">
        <v>0</v>
      </c>
      <c r="AF191" s="677">
        <v>0</v>
      </c>
      <c r="AG191" s="677">
        <v>0</v>
      </c>
      <c r="AH191" s="677">
        <v>0</v>
      </c>
      <c r="AI191" s="677">
        <v>0</v>
      </c>
      <c r="AJ191" s="677">
        <v>0</v>
      </c>
      <c r="AK191" s="677">
        <v>0</v>
      </c>
      <c r="AL191" s="677">
        <v>0</v>
      </c>
      <c r="AM191" s="677">
        <v>0</v>
      </c>
      <c r="AN191" s="677">
        <v>0</v>
      </c>
      <c r="AO191" s="677">
        <v>0</v>
      </c>
      <c r="AP191" s="677">
        <v>0</v>
      </c>
      <c r="AQ191" s="677">
        <v>0</v>
      </c>
      <c r="AR191" s="677">
        <v>0</v>
      </c>
      <c r="AS191" s="677">
        <v>0</v>
      </c>
      <c r="AT191" s="677">
        <v>0</v>
      </c>
      <c r="AU191" s="677">
        <v>0</v>
      </c>
      <c r="AV191" s="677">
        <v>0</v>
      </c>
      <c r="AW191" s="677">
        <v>0</v>
      </c>
      <c r="AX191" s="677">
        <v>0</v>
      </c>
      <c r="AY191" s="677">
        <v>0</v>
      </c>
      <c r="AZ191" s="677">
        <v>0</v>
      </c>
      <c r="BA191" s="677">
        <v>0</v>
      </c>
      <c r="BB191" s="677">
        <v>0</v>
      </c>
      <c r="BC191" s="677">
        <v>0</v>
      </c>
    </row>
    <row r="192" spans="2:55" s="166" customFormat="1">
      <c r="B192" s="166" t="s">
        <v>143</v>
      </c>
      <c r="C192" s="166" t="s">
        <v>815</v>
      </c>
      <c r="D192" s="166" t="s">
        <v>284</v>
      </c>
      <c r="E192" s="676"/>
      <c r="F192" s="676"/>
      <c r="G192" s="676"/>
      <c r="H192" s="676"/>
      <c r="I192" s="676"/>
      <c r="J192" s="676"/>
      <c r="K192" s="676"/>
      <c r="L192" s="676"/>
      <c r="M192" s="676"/>
      <c r="N192" s="676"/>
      <c r="O192" s="676">
        <v>0</v>
      </c>
      <c r="P192" s="676">
        <v>0</v>
      </c>
      <c r="Q192" s="676">
        <v>0</v>
      </c>
      <c r="R192" s="676">
        <v>0</v>
      </c>
      <c r="S192" s="676">
        <v>0</v>
      </c>
      <c r="T192" s="676">
        <v>0</v>
      </c>
      <c r="U192" s="676">
        <v>0</v>
      </c>
      <c r="V192" s="676">
        <v>0</v>
      </c>
      <c r="W192" s="676">
        <v>0</v>
      </c>
      <c r="X192" s="676">
        <v>0</v>
      </c>
      <c r="Y192" s="676">
        <v>0</v>
      </c>
      <c r="Z192" s="676">
        <v>0</v>
      </c>
      <c r="AA192" s="676">
        <v>0</v>
      </c>
      <c r="AB192" s="676">
        <v>0</v>
      </c>
      <c r="AC192" s="677">
        <v>0</v>
      </c>
      <c r="AD192" s="677">
        <v>0</v>
      </c>
      <c r="AE192" s="677">
        <v>0</v>
      </c>
      <c r="AF192" s="677">
        <v>0</v>
      </c>
      <c r="AG192" s="677">
        <v>0</v>
      </c>
      <c r="AH192" s="677">
        <v>0</v>
      </c>
      <c r="AI192" s="677">
        <v>0</v>
      </c>
      <c r="AJ192" s="677">
        <v>0</v>
      </c>
      <c r="AK192" s="677">
        <v>0</v>
      </c>
      <c r="AL192" s="677">
        <v>0</v>
      </c>
      <c r="AM192" s="677">
        <v>0</v>
      </c>
      <c r="AN192" s="677">
        <v>0</v>
      </c>
      <c r="AO192" s="677">
        <v>0</v>
      </c>
      <c r="AP192" s="677">
        <v>0</v>
      </c>
      <c r="AQ192" s="677">
        <v>0</v>
      </c>
      <c r="AR192" s="677">
        <v>0</v>
      </c>
      <c r="AS192" s="677">
        <v>0</v>
      </c>
      <c r="AT192" s="677">
        <v>0</v>
      </c>
      <c r="AU192" s="677">
        <v>0</v>
      </c>
      <c r="AV192" s="677">
        <v>0</v>
      </c>
      <c r="AW192" s="677">
        <v>0</v>
      </c>
      <c r="AX192" s="677">
        <v>0</v>
      </c>
      <c r="AY192" s="677">
        <v>0</v>
      </c>
      <c r="AZ192" s="677">
        <v>0</v>
      </c>
      <c r="BA192" s="677">
        <v>0</v>
      </c>
      <c r="BB192" s="677">
        <v>0</v>
      </c>
      <c r="BC192" s="677">
        <v>0</v>
      </c>
    </row>
    <row r="193" spans="2:55" s="166" customFormat="1">
      <c r="B193" s="166" t="s">
        <v>143</v>
      </c>
      <c r="C193" s="166" t="s">
        <v>816</v>
      </c>
      <c r="D193" s="166" t="s">
        <v>184</v>
      </c>
      <c r="E193" s="676"/>
      <c r="F193" s="676"/>
      <c r="G193" s="676"/>
      <c r="H193" s="676"/>
      <c r="I193" s="676"/>
      <c r="J193" s="676"/>
      <c r="K193" s="676"/>
      <c r="L193" s="676"/>
      <c r="M193" s="676"/>
      <c r="N193" s="676"/>
      <c r="O193" s="676">
        <v>0</v>
      </c>
      <c r="P193" s="676">
        <v>0</v>
      </c>
      <c r="Q193" s="676">
        <v>0</v>
      </c>
      <c r="R193" s="676">
        <v>0</v>
      </c>
      <c r="S193" s="676">
        <v>0</v>
      </c>
      <c r="T193" s="676">
        <v>0</v>
      </c>
      <c r="U193" s="676">
        <v>0</v>
      </c>
      <c r="V193" s="676">
        <v>0</v>
      </c>
      <c r="W193" s="676">
        <v>0</v>
      </c>
      <c r="X193" s="676">
        <v>0</v>
      </c>
      <c r="Y193" s="676">
        <v>0</v>
      </c>
      <c r="Z193" s="676">
        <v>0</v>
      </c>
      <c r="AA193" s="676">
        <v>0</v>
      </c>
      <c r="AB193" s="676">
        <v>0</v>
      </c>
      <c r="AC193" s="677">
        <v>0</v>
      </c>
      <c r="AD193" s="677">
        <v>0</v>
      </c>
      <c r="AE193" s="677">
        <v>0</v>
      </c>
      <c r="AF193" s="677">
        <v>0</v>
      </c>
      <c r="AG193" s="677">
        <v>0</v>
      </c>
      <c r="AH193" s="677">
        <v>0</v>
      </c>
      <c r="AI193" s="677">
        <v>0</v>
      </c>
      <c r="AJ193" s="677">
        <v>0</v>
      </c>
      <c r="AK193" s="677">
        <v>0</v>
      </c>
      <c r="AL193" s="677">
        <v>0</v>
      </c>
      <c r="AM193" s="677">
        <v>0</v>
      </c>
      <c r="AN193" s="677">
        <v>0</v>
      </c>
      <c r="AO193" s="677">
        <v>0</v>
      </c>
      <c r="AP193" s="677">
        <v>0</v>
      </c>
      <c r="AQ193" s="677">
        <v>0</v>
      </c>
      <c r="AR193" s="677">
        <v>0</v>
      </c>
      <c r="AS193" s="677">
        <v>0</v>
      </c>
      <c r="AT193" s="677">
        <v>0</v>
      </c>
      <c r="AU193" s="677">
        <v>0</v>
      </c>
      <c r="AV193" s="677">
        <v>0</v>
      </c>
      <c r="AW193" s="677">
        <v>0</v>
      </c>
      <c r="AX193" s="677">
        <v>0</v>
      </c>
      <c r="AY193" s="677">
        <v>0</v>
      </c>
      <c r="AZ193" s="677">
        <v>0</v>
      </c>
      <c r="BA193" s="677">
        <v>0</v>
      </c>
      <c r="BB193" s="677">
        <v>0</v>
      </c>
      <c r="BC193" s="677">
        <v>0</v>
      </c>
    </row>
    <row r="194" spans="2:55" s="166" customFormat="1">
      <c r="B194" s="166" t="s">
        <v>143</v>
      </c>
      <c r="C194" s="166" t="s">
        <v>816</v>
      </c>
      <c r="D194" s="166" t="s">
        <v>285</v>
      </c>
      <c r="E194" s="676"/>
      <c r="F194" s="676"/>
      <c r="G194" s="676"/>
      <c r="H194" s="676"/>
      <c r="I194" s="676"/>
      <c r="J194" s="676"/>
      <c r="K194" s="676"/>
      <c r="L194" s="676"/>
      <c r="M194" s="676"/>
      <c r="N194" s="676"/>
      <c r="O194" s="676">
        <v>0</v>
      </c>
      <c r="P194" s="676">
        <v>0</v>
      </c>
      <c r="Q194" s="676">
        <v>0</v>
      </c>
      <c r="R194" s="676">
        <v>0</v>
      </c>
      <c r="S194" s="676">
        <v>0</v>
      </c>
      <c r="T194" s="676">
        <v>0</v>
      </c>
      <c r="U194" s="676">
        <v>0</v>
      </c>
      <c r="V194" s="676">
        <v>0</v>
      </c>
      <c r="W194" s="676">
        <v>0</v>
      </c>
      <c r="X194" s="676">
        <v>0</v>
      </c>
      <c r="Y194" s="676">
        <v>0</v>
      </c>
      <c r="Z194" s="676">
        <v>0</v>
      </c>
      <c r="AA194" s="676">
        <v>0</v>
      </c>
      <c r="AB194" s="676">
        <v>0</v>
      </c>
      <c r="AC194" s="677">
        <v>0</v>
      </c>
      <c r="AD194" s="677">
        <v>0</v>
      </c>
      <c r="AE194" s="677">
        <v>0</v>
      </c>
      <c r="AF194" s="677">
        <v>0</v>
      </c>
      <c r="AG194" s="677">
        <v>0</v>
      </c>
      <c r="AH194" s="677">
        <v>0</v>
      </c>
      <c r="AI194" s="677">
        <v>0</v>
      </c>
      <c r="AJ194" s="677">
        <v>0</v>
      </c>
      <c r="AK194" s="677">
        <v>0</v>
      </c>
      <c r="AL194" s="677">
        <v>0</v>
      </c>
      <c r="AM194" s="677">
        <v>0</v>
      </c>
      <c r="AN194" s="677">
        <v>0</v>
      </c>
      <c r="AO194" s="677">
        <v>0</v>
      </c>
      <c r="AP194" s="677">
        <v>0</v>
      </c>
      <c r="AQ194" s="677">
        <v>0</v>
      </c>
      <c r="AR194" s="677">
        <v>0</v>
      </c>
      <c r="AS194" s="677">
        <v>0</v>
      </c>
      <c r="AT194" s="677">
        <v>0</v>
      </c>
      <c r="AU194" s="677">
        <v>0</v>
      </c>
      <c r="AV194" s="677">
        <v>0</v>
      </c>
      <c r="AW194" s="677">
        <v>0</v>
      </c>
      <c r="AX194" s="677">
        <v>0</v>
      </c>
      <c r="AY194" s="677">
        <v>0</v>
      </c>
      <c r="AZ194" s="677">
        <v>0</v>
      </c>
      <c r="BA194" s="677">
        <v>0</v>
      </c>
      <c r="BB194" s="677">
        <v>0</v>
      </c>
      <c r="BC194" s="677">
        <v>0</v>
      </c>
    </row>
    <row r="195" spans="2:55" s="166" customFormat="1">
      <c r="B195" s="166" t="s">
        <v>143</v>
      </c>
      <c r="C195" s="166" t="s">
        <v>816</v>
      </c>
      <c r="D195" s="166" t="s">
        <v>286</v>
      </c>
      <c r="E195" s="676"/>
      <c r="F195" s="676"/>
      <c r="G195" s="676"/>
      <c r="H195" s="676"/>
      <c r="I195" s="676"/>
      <c r="J195" s="676"/>
      <c r="K195" s="676"/>
      <c r="L195" s="676"/>
      <c r="M195" s="676"/>
      <c r="N195" s="676"/>
      <c r="O195" s="676">
        <v>0</v>
      </c>
      <c r="P195" s="676">
        <v>0</v>
      </c>
      <c r="Q195" s="676">
        <v>0</v>
      </c>
      <c r="R195" s="676">
        <v>0</v>
      </c>
      <c r="S195" s="676">
        <v>0</v>
      </c>
      <c r="T195" s="676">
        <v>0</v>
      </c>
      <c r="U195" s="676">
        <v>0</v>
      </c>
      <c r="V195" s="676">
        <v>0</v>
      </c>
      <c r="W195" s="676">
        <v>0</v>
      </c>
      <c r="X195" s="676">
        <v>0</v>
      </c>
      <c r="Y195" s="676">
        <v>0</v>
      </c>
      <c r="Z195" s="676">
        <v>0</v>
      </c>
      <c r="AA195" s="676">
        <v>0</v>
      </c>
      <c r="AB195" s="676">
        <v>0</v>
      </c>
      <c r="AC195" s="677">
        <v>0</v>
      </c>
      <c r="AD195" s="677">
        <v>0</v>
      </c>
      <c r="AE195" s="677">
        <v>0</v>
      </c>
      <c r="AF195" s="677">
        <v>0</v>
      </c>
      <c r="AG195" s="677">
        <v>0</v>
      </c>
      <c r="AH195" s="677">
        <v>0</v>
      </c>
      <c r="AI195" s="677">
        <v>0</v>
      </c>
      <c r="AJ195" s="677">
        <v>0</v>
      </c>
      <c r="AK195" s="677">
        <v>0</v>
      </c>
      <c r="AL195" s="677">
        <v>0</v>
      </c>
      <c r="AM195" s="677">
        <v>0</v>
      </c>
      <c r="AN195" s="677">
        <v>0</v>
      </c>
      <c r="AO195" s="677">
        <v>0</v>
      </c>
      <c r="AP195" s="677">
        <v>0</v>
      </c>
      <c r="AQ195" s="677">
        <v>0</v>
      </c>
      <c r="AR195" s="677">
        <v>0</v>
      </c>
      <c r="AS195" s="677">
        <v>0</v>
      </c>
      <c r="AT195" s="677">
        <v>0</v>
      </c>
      <c r="AU195" s="677">
        <v>0</v>
      </c>
      <c r="AV195" s="677">
        <v>0</v>
      </c>
      <c r="AW195" s="677">
        <v>0</v>
      </c>
      <c r="AX195" s="677">
        <v>0</v>
      </c>
      <c r="AY195" s="677">
        <v>0</v>
      </c>
      <c r="AZ195" s="677">
        <v>0</v>
      </c>
      <c r="BA195" s="677">
        <v>0</v>
      </c>
      <c r="BB195" s="677">
        <v>0</v>
      </c>
      <c r="BC195" s="677">
        <v>0</v>
      </c>
    </row>
    <row r="196" spans="2:55" s="166" customFormat="1">
      <c r="B196" s="166" t="s">
        <v>143</v>
      </c>
      <c r="C196" s="166" t="s">
        <v>816</v>
      </c>
      <c r="D196" s="166" t="s">
        <v>287</v>
      </c>
      <c r="E196" s="676"/>
      <c r="F196" s="676"/>
      <c r="G196" s="676"/>
      <c r="H196" s="676"/>
      <c r="I196" s="676"/>
      <c r="J196" s="676"/>
      <c r="K196" s="676"/>
      <c r="L196" s="676"/>
      <c r="M196" s="676"/>
      <c r="N196" s="676"/>
      <c r="O196" s="676">
        <v>0</v>
      </c>
      <c r="P196" s="676">
        <v>0</v>
      </c>
      <c r="Q196" s="676">
        <v>0</v>
      </c>
      <c r="R196" s="676">
        <v>0</v>
      </c>
      <c r="S196" s="676">
        <v>0</v>
      </c>
      <c r="T196" s="676">
        <v>0</v>
      </c>
      <c r="U196" s="676">
        <v>0</v>
      </c>
      <c r="V196" s="676">
        <v>0</v>
      </c>
      <c r="W196" s="676">
        <v>0</v>
      </c>
      <c r="X196" s="676">
        <v>0</v>
      </c>
      <c r="Y196" s="676">
        <v>0</v>
      </c>
      <c r="Z196" s="676">
        <v>0</v>
      </c>
      <c r="AA196" s="676">
        <v>0</v>
      </c>
      <c r="AB196" s="676">
        <v>0</v>
      </c>
      <c r="AC196" s="677">
        <v>0</v>
      </c>
      <c r="AD196" s="677">
        <v>0</v>
      </c>
      <c r="AE196" s="677">
        <v>0</v>
      </c>
      <c r="AF196" s="677">
        <v>0</v>
      </c>
      <c r="AG196" s="677">
        <v>0</v>
      </c>
      <c r="AH196" s="677">
        <v>0</v>
      </c>
      <c r="AI196" s="677">
        <v>0</v>
      </c>
      <c r="AJ196" s="677">
        <v>0</v>
      </c>
      <c r="AK196" s="677">
        <v>0</v>
      </c>
      <c r="AL196" s="677">
        <v>0</v>
      </c>
      <c r="AM196" s="677">
        <v>0</v>
      </c>
      <c r="AN196" s="677">
        <v>0</v>
      </c>
      <c r="AO196" s="677">
        <v>0</v>
      </c>
      <c r="AP196" s="677">
        <v>0</v>
      </c>
      <c r="AQ196" s="677">
        <v>0</v>
      </c>
      <c r="AR196" s="677">
        <v>0</v>
      </c>
      <c r="AS196" s="677">
        <v>0</v>
      </c>
      <c r="AT196" s="677">
        <v>0</v>
      </c>
      <c r="AU196" s="677">
        <v>0</v>
      </c>
      <c r="AV196" s="677">
        <v>0</v>
      </c>
      <c r="AW196" s="677">
        <v>0</v>
      </c>
      <c r="AX196" s="677">
        <v>0</v>
      </c>
      <c r="AY196" s="677">
        <v>0</v>
      </c>
      <c r="AZ196" s="677">
        <v>0</v>
      </c>
      <c r="BA196" s="677">
        <v>0</v>
      </c>
      <c r="BB196" s="677">
        <v>0</v>
      </c>
      <c r="BC196" s="677">
        <v>0</v>
      </c>
    </row>
    <row r="197" spans="2:55" s="166" customFormat="1">
      <c r="B197" s="166" t="s">
        <v>143</v>
      </c>
      <c r="C197" s="166" t="s">
        <v>816</v>
      </c>
      <c r="D197" s="166" t="s">
        <v>288</v>
      </c>
      <c r="E197" s="676"/>
      <c r="F197" s="676"/>
      <c r="G197" s="676"/>
      <c r="H197" s="676"/>
      <c r="I197" s="676"/>
      <c r="J197" s="676"/>
      <c r="K197" s="676"/>
      <c r="L197" s="676"/>
      <c r="M197" s="676"/>
      <c r="N197" s="676"/>
      <c r="O197" s="676">
        <v>0</v>
      </c>
      <c r="P197" s="676">
        <v>0</v>
      </c>
      <c r="Q197" s="676">
        <v>0</v>
      </c>
      <c r="R197" s="676">
        <v>0</v>
      </c>
      <c r="S197" s="676">
        <v>0</v>
      </c>
      <c r="T197" s="676">
        <v>0</v>
      </c>
      <c r="U197" s="676">
        <v>0</v>
      </c>
      <c r="V197" s="676">
        <v>0</v>
      </c>
      <c r="W197" s="676">
        <v>0</v>
      </c>
      <c r="X197" s="676">
        <v>0</v>
      </c>
      <c r="Y197" s="676">
        <v>0</v>
      </c>
      <c r="Z197" s="676">
        <v>0</v>
      </c>
      <c r="AA197" s="676">
        <v>0</v>
      </c>
      <c r="AB197" s="676">
        <v>0</v>
      </c>
      <c r="AC197" s="677">
        <v>0</v>
      </c>
      <c r="AD197" s="677">
        <v>0</v>
      </c>
      <c r="AE197" s="677">
        <v>0</v>
      </c>
      <c r="AF197" s="677">
        <v>0</v>
      </c>
      <c r="AG197" s="677">
        <v>0</v>
      </c>
      <c r="AH197" s="677">
        <v>0</v>
      </c>
      <c r="AI197" s="677">
        <v>0</v>
      </c>
      <c r="AJ197" s="677">
        <v>0</v>
      </c>
      <c r="AK197" s="677">
        <v>0</v>
      </c>
      <c r="AL197" s="677">
        <v>0</v>
      </c>
      <c r="AM197" s="677">
        <v>0</v>
      </c>
      <c r="AN197" s="677">
        <v>0</v>
      </c>
      <c r="AO197" s="677">
        <v>0</v>
      </c>
      <c r="AP197" s="677">
        <v>0</v>
      </c>
      <c r="AQ197" s="677">
        <v>0</v>
      </c>
      <c r="AR197" s="677">
        <v>0</v>
      </c>
      <c r="AS197" s="677">
        <v>0</v>
      </c>
      <c r="AT197" s="677">
        <v>0</v>
      </c>
      <c r="AU197" s="677">
        <v>0</v>
      </c>
      <c r="AV197" s="677">
        <v>0</v>
      </c>
      <c r="AW197" s="677">
        <v>0</v>
      </c>
      <c r="AX197" s="677">
        <v>0</v>
      </c>
      <c r="AY197" s="677">
        <v>0</v>
      </c>
      <c r="AZ197" s="677">
        <v>0</v>
      </c>
      <c r="BA197" s="677">
        <v>0</v>
      </c>
      <c r="BB197" s="677">
        <v>0</v>
      </c>
      <c r="BC197" s="677">
        <v>0</v>
      </c>
    </row>
    <row r="198" spans="2:55" s="166" customFormat="1">
      <c r="B198" s="166" t="s">
        <v>143</v>
      </c>
      <c r="C198" s="166" t="s">
        <v>816</v>
      </c>
      <c r="D198" s="166" t="s">
        <v>189</v>
      </c>
      <c r="E198" s="676"/>
      <c r="F198" s="676"/>
      <c r="G198" s="676"/>
      <c r="H198" s="676"/>
      <c r="I198" s="676"/>
      <c r="J198" s="676"/>
      <c r="K198" s="676"/>
      <c r="L198" s="676"/>
      <c r="M198" s="676"/>
      <c r="N198" s="676"/>
      <c r="O198" s="676">
        <v>0</v>
      </c>
      <c r="P198" s="676">
        <v>0</v>
      </c>
      <c r="Q198" s="676">
        <v>0</v>
      </c>
      <c r="R198" s="676">
        <v>0</v>
      </c>
      <c r="S198" s="676">
        <v>0</v>
      </c>
      <c r="T198" s="676">
        <v>0</v>
      </c>
      <c r="U198" s="676">
        <v>0</v>
      </c>
      <c r="V198" s="676">
        <v>0</v>
      </c>
      <c r="W198" s="676">
        <v>0</v>
      </c>
      <c r="X198" s="676">
        <v>0</v>
      </c>
      <c r="Y198" s="676">
        <v>0</v>
      </c>
      <c r="Z198" s="676">
        <v>0</v>
      </c>
      <c r="AA198" s="676">
        <v>0</v>
      </c>
      <c r="AB198" s="676">
        <v>0</v>
      </c>
      <c r="AC198" s="677">
        <v>0</v>
      </c>
      <c r="AD198" s="677">
        <v>0</v>
      </c>
      <c r="AE198" s="677">
        <v>0</v>
      </c>
      <c r="AF198" s="677">
        <v>0</v>
      </c>
      <c r="AG198" s="677">
        <v>0</v>
      </c>
      <c r="AH198" s="677">
        <v>0</v>
      </c>
      <c r="AI198" s="677">
        <v>0</v>
      </c>
      <c r="AJ198" s="677">
        <v>0</v>
      </c>
      <c r="AK198" s="677">
        <v>0</v>
      </c>
      <c r="AL198" s="677">
        <v>0</v>
      </c>
      <c r="AM198" s="677">
        <v>0</v>
      </c>
      <c r="AN198" s="677">
        <v>0</v>
      </c>
      <c r="AO198" s="677">
        <v>0</v>
      </c>
      <c r="AP198" s="677">
        <v>0</v>
      </c>
      <c r="AQ198" s="677">
        <v>0</v>
      </c>
      <c r="AR198" s="677">
        <v>0</v>
      </c>
      <c r="AS198" s="677">
        <v>0</v>
      </c>
      <c r="AT198" s="677">
        <v>0</v>
      </c>
      <c r="AU198" s="677">
        <v>0</v>
      </c>
      <c r="AV198" s="677">
        <v>0</v>
      </c>
      <c r="AW198" s="677">
        <v>0</v>
      </c>
      <c r="AX198" s="677">
        <v>0</v>
      </c>
      <c r="AY198" s="677">
        <v>0</v>
      </c>
      <c r="AZ198" s="677">
        <v>0</v>
      </c>
      <c r="BA198" s="677">
        <v>0</v>
      </c>
      <c r="BB198" s="677">
        <v>0</v>
      </c>
      <c r="BC198" s="677">
        <v>0</v>
      </c>
    </row>
    <row r="199" spans="2:55" s="166" customFormat="1">
      <c r="B199" s="166" t="s">
        <v>143</v>
      </c>
      <c r="C199" s="166" t="s">
        <v>816</v>
      </c>
      <c r="D199" s="166" t="s">
        <v>289</v>
      </c>
      <c r="E199" s="676"/>
      <c r="F199" s="676"/>
      <c r="G199" s="676"/>
      <c r="H199" s="676"/>
      <c r="I199" s="676"/>
      <c r="J199" s="676"/>
      <c r="K199" s="676"/>
      <c r="L199" s="676"/>
      <c r="M199" s="676"/>
      <c r="N199" s="676"/>
      <c r="O199" s="676">
        <v>0</v>
      </c>
      <c r="P199" s="676">
        <v>0</v>
      </c>
      <c r="Q199" s="676">
        <v>0</v>
      </c>
      <c r="R199" s="676">
        <v>0</v>
      </c>
      <c r="S199" s="676">
        <v>0</v>
      </c>
      <c r="T199" s="676">
        <v>0</v>
      </c>
      <c r="U199" s="676">
        <v>0</v>
      </c>
      <c r="V199" s="676">
        <v>0</v>
      </c>
      <c r="W199" s="676">
        <v>0</v>
      </c>
      <c r="X199" s="676">
        <v>0</v>
      </c>
      <c r="Y199" s="676">
        <v>0</v>
      </c>
      <c r="Z199" s="676">
        <v>0</v>
      </c>
      <c r="AA199" s="676">
        <v>0</v>
      </c>
      <c r="AB199" s="676">
        <v>0</v>
      </c>
      <c r="AC199" s="677">
        <v>0</v>
      </c>
      <c r="AD199" s="677">
        <v>0</v>
      </c>
      <c r="AE199" s="677">
        <v>0</v>
      </c>
      <c r="AF199" s="677">
        <v>0</v>
      </c>
      <c r="AG199" s="677">
        <v>0</v>
      </c>
      <c r="AH199" s="677">
        <v>0</v>
      </c>
      <c r="AI199" s="677">
        <v>0</v>
      </c>
      <c r="AJ199" s="677">
        <v>0</v>
      </c>
      <c r="AK199" s="677">
        <v>0</v>
      </c>
      <c r="AL199" s="677">
        <v>0</v>
      </c>
      <c r="AM199" s="677">
        <v>0</v>
      </c>
      <c r="AN199" s="677">
        <v>0</v>
      </c>
      <c r="AO199" s="677">
        <v>0</v>
      </c>
      <c r="AP199" s="677">
        <v>0</v>
      </c>
      <c r="AQ199" s="677">
        <v>0</v>
      </c>
      <c r="AR199" s="677">
        <v>0</v>
      </c>
      <c r="AS199" s="677">
        <v>0</v>
      </c>
      <c r="AT199" s="677">
        <v>0</v>
      </c>
      <c r="AU199" s="677">
        <v>0</v>
      </c>
      <c r="AV199" s="677">
        <v>0</v>
      </c>
      <c r="AW199" s="677">
        <v>0</v>
      </c>
      <c r="AX199" s="677">
        <v>0</v>
      </c>
      <c r="AY199" s="677">
        <v>0</v>
      </c>
      <c r="AZ199" s="677">
        <v>0</v>
      </c>
      <c r="BA199" s="677">
        <v>0</v>
      </c>
      <c r="BB199" s="677">
        <v>0</v>
      </c>
      <c r="BC199" s="677">
        <v>0</v>
      </c>
    </row>
    <row r="200" spans="2:55" s="166" customFormat="1">
      <c r="B200" s="166" t="s">
        <v>143</v>
      </c>
      <c r="C200" s="166" t="s">
        <v>816</v>
      </c>
      <c r="D200" s="166" t="s">
        <v>290</v>
      </c>
      <c r="E200" s="676"/>
      <c r="F200" s="676"/>
      <c r="G200" s="676"/>
      <c r="H200" s="676"/>
      <c r="I200" s="676"/>
      <c r="J200" s="676"/>
      <c r="K200" s="676"/>
      <c r="L200" s="676"/>
      <c r="M200" s="676"/>
      <c r="N200" s="676"/>
      <c r="O200" s="676">
        <v>0</v>
      </c>
      <c r="P200" s="676">
        <v>0</v>
      </c>
      <c r="Q200" s="676">
        <v>0</v>
      </c>
      <c r="R200" s="676">
        <v>0</v>
      </c>
      <c r="S200" s="676">
        <v>0</v>
      </c>
      <c r="T200" s="676">
        <v>0</v>
      </c>
      <c r="U200" s="676">
        <v>0</v>
      </c>
      <c r="V200" s="676">
        <v>0</v>
      </c>
      <c r="W200" s="676">
        <v>0</v>
      </c>
      <c r="X200" s="676">
        <v>0</v>
      </c>
      <c r="Y200" s="676">
        <v>0</v>
      </c>
      <c r="Z200" s="676">
        <v>0</v>
      </c>
      <c r="AA200" s="676">
        <v>0</v>
      </c>
      <c r="AB200" s="676">
        <v>0</v>
      </c>
      <c r="AC200" s="677">
        <v>0</v>
      </c>
      <c r="AD200" s="677">
        <v>0</v>
      </c>
      <c r="AE200" s="677">
        <v>0</v>
      </c>
      <c r="AF200" s="677">
        <v>0</v>
      </c>
      <c r="AG200" s="677">
        <v>0</v>
      </c>
      <c r="AH200" s="677">
        <v>0</v>
      </c>
      <c r="AI200" s="677">
        <v>0</v>
      </c>
      <c r="AJ200" s="677">
        <v>0</v>
      </c>
      <c r="AK200" s="677">
        <v>0</v>
      </c>
      <c r="AL200" s="677">
        <v>0</v>
      </c>
      <c r="AM200" s="677">
        <v>0</v>
      </c>
      <c r="AN200" s="677">
        <v>0</v>
      </c>
      <c r="AO200" s="677">
        <v>0</v>
      </c>
      <c r="AP200" s="677">
        <v>0</v>
      </c>
      <c r="AQ200" s="677">
        <v>0</v>
      </c>
      <c r="AR200" s="677">
        <v>0</v>
      </c>
      <c r="AS200" s="677">
        <v>0</v>
      </c>
      <c r="AT200" s="677">
        <v>0</v>
      </c>
      <c r="AU200" s="677">
        <v>0</v>
      </c>
      <c r="AV200" s="677">
        <v>0</v>
      </c>
      <c r="AW200" s="677">
        <v>0</v>
      </c>
      <c r="AX200" s="677">
        <v>0</v>
      </c>
      <c r="AY200" s="677">
        <v>0</v>
      </c>
      <c r="AZ200" s="677">
        <v>0</v>
      </c>
      <c r="BA200" s="677">
        <v>0</v>
      </c>
      <c r="BB200" s="677">
        <v>0</v>
      </c>
      <c r="BC200" s="677">
        <v>0</v>
      </c>
    </row>
    <row r="201" spans="2:55" s="166" customFormat="1">
      <c r="B201" s="166" t="s">
        <v>143</v>
      </c>
      <c r="C201" s="166" t="s">
        <v>816</v>
      </c>
      <c r="D201" s="166" t="s">
        <v>291</v>
      </c>
      <c r="E201" s="676"/>
      <c r="F201" s="676"/>
      <c r="G201" s="676"/>
      <c r="H201" s="676"/>
      <c r="I201" s="676"/>
      <c r="J201" s="676"/>
      <c r="K201" s="676"/>
      <c r="L201" s="676"/>
      <c r="M201" s="676"/>
      <c r="N201" s="676"/>
      <c r="O201" s="676">
        <v>0</v>
      </c>
      <c r="P201" s="676">
        <v>0</v>
      </c>
      <c r="Q201" s="676">
        <v>0</v>
      </c>
      <c r="R201" s="676">
        <v>0</v>
      </c>
      <c r="S201" s="676">
        <v>0</v>
      </c>
      <c r="T201" s="676">
        <v>0</v>
      </c>
      <c r="U201" s="676">
        <v>0</v>
      </c>
      <c r="V201" s="676">
        <v>0</v>
      </c>
      <c r="W201" s="676">
        <v>0</v>
      </c>
      <c r="X201" s="676">
        <v>0</v>
      </c>
      <c r="Y201" s="676">
        <v>0</v>
      </c>
      <c r="Z201" s="676">
        <v>0</v>
      </c>
      <c r="AA201" s="676">
        <v>0</v>
      </c>
      <c r="AB201" s="676">
        <v>0</v>
      </c>
      <c r="AC201" s="677">
        <v>0</v>
      </c>
      <c r="AD201" s="677">
        <v>0</v>
      </c>
      <c r="AE201" s="677">
        <v>0</v>
      </c>
      <c r="AF201" s="677">
        <v>0</v>
      </c>
      <c r="AG201" s="677">
        <v>0</v>
      </c>
      <c r="AH201" s="677">
        <v>0</v>
      </c>
      <c r="AI201" s="677">
        <v>0</v>
      </c>
      <c r="AJ201" s="677">
        <v>0</v>
      </c>
      <c r="AK201" s="677">
        <v>0</v>
      </c>
      <c r="AL201" s="677">
        <v>0</v>
      </c>
      <c r="AM201" s="677">
        <v>0</v>
      </c>
      <c r="AN201" s="677">
        <v>0</v>
      </c>
      <c r="AO201" s="677">
        <v>0</v>
      </c>
      <c r="AP201" s="677">
        <v>0</v>
      </c>
      <c r="AQ201" s="677">
        <v>0</v>
      </c>
      <c r="AR201" s="677">
        <v>0</v>
      </c>
      <c r="AS201" s="677">
        <v>0</v>
      </c>
      <c r="AT201" s="677">
        <v>0</v>
      </c>
      <c r="AU201" s="677">
        <v>0</v>
      </c>
      <c r="AV201" s="677">
        <v>0</v>
      </c>
      <c r="AW201" s="677">
        <v>0</v>
      </c>
      <c r="AX201" s="677">
        <v>0</v>
      </c>
      <c r="AY201" s="677">
        <v>0</v>
      </c>
      <c r="AZ201" s="677">
        <v>0</v>
      </c>
      <c r="BA201" s="677">
        <v>0</v>
      </c>
      <c r="BB201" s="677">
        <v>0</v>
      </c>
      <c r="BC201" s="677">
        <v>0</v>
      </c>
    </row>
    <row r="202" spans="2:55" s="166" customFormat="1">
      <c r="B202" s="166" t="s">
        <v>143</v>
      </c>
      <c r="C202" s="166" t="s">
        <v>816</v>
      </c>
      <c r="D202" s="166" t="s">
        <v>292</v>
      </c>
      <c r="E202" s="676"/>
      <c r="F202" s="676"/>
      <c r="G202" s="676"/>
      <c r="H202" s="676"/>
      <c r="I202" s="676"/>
      <c r="J202" s="676"/>
      <c r="K202" s="676"/>
      <c r="L202" s="676"/>
      <c r="M202" s="676"/>
      <c r="N202" s="676"/>
      <c r="O202" s="676">
        <v>0</v>
      </c>
      <c r="P202" s="676">
        <v>0</v>
      </c>
      <c r="Q202" s="676">
        <v>0</v>
      </c>
      <c r="R202" s="676">
        <v>0</v>
      </c>
      <c r="S202" s="676">
        <v>0</v>
      </c>
      <c r="T202" s="676">
        <v>0</v>
      </c>
      <c r="U202" s="676">
        <v>0</v>
      </c>
      <c r="V202" s="676">
        <v>0</v>
      </c>
      <c r="W202" s="676">
        <v>0</v>
      </c>
      <c r="X202" s="676">
        <v>0</v>
      </c>
      <c r="Y202" s="676">
        <v>0</v>
      </c>
      <c r="Z202" s="676">
        <v>0</v>
      </c>
      <c r="AA202" s="676">
        <v>0</v>
      </c>
      <c r="AB202" s="676">
        <v>0</v>
      </c>
      <c r="AC202" s="677">
        <v>0</v>
      </c>
      <c r="AD202" s="677">
        <v>0</v>
      </c>
      <c r="AE202" s="677">
        <v>0</v>
      </c>
      <c r="AF202" s="677">
        <v>0</v>
      </c>
      <c r="AG202" s="677">
        <v>0</v>
      </c>
      <c r="AH202" s="677">
        <v>0</v>
      </c>
      <c r="AI202" s="677">
        <v>0</v>
      </c>
      <c r="AJ202" s="677">
        <v>0</v>
      </c>
      <c r="AK202" s="677">
        <v>0</v>
      </c>
      <c r="AL202" s="677">
        <v>0</v>
      </c>
      <c r="AM202" s="677">
        <v>0</v>
      </c>
      <c r="AN202" s="677">
        <v>0</v>
      </c>
      <c r="AO202" s="677">
        <v>0</v>
      </c>
      <c r="AP202" s="677">
        <v>0</v>
      </c>
      <c r="AQ202" s="677">
        <v>0</v>
      </c>
      <c r="AR202" s="677">
        <v>0</v>
      </c>
      <c r="AS202" s="677">
        <v>0</v>
      </c>
      <c r="AT202" s="677">
        <v>0</v>
      </c>
      <c r="AU202" s="677">
        <v>0</v>
      </c>
      <c r="AV202" s="677">
        <v>0</v>
      </c>
      <c r="AW202" s="677">
        <v>0</v>
      </c>
      <c r="AX202" s="677">
        <v>0</v>
      </c>
      <c r="AY202" s="677">
        <v>0</v>
      </c>
      <c r="AZ202" s="677">
        <v>0</v>
      </c>
      <c r="BA202" s="677">
        <v>0</v>
      </c>
      <c r="BB202" s="677">
        <v>0</v>
      </c>
      <c r="BC202" s="677">
        <v>0</v>
      </c>
    </row>
    <row r="203" spans="2:55" s="166" customFormat="1">
      <c r="B203" s="166" t="s">
        <v>817</v>
      </c>
      <c r="C203" s="166" t="s">
        <v>144</v>
      </c>
      <c r="D203" s="166" t="s">
        <v>147</v>
      </c>
      <c r="E203" s="676"/>
      <c r="F203" s="676"/>
      <c r="G203" s="676"/>
      <c r="H203" s="676"/>
      <c r="I203" s="676"/>
      <c r="J203" s="676"/>
      <c r="K203" s="676"/>
      <c r="L203" s="676"/>
      <c r="M203" s="676"/>
      <c r="N203" s="676"/>
      <c r="O203" s="676">
        <v>0</v>
      </c>
      <c r="P203" s="676">
        <v>0</v>
      </c>
      <c r="Q203" s="676">
        <v>0</v>
      </c>
      <c r="R203" s="676">
        <v>0</v>
      </c>
      <c r="S203" s="676">
        <v>0</v>
      </c>
      <c r="T203" s="676">
        <v>0</v>
      </c>
      <c r="U203" s="676">
        <v>0</v>
      </c>
      <c r="V203" s="676">
        <v>0</v>
      </c>
      <c r="W203" s="676">
        <v>0</v>
      </c>
      <c r="X203" s="676">
        <v>0</v>
      </c>
      <c r="Y203" s="676">
        <v>0</v>
      </c>
      <c r="Z203" s="676">
        <v>0</v>
      </c>
      <c r="AA203" s="676">
        <v>0</v>
      </c>
      <c r="AB203" s="676">
        <v>0</v>
      </c>
      <c r="AC203" s="677">
        <v>0</v>
      </c>
      <c r="AD203" s="677">
        <v>0</v>
      </c>
      <c r="AE203" s="677">
        <v>0</v>
      </c>
      <c r="AF203" s="677">
        <v>0</v>
      </c>
      <c r="AG203" s="677">
        <v>0</v>
      </c>
      <c r="AH203" s="677">
        <v>0</v>
      </c>
      <c r="AI203" s="677">
        <v>0</v>
      </c>
      <c r="AJ203" s="677">
        <v>0</v>
      </c>
      <c r="AK203" s="677">
        <v>0</v>
      </c>
      <c r="AL203" s="677">
        <v>0</v>
      </c>
      <c r="AM203" s="677">
        <v>0</v>
      </c>
      <c r="AN203" s="677">
        <v>0</v>
      </c>
      <c r="AO203" s="677">
        <v>0</v>
      </c>
      <c r="AP203" s="677">
        <v>0</v>
      </c>
      <c r="AQ203" s="677">
        <v>0</v>
      </c>
      <c r="AR203" s="677">
        <v>0</v>
      </c>
      <c r="AS203" s="677">
        <v>0</v>
      </c>
      <c r="AT203" s="677">
        <v>0</v>
      </c>
      <c r="AU203" s="677">
        <v>0</v>
      </c>
      <c r="AV203" s="677">
        <v>0</v>
      </c>
      <c r="AW203" s="677">
        <v>0</v>
      </c>
      <c r="AX203" s="677">
        <v>0</v>
      </c>
      <c r="AY203" s="677">
        <v>0</v>
      </c>
      <c r="AZ203" s="677">
        <v>0</v>
      </c>
      <c r="BA203" s="677">
        <v>0</v>
      </c>
      <c r="BB203" s="677">
        <v>0</v>
      </c>
      <c r="BC203" s="677">
        <v>0</v>
      </c>
    </row>
    <row r="204" spans="2:55" s="166" customFormat="1">
      <c r="B204" s="166" t="s">
        <v>817</v>
      </c>
      <c r="C204" s="166" t="s">
        <v>144</v>
      </c>
      <c r="D204" s="166" t="s">
        <v>58</v>
      </c>
      <c r="E204" s="676"/>
      <c r="F204" s="676"/>
      <c r="G204" s="676"/>
      <c r="H204" s="676"/>
      <c r="I204" s="676"/>
      <c r="J204" s="676"/>
      <c r="K204" s="676"/>
      <c r="L204" s="676"/>
      <c r="M204" s="676"/>
      <c r="N204" s="676"/>
      <c r="O204" s="676">
        <v>4431.6000000000004</v>
      </c>
      <c r="P204" s="676">
        <v>4764.3</v>
      </c>
      <c r="Q204" s="676">
        <v>4724.8999999999996</v>
      </c>
      <c r="R204" s="676">
        <v>4653.18</v>
      </c>
      <c r="S204" s="676">
        <v>4456.8059999999996</v>
      </c>
      <c r="T204" s="676">
        <v>4896.1070559610707</v>
      </c>
      <c r="U204" s="676">
        <v>5042.2141119221415</v>
      </c>
      <c r="V204" s="676">
        <v>4525.4257907542578</v>
      </c>
      <c r="W204" s="676">
        <v>4640.7274939172994</v>
      </c>
      <c r="X204" s="676">
        <v>4707.3999999999996</v>
      </c>
      <c r="Y204" s="676">
        <v>4884.5012165450125</v>
      </c>
      <c r="Z204" s="676">
        <v>4778.8929440389293</v>
      </c>
      <c r="AA204" s="676">
        <v>4366.2530413625309</v>
      </c>
      <c r="AB204" s="676">
        <v>4673</v>
      </c>
      <c r="AC204" s="729">
        <v>4178.2186881273974</v>
      </c>
      <c r="AD204" s="677">
        <v>4142.3429378664059</v>
      </c>
      <c r="AE204" s="677">
        <v>3968.3899999999899</v>
      </c>
      <c r="AF204" s="677">
        <v>3748.0996620484639</v>
      </c>
      <c r="AG204" s="677">
        <v>3592.0469508206597</v>
      </c>
      <c r="AH204" s="677">
        <v>3490.4523925333942</v>
      </c>
      <c r="AI204" s="677">
        <v>3361.2130315128584</v>
      </c>
      <c r="AJ204" s="677">
        <v>3341.556906135098</v>
      </c>
      <c r="AK204" s="677">
        <v>3109.1670317087637</v>
      </c>
      <c r="AL204" s="677">
        <v>2973.1890151767648</v>
      </c>
      <c r="AM204" s="677">
        <v>3044.8210151767648</v>
      </c>
      <c r="AN204" s="677">
        <v>3100.3390151767649</v>
      </c>
      <c r="AO204" s="677">
        <v>2751.0485545958873</v>
      </c>
      <c r="AP204" s="677">
        <v>2975.0907795552312</v>
      </c>
      <c r="AQ204" s="677">
        <v>3150.4195107554469</v>
      </c>
      <c r="AR204" s="677">
        <v>3259.3779564575493</v>
      </c>
      <c r="AS204" s="677">
        <v>3352.076156586596</v>
      </c>
      <c r="AT204" s="677">
        <v>3611.6576596126142</v>
      </c>
      <c r="AU204" s="677">
        <v>3752.1846134821662</v>
      </c>
      <c r="AV204" s="677">
        <v>3975.0051940763888</v>
      </c>
      <c r="AW204" s="677">
        <v>4156.5386736511409</v>
      </c>
      <c r="AX204" s="677">
        <v>4688.824530606832</v>
      </c>
      <c r="AY204" s="677">
        <v>5327.4665663651631</v>
      </c>
      <c r="AZ204" s="677">
        <v>5732.6136807072044</v>
      </c>
      <c r="BA204" s="677">
        <v>5651.4892958578148</v>
      </c>
      <c r="BB204" s="677">
        <v>6853.628775756797</v>
      </c>
      <c r="BC204" s="677">
        <v>6872.0156474487176</v>
      </c>
    </row>
    <row r="205" spans="2:55" s="166" customFormat="1">
      <c r="B205" s="166" t="s">
        <v>817</v>
      </c>
      <c r="C205" s="166" t="s">
        <v>144</v>
      </c>
      <c r="D205" s="166" t="s">
        <v>293</v>
      </c>
      <c r="E205" s="676"/>
      <c r="F205" s="676"/>
      <c r="G205" s="676"/>
      <c r="H205" s="676"/>
      <c r="I205" s="676"/>
      <c r="J205" s="676"/>
      <c r="K205" s="676"/>
      <c r="L205" s="676"/>
      <c r="M205" s="676"/>
      <c r="N205" s="676"/>
      <c r="O205" s="676">
        <v>0</v>
      </c>
      <c r="P205" s="676">
        <v>0</v>
      </c>
      <c r="Q205" s="676">
        <v>0</v>
      </c>
      <c r="R205" s="676">
        <v>0</v>
      </c>
      <c r="S205" s="676">
        <v>0</v>
      </c>
      <c r="T205" s="676">
        <v>0</v>
      </c>
      <c r="U205" s="676">
        <v>0</v>
      </c>
      <c r="V205" s="676">
        <v>0</v>
      </c>
      <c r="W205" s="676">
        <v>0</v>
      </c>
      <c r="X205" s="676">
        <v>0</v>
      </c>
      <c r="Y205" s="676">
        <v>0</v>
      </c>
      <c r="Z205" s="676">
        <v>0</v>
      </c>
      <c r="AA205" s="676">
        <v>0</v>
      </c>
      <c r="AB205" s="676">
        <v>0</v>
      </c>
      <c r="AC205" s="677">
        <v>0</v>
      </c>
      <c r="AD205" s="677">
        <v>0</v>
      </c>
      <c r="AE205" s="677">
        <v>0</v>
      </c>
      <c r="AF205" s="677">
        <v>0</v>
      </c>
      <c r="AG205" s="677">
        <v>0</v>
      </c>
      <c r="AH205" s="677">
        <v>0</v>
      </c>
      <c r="AI205" s="677">
        <v>0</v>
      </c>
      <c r="AJ205" s="677">
        <v>0</v>
      </c>
      <c r="AK205" s="677">
        <v>0</v>
      </c>
      <c r="AL205" s="677">
        <v>0</v>
      </c>
      <c r="AM205" s="677">
        <v>0</v>
      </c>
      <c r="AN205" s="677">
        <v>0</v>
      </c>
      <c r="AO205" s="677">
        <v>0</v>
      </c>
      <c r="AP205" s="677">
        <v>0</v>
      </c>
      <c r="AQ205" s="677">
        <v>0</v>
      </c>
      <c r="AR205" s="677">
        <v>0</v>
      </c>
      <c r="AS205" s="677">
        <v>0</v>
      </c>
      <c r="AT205" s="677">
        <v>0</v>
      </c>
      <c r="AU205" s="677">
        <v>0</v>
      </c>
      <c r="AV205" s="677">
        <v>0</v>
      </c>
      <c r="AW205" s="677">
        <v>0</v>
      </c>
      <c r="AX205" s="677">
        <v>0</v>
      </c>
      <c r="AY205" s="677">
        <v>0</v>
      </c>
      <c r="AZ205" s="677">
        <v>0</v>
      </c>
      <c r="BA205" s="677">
        <v>0</v>
      </c>
      <c r="BB205" s="677">
        <v>0</v>
      </c>
      <c r="BC205" s="677">
        <v>0</v>
      </c>
    </row>
    <row r="206" spans="2:55" s="166" customFormat="1">
      <c r="B206" s="166" t="s">
        <v>817</v>
      </c>
      <c r="C206" s="166" t="s">
        <v>144</v>
      </c>
      <c r="D206" s="166" t="s">
        <v>294</v>
      </c>
      <c r="E206" s="676"/>
      <c r="F206" s="676"/>
      <c r="G206" s="676"/>
      <c r="H206" s="676"/>
      <c r="I206" s="676"/>
      <c r="J206" s="676"/>
      <c r="K206" s="676"/>
      <c r="L206" s="676"/>
      <c r="M206" s="676"/>
      <c r="N206" s="676"/>
      <c r="O206" s="676">
        <v>0</v>
      </c>
      <c r="P206" s="676">
        <v>0</v>
      </c>
      <c r="Q206" s="676">
        <v>0</v>
      </c>
      <c r="R206" s="676">
        <v>0</v>
      </c>
      <c r="S206" s="676">
        <v>0</v>
      </c>
      <c r="T206" s="676">
        <v>0</v>
      </c>
      <c r="U206" s="676">
        <v>0</v>
      </c>
      <c r="V206" s="676">
        <v>0</v>
      </c>
      <c r="W206" s="676">
        <v>0</v>
      </c>
      <c r="X206" s="676">
        <v>0</v>
      </c>
      <c r="Y206" s="676">
        <v>0</v>
      </c>
      <c r="Z206" s="676">
        <v>0</v>
      </c>
      <c r="AA206" s="676">
        <v>0</v>
      </c>
      <c r="AB206" s="676">
        <v>0</v>
      </c>
      <c r="AC206" s="677">
        <v>0</v>
      </c>
      <c r="AD206" s="677">
        <v>0</v>
      </c>
      <c r="AE206" s="677">
        <v>0</v>
      </c>
      <c r="AF206" s="677">
        <v>0</v>
      </c>
      <c r="AG206" s="677">
        <v>0</v>
      </c>
      <c r="AH206" s="677">
        <v>0</v>
      </c>
      <c r="AI206" s="677">
        <v>0</v>
      </c>
      <c r="AJ206" s="677">
        <v>0</v>
      </c>
      <c r="AK206" s="677">
        <v>0</v>
      </c>
      <c r="AL206" s="677">
        <v>0</v>
      </c>
      <c r="AM206" s="677">
        <v>0</v>
      </c>
      <c r="AN206" s="677">
        <v>0</v>
      </c>
      <c r="AO206" s="677">
        <v>0</v>
      </c>
      <c r="AP206" s="677">
        <v>0</v>
      </c>
      <c r="AQ206" s="677">
        <v>0</v>
      </c>
      <c r="AR206" s="677">
        <v>0</v>
      </c>
      <c r="AS206" s="677">
        <v>0</v>
      </c>
      <c r="AT206" s="677">
        <v>0</v>
      </c>
      <c r="AU206" s="677">
        <v>0</v>
      </c>
      <c r="AV206" s="677">
        <v>0</v>
      </c>
      <c r="AW206" s="677">
        <v>0</v>
      </c>
      <c r="AX206" s="677">
        <v>0</v>
      </c>
      <c r="AY206" s="677">
        <v>0</v>
      </c>
      <c r="AZ206" s="677">
        <v>0</v>
      </c>
      <c r="BA206" s="677">
        <v>0</v>
      </c>
      <c r="BB206" s="677">
        <v>0</v>
      </c>
      <c r="BC206" s="677">
        <v>0</v>
      </c>
    </row>
    <row r="207" spans="2:55" s="166" customFormat="1">
      <c r="B207" s="166" t="s">
        <v>817</v>
      </c>
      <c r="C207" s="166" t="s">
        <v>144</v>
      </c>
      <c r="D207" s="166" t="s">
        <v>59</v>
      </c>
      <c r="E207" s="676"/>
      <c r="F207" s="676"/>
      <c r="G207" s="676"/>
      <c r="H207" s="676"/>
      <c r="I207" s="676"/>
      <c r="J207" s="676"/>
      <c r="K207" s="676"/>
      <c r="L207" s="676"/>
      <c r="M207" s="676"/>
      <c r="N207" s="676"/>
      <c r="O207" s="676">
        <v>10083</v>
      </c>
      <c r="P207" s="676">
        <v>10750</v>
      </c>
      <c r="Q207" s="676">
        <v>11210</v>
      </c>
      <c r="R207" s="676">
        <v>11550</v>
      </c>
      <c r="S207" s="676">
        <v>11680</v>
      </c>
      <c r="T207" s="676">
        <v>11805</v>
      </c>
      <c r="U207" s="676">
        <v>12366.180048661801</v>
      </c>
      <c r="V207" s="676">
        <v>14077.9</v>
      </c>
      <c r="W207" s="676">
        <v>15806.569343065999</v>
      </c>
      <c r="X207" s="676">
        <v>16474.5</v>
      </c>
      <c r="Y207" s="676">
        <v>17055.96107055961</v>
      </c>
      <c r="Z207" s="676">
        <v>15472.019464720195</v>
      </c>
      <c r="AA207" s="676">
        <v>16808.138686131388</v>
      </c>
      <c r="AB207" s="676">
        <v>16842</v>
      </c>
      <c r="AC207" s="729">
        <v>14921.064476786252</v>
      </c>
      <c r="AD207" s="677">
        <v>15259.331</v>
      </c>
      <c r="AE207" s="677">
        <v>15352.262375</v>
      </c>
      <c r="AF207" s="677">
        <v>15414.142</v>
      </c>
      <c r="AG207" s="677">
        <v>16017.586299999999</v>
      </c>
      <c r="AH207" s="677">
        <v>17006.064186278367</v>
      </c>
      <c r="AI207" s="677">
        <v>17864.141059612979</v>
      </c>
      <c r="AJ207" s="677">
        <v>17361.87661830923</v>
      </c>
      <c r="AK207" s="677">
        <v>16555.223416738496</v>
      </c>
      <c r="AL207" s="677">
        <v>16675.838504898133</v>
      </c>
      <c r="AM207" s="677">
        <v>16529.582622409434</v>
      </c>
      <c r="AN207" s="677">
        <v>15525.404322166582</v>
      </c>
      <c r="AO207" s="677">
        <v>15835.571550628438</v>
      </c>
      <c r="AP207" s="677">
        <v>16515.965612112992</v>
      </c>
      <c r="AQ207" s="677">
        <v>17367.038880137537</v>
      </c>
      <c r="AR207" s="677">
        <v>17879.152277645098</v>
      </c>
      <c r="AS207" s="677">
        <v>18117.602553418925</v>
      </c>
      <c r="AT207" s="677">
        <v>19493.111944313823</v>
      </c>
      <c r="AU207" s="677">
        <v>24773.041228102946</v>
      </c>
      <c r="AV207" s="677">
        <v>26992.16131</v>
      </c>
      <c r="AW207" s="677">
        <v>27781.6276</v>
      </c>
      <c r="AX207" s="677">
        <v>28595.08941</v>
      </c>
      <c r="AY207" s="677">
        <v>29513.005894999998</v>
      </c>
      <c r="AZ207" s="677">
        <v>29192.845409999998</v>
      </c>
      <c r="BA207" s="677">
        <v>28751.9630875</v>
      </c>
      <c r="BB207" s="677">
        <v>28530.297115000001</v>
      </c>
      <c r="BC207" s="677">
        <v>29182.233134999999</v>
      </c>
    </row>
    <row r="208" spans="2:55" s="166" customFormat="1">
      <c r="B208" s="166" t="s">
        <v>817</v>
      </c>
      <c r="C208" s="166" t="s">
        <v>210</v>
      </c>
      <c r="D208" s="166" t="s">
        <v>295</v>
      </c>
      <c r="E208" s="676"/>
      <c r="F208" s="676"/>
      <c r="G208" s="676"/>
      <c r="H208" s="676"/>
      <c r="I208" s="676"/>
      <c r="J208" s="676"/>
      <c r="K208" s="676"/>
      <c r="L208" s="676"/>
      <c r="M208" s="676"/>
      <c r="N208" s="676"/>
      <c r="O208" s="676">
        <v>0</v>
      </c>
      <c r="P208" s="676">
        <v>0</v>
      </c>
      <c r="Q208" s="676">
        <v>0</v>
      </c>
      <c r="R208" s="676">
        <v>0</v>
      </c>
      <c r="S208" s="676">
        <v>0</v>
      </c>
      <c r="T208" s="676">
        <v>0</v>
      </c>
      <c r="U208" s="676">
        <v>0</v>
      </c>
      <c r="V208" s="676">
        <v>0</v>
      </c>
      <c r="W208" s="676">
        <v>0</v>
      </c>
      <c r="X208" s="676">
        <v>0</v>
      </c>
      <c r="Y208" s="676">
        <v>0</v>
      </c>
      <c r="Z208" s="676">
        <v>0</v>
      </c>
      <c r="AA208" s="676">
        <v>0</v>
      </c>
      <c r="AB208" s="676">
        <v>0</v>
      </c>
      <c r="AC208" s="677">
        <v>0</v>
      </c>
      <c r="AD208" s="677">
        <v>0</v>
      </c>
      <c r="AE208" s="677">
        <v>0</v>
      </c>
      <c r="AF208" s="677">
        <v>0</v>
      </c>
      <c r="AG208" s="677">
        <v>0</v>
      </c>
      <c r="AH208" s="677">
        <v>0</v>
      </c>
      <c r="AI208" s="677">
        <v>0</v>
      </c>
      <c r="AJ208" s="677">
        <v>0</v>
      </c>
      <c r="AK208" s="677">
        <v>0</v>
      </c>
      <c r="AL208" s="677">
        <v>0</v>
      </c>
      <c r="AM208" s="677">
        <v>0</v>
      </c>
      <c r="AN208" s="677">
        <v>0</v>
      </c>
      <c r="AO208" s="677">
        <v>0</v>
      </c>
      <c r="AP208" s="677">
        <v>0</v>
      </c>
      <c r="AQ208" s="677">
        <v>0</v>
      </c>
      <c r="AR208" s="677">
        <v>0</v>
      </c>
      <c r="AS208" s="677">
        <v>0</v>
      </c>
      <c r="AT208" s="677">
        <v>0</v>
      </c>
      <c r="AU208" s="677">
        <v>0</v>
      </c>
      <c r="AV208" s="677">
        <v>0</v>
      </c>
      <c r="AW208" s="677">
        <v>0</v>
      </c>
      <c r="AX208" s="677">
        <v>0</v>
      </c>
      <c r="AY208" s="677">
        <v>0</v>
      </c>
      <c r="AZ208" s="677">
        <v>0</v>
      </c>
      <c r="BA208" s="677">
        <v>0</v>
      </c>
      <c r="BB208" s="677">
        <v>0</v>
      </c>
      <c r="BC208" s="677">
        <v>0</v>
      </c>
    </row>
    <row r="209" spans="2:55" s="166" customFormat="1">
      <c r="B209" s="166" t="s">
        <v>817</v>
      </c>
      <c r="C209" s="166" t="s">
        <v>210</v>
      </c>
      <c r="D209" s="166" t="s">
        <v>296</v>
      </c>
      <c r="E209" s="676"/>
      <c r="F209" s="676"/>
      <c r="G209" s="676"/>
      <c r="H209" s="676"/>
      <c r="I209" s="676"/>
      <c r="J209" s="676"/>
      <c r="K209" s="676"/>
      <c r="L209" s="676"/>
      <c r="M209" s="676"/>
      <c r="N209" s="676"/>
      <c r="O209" s="676">
        <v>0</v>
      </c>
      <c r="P209" s="676">
        <v>0</v>
      </c>
      <c r="Q209" s="676">
        <v>0</v>
      </c>
      <c r="R209" s="676">
        <v>0</v>
      </c>
      <c r="S209" s="676">
        <v>0</v>
      </c>
      <c r="T209" s="676">
        <v>0</v>
      </c>
      <c r="U209" s="676">
        <v>0</v>
      </c>
      <c r="V209" s="676">
        <v>0</v>
      </c>
      <c r="W209" s="676">
        <v>0</v>
      </c>
      <c r="X209" s="676">
        <v>0</v>
      </c>
      <c r="Y209" s="676">
        <v>0</v>
      </c>
      <c r="Z209" s="676">
        <v>0</v>
      </c>
      <c r="AA209" s="676">
        <v>0</v>
      </c>
      <c r="AB209" s="676">
        <v>0</v>
      </c>
      <c r="AC209" s="677">
        <v>0</v>
      </c>
      <c r="AD209" s="677">
        <v>0</v>
      </c>
      <c r="AE209" s="677">
        <v>0</v>
      </c>
      <c r="AF209" s="677">
        <v>0</v>
      </c>
      <c r="AG209" s="677">
        <v>0</v>
      </c>
      <c r="AH209" s="677">
        <v>0</v>
      </c>
      <c r="AI209" s="677">
        <v>0</v>
      </c>
      <c r="AJ209" s="677">
        <v>0</v>
      </c>
      <c r="AK209" s="677">
        <v>0</v>
      </c>
      <c r="AL209" s="677">
        <v>0</v>
      </c>
      <c r="AM209" s="677">
        <v>0</v>
      </c>
      <c r="AN209" s="677">
        <v>0</v>
      </c>
      <c r="AO209" s="677">
        <v>0</v>
      </c>
      <c r="AP209" s="677">
        <v>0</v>
      </c>
      <c r="AQ209" s="677">
        <v>0</v>
      </c>
      <c r="AR209" s="677">
        <v>0</v>
      </c>
      <c r="AS209" s="677">
        <v>0</v>
      </c>
      <c r="AT209" s="677">
        <v>0</v>
      </c>
      <c r="AU209" s="677">
        <v>0</v>
      </c>
      <c r="AV209" s="677">
        <v>0</v>
      </c>
      <c r="AW209" s="677">
        <v>0</v>
      </c>
      <c r="AX209" s="677">
        <v>0</v>
      </c>
      <c r="AY209" s="677">
        <v>0</v>
      </c>
      <c r="AZ209" s="677">
        <v>0</v>
      </c>
      <c r="BA209" s="677">
        <v>0</v>
      </c>
      <c r="BB209" s="677">
        <v>0</v>
      </c>
      <c r="BC209" s="677">
        <v>0</v>
      </c>
    </row>
    <row r="210" spans="2:55" s="166" customFormat="1">
      <c r="B210" s="166" t="s">
        <v>817</v>
      </c>
      <c r="C210" s="166" t="s">
        <v>210</v>
      </c>
      <c r="D210" s="166" t="s">
        <v>297</v>
      </c>
      <c r="E210" s="676"/>
      <c r="F210" s="676"/>
      <c r="G210" s="676"/>
      <c r="H210" s="676"/>
      <c r="I210" s="676"/>
      <c r="J210" s="676"/>
      <c r="K210" s="676"/>
      <c r="L210" s="676"/>
      <c r="M210" s="676"/>
      <c r="N210" s="676"/>
      <c r="O210" s="676">
        <v>0</v>
      </c>
      <c r="P210" s="676">
        <v>0</v>
      </c>
      <c r="Q210" s="676">
        <v>0</v>
      </c>
      <c r="R210" s="676">
        <v>0</v>
      </c>
      <c r="S210" s="676">
        <v>0</v>
      </c>
      <c r="T210" s="676">
        <v>0</v>
      </c>
      <c r="U210" s="676">
        <v>0</v>
      </c>
      <c r="V210" s="676">
        <v>0</v>
      </c>
      <c r="W210" s="676">
        <v>0</v>
      </c>
      <c r="X210" s="676">
        <v>0</v>
      </c>
      <c r="Y210" s="676">
        <v>0</v>
      </c>
      <c r="Z210" s="676">
        <v>0</v>
      </c>
      <c r="AA210" s="676">
        <v>0</v>
      </c>
      <c r="AB210" s="676">
        <v>0</v>
      </c>
      <c r="AC210" s="677">
        <v>0</v>
      </c>
      <c r="AD210" s="677">
        <v>0</v>
      </c>
      <c r="AE210" s="677">
        <v>0</v>
      </c>
      <c r="AF210" s="677">
        <v>0</v>
      </c>
      <c r="AG210" s="677">
        <v>0</v>
      </c>
      <c r="AH210" s="677">
        <v>0</v>
      </c>
      <c r="AI210" s="677">
        <v>0</v>
      </c>
      <c r="AJ210" s="677">
        <v>0</v>
      </c>
      <c r="AK210" s="677">
        <v>0</v>
      </c>
      <c r="AL210" s="677">
        <v>0</v>
      </c>
      <c r="AM210" s="677">
        <v>0</v>
      </c>
      <c r="AN210" s="677">
        <v>0</v>
      </c>
      <c r="AO210" s="677">
        <v>0</v>
      </c>
      <c r="AP210" s="677">
        <v>0</v>
      </c>
      <c r="AQ210" s="677">
        <v>0</v>
      </c>
      <c r="AR210" s="677">
        <v>0</v>
      </c>
      <c r="AS210" s="677">
        <v>0</v>
      </c>
      <c r="AT210" s="677">
        <v>0</v>
      </c>
      <c r="AU210" s="677">
        <v>0</v>
      </c>
      <c r="AV210" s="677">
        <v>0</v>
      </c>
      <c r="AW210" s="677">
        <v>0</v>
      </c>
      <c r="AX210" s="677">
        <v>0</v>
      </c>
      <c r="AY210" s="677">
        <v>0</v>
      </c>
      <c r="AZ210" s="677">
        <v>0</v>
      </c>
      <c r="BA210" s="677">
        <v>0</v>
      </c>
      <c r="BB210" s="677">
        <v>0</v>
      </c>
      <c r="BC210" s="677">
        <v>0</v>
      </c>
    </row>
    <row r="211" spans="2:55" s="166" customFormat="1">
      <c r="B211" s="166" t="s">
        <v>817</v>
      </c>
      <c r="C211" s="166" t="s">
        <v>210</v>
      </c>
      <c r="D211" s="166" t="s">
        <v>145</v>
      </c>
      <c r="E211" s="676"/>
      <c r="F211" s="676"/>
      <c r="G211" s="676"/>
      <c r="H211" s="676"/>
      <c r="I211" s="676"/>
      <c r="J211" s="676"/>
      <c r="K211" s="676"/>
      <c r="L211" s="676"/>
      <c r="M211" s="676"/>
      <c r="N211" s="676"/>
      <c r="O211" s="676">
        <v>0</v>
      </c>
      <c r="P211" s="676">
        <v>0</v>
      </c>
      <c r="Q211" s="676">
        <v>0</v>
      </c>
      <c r="R211" s="676">
        <v>0</v>
      </c>
      <c r="S211" s="676">
        <v>0</v>
      </c>
      <c r="T211" s="676">
        <v>0</v>
      </c>
      <c r="U211" s="676">
        <v>0</v>
      </c>
      <c r="V211" s="676">
        <v>0</v>
      </c>
      <c r="W211" s="676">
        <v>0</v>
      </c>
      <c r="X211" s="676">
        <v>0</v>
      </c>
      <c r="Y211" s="676">
        <v>0</v>
      </c>
      <c r="Z211" s="676">
        <v>0</v>
      </c>
      <c r="AA211" s="676">
        <v>0</v>
      </c>
      <c r="AB211" s="676">
        <v>0</v>
      </c>
      <c r="AC211" s="677">
        <v>0</v>
      </c>
      <c r="AD211" s="677">
        <v>0</v>
      </c>
      <c r="AE211" s="677">
        <v>0</v>
      </c>
      <c r="AF211" s="677">
        <v>0</v>
      </c>
      <c r="AG211" s="677">
        <v>0</v>
      </c>
      <c r="AH211" s="677">
        <v>0</v>
      </c>
      <c r="AI211" s="677">
        <v>0</v>
      </c>
      <c r="AJ211" s="677">
        <v>0</v>
      </c>
      <c r="AK211" s="677">
        <v>0</v>
      </c>
      <c r="AL211" s="677">
        <v>0</v>
      </c>
      <c r="AM211" s="677">
        <v>0</v>
      </c>
      <c r="AN211" s="677">
        <v>0</v>
      </c>
      <c r="AO211" s="677">
        <v>0</v>
      </c>
      <c r="AP211" s="677">
        <v>0</v>
      </c>
      <c r="AQ211" s="677">
        <v>0</v>
      </c>
      <c r="AR211" s="677">
        <v>0</v>
      </c>
      <c r="AS211" s="677">
        <v>0</v>
      </c>
      <c r="AT211" s="677">
        <v>0</v>
      </c>
      <c r="AU211" s="677">
        <v>0</v>
      </c>
      <c r="AV211" s="677">
        <v>0</v>
      </c>
      <c r="AW211" s="677">
        <v>0</v>
      </c>
      <c r="AX211" s="677">
        <v>0</v>
      </c>
      <c r="AY211" s="677">
        <v>0</v>
      </c>
      <c r="AZ211" s="677">
        <v>0</v>
      </c>
      <c r="BA211" s="677">
        <v>0</v>
      </c>
      <c r="BB211" s="677">
        <v>0</v>
      </c>
      <c r="BC211" s="677">
        <v>0</v>
      </c>
    </row>
    <row r="212" spans="2:55" s="166" customFormat="1">
      <c r="B212" s="166" t="s">
        <v>817</v>
      </c>
      <c r="C212" s="166" t="s">
        <v>210</v>
      </c>
      <c r="D212" s="166" t="s">
        <v>298</v>
      </c>
      <c r="E212" s="676"/>
      <c r="F212" s="676"/>
      <c r="G212" s="676"/>
      <c r="H212" s="676"/>
      <c r="I212" s="676"/>
      <c r="J212" s="676"/>
      <c r="K212" s="676"/>
      <c r="L212" s="676"/>
      <c r="M212" s="676"/>
      <c r="N212" s="676"/>
      <c r="O212" s="676">
        <v>0</v>
      </c>
      <c r="P212" s="676">
        <v>0</v>
      </c>
      <c r="Q212" s="676">
        <v>0</v>
      </c>
      <c r="R212" s="676">
        <v>0</v>
      </c>
      <c r="S212" s="676">
        <v>0</v>
      </c>
      <c r="T212" s="676">
        <v>0</v>
      </c>
      <c r="U212" s="676">
        <v>0</v>
      </c>
      <c r="V212" s="676">
        <v>0</v>
      </c>
      <c r="W212" s="676">
        <v>0</v>
      </c>
      <c r="X212" s="676">
        <v>0</v>
      </c>
      <c r="Y212" s="676">
        <v>0</v>
      </c>
      <c r="Z212" s="676">
        <v>0</v>
      </c>
      <c r="AA212" s="676">
        <v>0</v>
      </c>
      <c r="AB212" s="676">
        <v>0</v>
      </c>
      <c r="AC212" s="677">
        <v>0</v>
      </c>
      <c r="AD212" s="677">
        <v>0</v>
      </c>
      <c r="AE212" s="677">
        <v>0</v>
      </c>
      <c r="AF212" s="677">
        <v>0</v>
      </c>
      <c r="AG212" s="677">
        <v>0</v>
      </c>
      <c r="AH212" s="677">
        <v>0</v>
      </c>
      <c r="AI212" s="677">
        <v>0</v>
      </c>
      <c r="AJ212" s="677">
        <v>0</v>
      </c>
      <c r="AK212" s="677">
        <v>0</v>
      </c>
      <c r="AL212" s="677">
        <v>0</v>
      </c>
      <c r="AM212" s="677">
        <v>0</v>
      </c>
      <c r="AN212" s="677">
        <v>0</v>
      </c>
      <c r="AO212" s="677">
        <v>0</v>
      </c>
      <c r="AP212" s="677">
        <v>0</v>
      </c>
      <c r="AQ212" s="677">
        <v>0</v>
      </c>
      <c r="AR212" s="677">
        <v>0</v>
      </c>
      <c r="AS212" s="677">
        <v>0</v>
      </c>
      <c r="AT212" s="677">
        <v>0</v>
      </c>
      <c r="AU212" s="677">
        <v>0</v>
      </c>
      <c r="AV212" s="677">
        <v>0</v>
      </c>
      <c r="AW212" s="677">
        <v>0</v>
      </c>
      <c r="AX212" s="677">
        <v>0</v>
      </c>
      <c r="AY212" s="677">
        <v>0</v>
      </c>
      <c r="AZ212" s="677">
        <v>0</v>
      </c>
      <c r="BA212" s="677">
        <v>0</v>
      </c>
      <c r="BB212" s="677">
        <v>0</v>
      </c>
      <c r="BC212" s="677">
        <v>0</v>
      </c>
    </row>
    <row r="213" spans="2:55" s="166" customFormat="1">
      <c r="B213" s="166" t="s">
        <v>817</v>
      </c>
      <c r="C213" s="166" t="s">
        <v>210</v>
      </c>
      <c r="D213" s="166" t="s">
        <v>299</v>
      </c>
      <c r="E213" s="676"/>
      <c r="F213" s="676"/>
      <c r="G213" s="676"/>
      <c r="H213" s="676"/>
      <c r="I213" s="676"/>
      <c r="J213" s="676"/>
      <c r="K213" s="676"/>
      <c r="L213" s="676"/>
      <c r="M213" s="676"/>
      <c r="N213" s="676"/>
      <c r="O213" s="676">
        <v>0</v>
      </c>
      <c r="P213" s="676">
        <v>0</v>
      </c>
      <c r="Q213" s="676">
        <v>0</v>
      </c>
      <c r="R213" s="676">
        <v>0</v>
      </c>
      <c r="S213" s="676">
        <v>0</v>
      </c>
      <c r="T213" s="676">
        <v>0</v>
      </c>
      <c r="U213" s="676">
        <v>0</v>
      </c>
      <c r="V213" s="676">
        <v>0</v>
      </c>
      <c r="W213" s="676">
        <v>0</v>
      </c>
      <c r="X213" s="676">
        <v>0</v>
      </c>
      <c r="Y213" s="676">
        <v>0</v>
      </c>
      <c r="Z213" s="676">
        <v>0</v>
      </c>
      <c r="AA213" s="676">
        <v>0</v>
      </c>
      <c r="AB213" s="676">
        <v>0</v>
      </c>
      <c r="AC213" s="677">
        <v>0</v>
      </c>
      <c r="AD213" s="677">
        <v>0</v>
      </c>
      <c r="AE213" s="677">
        <v>0</v>
      </c>
      <c r="AF213" s="677">
        <v>0</v>
      </c>
      <c r="AG213" s="677">
        <v>0</v>
      </c>
      <c r="AH213" s="677">
        <v>0</v>
      </c>
      <c r="AI213" s="677">
        <v>0</v>
      </c>
      <c r="AJ213" s="677">
        <v>0</v>
      </c>
      <c r="AK213" s="677">
        <v>0</v>
      </c>
      <c r="AL213" s="677">
        <v>0</v>
      </c>
      <c r="AM213" s="677">
        <v>0</v>
      </c>
      <c r="AN213" s="677">
        <v>0</v>
      </c>
      <c r="AO213" s="677">
        <v>0</v>
      </c>
      <c r="AP213" s="677">
        <v>0</v>
      </c>
      <c r="AQ213" s="677">
        <v>0</v>
      </c>
      <c r="AR213" s="677">
        <v>0</v>
      </c>
      <c r="AS213" s="677">
        <v>0</v>
      </c>
      <c r="AT213" s="677">
        <v>0</v>
      </c>
      <c r="AU213" s="677">
        <v>0</v>
      </c>
      <c r="AV213" s="677">
        <v>0</v>
      </c>
      <c r="AW213" s="677">
        <v>0</v>
      </c>
      <c r="AX213" s="677">
        <v>0</v>
      </c>
      <c r="AY213" s="677">
        <v>0</v>
      </c>
      <c r="AZ213" s="677">
        <v>0</v>
      </c>
      <c r="BA213" s="677">
        <v>0</v>
      </c>
      <c r="BB213" s="677">
        <v>0</v>
      </c>
      <c r="BC213" s="677">
        <v>0</v>
      </c>
    </row>
    <row r="214" spans="2:55" s="166" customFormat="1">
      <c r="B214" s="166" t="s">
        <v>817</v>
      </c>
      <c r="C214" s="166" t="s">
        <v>210</v>
      </c>
      <c r="D214" s="166" t="s">
        <v>300</v>
      </c>
      <c r="E214" s="676"/>
      <c r="F214" s="676"/>
      <c r="G214" s="676"/>
      <c r="H214" s="676"/>
      <c r="I214" s="676"/>
      <c r="J214" s="676"/>
      <c r="K214" s="676"/>
      <c r="L214" s="676"/>
      <c r="M214" s="676"/>
      <c r="N214" s="676"/>
      <c r="O214" s="676">
        <v>0</v>
      </c>
      <c r="P214" s="676">
        <v>0</v>
      </c>
      <c r="Q214" s="676">
        <v>0</v>
      </c>
      <c r="R214" s="676">
        <v>0</v>
      </c>
      <c r="S214" s="676">
        <v>0</v>
      </c>
      <c r="T214" s="676">
        <v>0</v>
      </c>
      <c r="U214" s="676">
        <v>0</v>
      </c>
      <c r="V214" s="676">
        <v>0</v>
      </c>
      <c r="W214" s="676">
        <v>0</v>
      </c>
      <c r="X214" s="676">
        <v>0</v>
      </c>
      <c r="Y214" s="676">
        <v>0</v>
      </c>
      <c r="Z214" s="676">
        <v>0</v>
      </c>
      <c r="AA214" s="676">
        <v>0</v>
      </c>
      <c r="AB214" s="676">
        <v>0</v>
      </c>
      <c r="AC214" s="677">
        <v>0</v>
      </c>
      <c r="AD214" s="677">
        <v>0</v>
      </c>
      <c r="AE214" s="677">
        <v>0</v>
      </c>
      <c r="AF214" s="677">
        <v>0</v>
      </c>
      <c r="AG214" s="677">
        <v>0</v>
      </c>
      <c r="AH214" s="677">
        <v>0</v>
      </c>
      <c r="AI214" s="677">
        <v>0</v>
      </c>
      <c r="AJ214" s="677">
        <v>0</v>
      </c>
      <c r="AK214" s="677">
        <v>0</v>
      </c>
      <c r="AL214" s="677">
        <v>0</v>
      </c>
      <c r="AM214" s="677">
        <v>0</v>
      </c>
      <c r="AN214" s="677">
        <v>0</v>
      </c>
      <c r="AO214" s="677">
        <v>0</v>
      </c>
      <c r="AP214" s="677">
        <v>0</v>
      </c>
      <c r="AQ214" s="677">
        <v>0</v>
      </c>
      <c r="AR214" s="677">
        <v>0</v>
      </c>
      <c r="AS214" s="677">
        <v>0</v>
      </c>
      <c r="AT214" s="677">
        <v>0</v>
      </c>
      <c r="AU214" s="677">
        <v>0</v>
      </c>
      <c r="AV214" s="677">
        <v>0</v>
      </c>
      <c r="AW214" s="677">
        <v>0</v>
      </c>
      <c r="AX214" s="677">
        <v>0</v>
      </c>
      <c r="AY214" s="677">
        <v>0</v>
      </c>
      <c r="AZ214" s="677">
        <v>0</v>
      </c>
      <c r="BA214" s="677">
        <v>0</v>
      </c>
      <c r="BB214" s="677">
        <v>0</v>
      </c>
      <c r="BC214" s="677">
        <v>0</v>
      </c>
    </row>
    <row r="215" spans="2:55" s="166" customFormat="1">
      <c r="B215" s="166" t="s">
        <v>817</v>
      </c>
      <c r="C215" s="166" t="s">
        <v>210</v>
      </c>
      <c r="D215" s="166" t="s">
        <v>150</v>
      </c>
      <c r="E215" s="676"/>
      <c r="F215" s="676"/>
      <c r="G215" s="676"/>
      <c r="H215" s="676"/>
      <c r="I215" s="676"/>
      <c r="J215" s="676"/>
      <c r="K215" s="676"/>
      <c r="L215" s="676"/>
      <c r="M215" s="676"/>
      <c r="N215" s="676"/>
      <c r="O215" s="676">
        <v>0</v>
      </c>
      <c r="P215" s="676">
        <v>0</v>
      </c>
      <c r="Q215" s="676">
        <v>0</v>
      </c>
      <c r="R215" s="676">
        <v>0</v>
      </c>
      <c r="S215" s="676">
        <v>0</v>
      </c>
      <c r="T215" s="676">
        <v>0</v>
      </c>
      <c r="U215" s="676">
        <v>0</v>
      </c>
      <c r="V215" s="676">
        <v>0</v>
      </c>
      <c r="W215" s="676">
        <v>0</v>
      </c>
      <c r="X215" s="676">
        <v>0</v>
      </c>
      <c r="Y215" s="676">
        <v>0</v>
      </c>
      <c r="Z215" s="676">
        <v>0</v>
      </c>
      <c r="AA215" s="676">
        <v>0</v>
      </c>
      <c r="AB215" s="676">
        <v>0</v>
      </c>
      <c r="AC215" s="677">
        <v>0</v>
      </c>
      <c r="AD215" s="677">
        <v>0</v>
      </c>
      <c r="AE215" s="677">
        <v>0</v>
      </c>
      <c r="AF215" s="677">
        <v>0</v>
      </c>
      <c r="AG215" s="677">
        <v>0</v>
      </c>
      <c r="AH215" s="677">
        <v>0</v>
      </c>
      <c r="AI215" s="677">
        <v>0</v>
      </c>
      <c r="AJ215" s="677">
        <v>0</v>
      </c>
      <c r="AK215" s="677">
        <v>0</v>
      </c>
      <c r="AL215" s="677">
        <v>0</v>
      </c>
      <c r="AM215" s="677">
        <v>0</v>
      </c>
      <c r="AN215" s="677">
        <v>0</v>
      </c>
      <c r="AO215" s="677">
        <v>0</v>
      </c>
      <c r="AP215" s="677">
        <v>0</v>
      </c>
      <c r="AQ215" s="677">
        <v>0</v>
      </c>
      <c r="AR215" s="677">
        <v>0</v>
      </c>
      <c r="AS215" s="677">
        <v>0</v>
      </c>
      <c r="AT215" s="677">
        <v>0</v>
      </c>
      <c r="AU215" s="677">
        <v>0</v>
      </c>
      <c r="AV215" s="677">
        <v>0</v>
      </c>
      <c r="AW215" s="677">
        <v>0</v>
      </c>
      <c r="AX215" s="677">
        <v>0</v>
      </c>
      <c r="AY215" s="677">
        <v>0</v>
      </c>
      <c r="AZ215" s="677">
        <v>0</v>
      </c>
      <c r="BA215" s="677">
        <v>0</v>
      </c>
      <c r="BB215" s="677">
        <v>0</v>
      </c>
      <c r="BC215" s="677">
        <v>0</v>
      </c>
    </row>
    <row r="216" spans="2:55" s="166" customFormat="1">
      <c r="B216" s="166" t="s">
        <v>817</v>
      </c>
      <c r="C216" s="166" t="s">
        <v>210</v>
      </c>
      <c r="D216" s="166" t="s">
        <v>301</v>
      </c>
      <c r="E216" s="676"/>
      <c r="F216" s="676"/>
      <c r="G216" s="676"/>
      <c r="H216" s="676"/>
      <c r="I216" s="676"/>
      <c r="J216" s="676"/>
      <c r="K216" s="676"/>
      <c r="L216" s="676"/>
      <c r="M216" s="676"/>
      <c r="N216" s="676"/>
      <c r="O216" s="676">
        <v>0</v>
      </c>
      <c r="P216" s="676">
        <v>0</v>
      </c>
      <c r="Q216" s="676">
        <v>0</v>
      </c>
      <c r="R216" s="676">
        <v>0</v>
      </c>
      <c r="S216" s="676">
        <v>0</v>
      </c>
      <c r="T216" s="676">
        <v>0</v>
      </c>
      <c r="U216" s="676">
        <v>0</v>
      </c>
      <c r="V216" s="676">
        <v>0</v>
      </c>
      <c r="W216" s="676">
        <v>0</v>
      </c>
      <c r="X216" s="676">
        <v>0</v>
      </c>
      <c r="Y216" s="676">
        <v>0</v>
      </c>
      <c r="Z216" s="676">
        <v>0</v>
      </c>
      <c r="AA216" s="676">
        <v>0</v>
      </c>
      <c r="AB216" s="676">
        <v>0</v>
      </c>
      <c r="AC216" s="677">
        <v>0</v>
      </c>
      <c r="AD216" s="677">
        <v>0</v>
      </c>
      <c r="AE216" s="677">
        <v>0</v>
      </c>
      <c r="AF216" s="677">
        <v>0</v>
      </c>
      <c r="AG216" s="677">
        <v>0</v>
      </c>
      <c r="AH216" s="677">
        <v>0</v>
      </c>
      <c r="AI216" s="677">
        <v>0</v>
      </c>
      <c r="AJ216" s="677">
        <v>0</v>
      </c>
      <c r="AK216" s="677">
        <v>0</v>
      </c>
      <c r="AL216" s="677">
        <v>0</v>
      </c>
      <c r="AM216" s="677">
        <v>0</v>
      </c>
      <c r="AN216" s="677">
        <v>0</v>
      </c>
      <c r="AO216" s="677">
        <v>0</v>
      </c>
      <c r="AP216" s="677">
        <v>0</v>
      </c>
      <c r="AQ216" s="677">
        <v>0</v>
      </c>
      <c r="AR216" s="677">
        <v>0</v>
      </c>
      <c r="AS216" s="677">
        <v>0</v>
      </c>
      <c r="AT216" s="677">
        <v>0</v>
      </c>
      <c r="AU216" s="677">
        <v>0</v>
      </c>
      <c r="AV216" s="677">
        <v>0</v>
      </c>
      <c r="AW216" s="677">
        <v>0</v>
      </c>
      <c r="AX216" s="677">
        <v>0</v>
      </c>
      <c r="AY216" s="677">
        <v>0</v>
      </c>
      <c r="AZ216" s="677">
        <v>0</v>
      </c>
      <c r="BA216" s="677">
        <v>0</v>
      </c>
      <c r="BB216" s="677">
        <v>0</v>
      </c>
      <c r="BC216" s="677">
        <v>0</v>
      </c>
    </row>
    <row r="217" spans="2:55" s="166" customFormat="1">
      <c r="B217" s="166" t="s">
        <v>817</v>
      </c>
      <c r="C217" s="166" t="s">
        <v>210</v>
      </c>
      <c r="D217" s="166" t="s">
        <v>302</v>
      </c>
      <c r="E217" s="676"/>
      <c r="F217" s="676"/>
      <c r="G217" s="676"/>
      <c r="H217" s="676"/>
      <c r="I217" s="676"/>
      <c r="J217" s="676"/>
      <c r="K217" s="676"/>
      <c r="L217" s="676"/>
      <c r="M217" s="676"/>
      <c r="N217" s="676"/>
      <c r="O217" s="676">
        <v>0</v>
      </c>
      <c r="P217" s="676">
        <v>0</v>
      </c>
      <c r="Q217" s="676">
        <v>0</v>
      </c>
      <c r="R217" s="676">
        <v>0</v>
      </c>
      <c r="S217" s="676">
        <v>0</v>
      </c>
      <c r="T217" s="676">
        <v>0</v>
      </c>
      <c r="U217" s="676">
        <v>0</v>
      </c>
      <c r="V217" s="676">
        <v>0</v>
      </c>
      <c r="W217" s="676">
        <v>0</v>
      </c>
      <c r="X217" s="676">
        <v>0</v>
      </c>
      <c r="Y217" s="676">
        <v>0</v>
      </c>
      <c r="Z217" s="676">
        <v>0</v>
      </c>
      <c r="AA217" s="676">
        <v>0</v>
      </c>
      <c r="AB217" s="676">
        <v>0</v>
      </c>
      <c r="AC217" s="677">
        <v>0</v>
      </c>
      <c r="AD217" s="677">
        <v>0</v>
      </c>
      <c r="AE217" s="677">
        <v>0</v>
      </c>
      <c r="AF217" s="677">
        <v>0</v>
      </c>
      <c r="AG217" s="677">
        <v>0</v>
      </c>
      <c r="AH217" s="677">
        <v>0</v>
      </c>
      <c r="AI217" s="677">
        <v>0</v>
      </c>
      <c r="AJ217" s="677">
        <v>0</v>
      </c>
      <c r="AK217" s="677">
        <v>0</v>
      </c>
      <c r="AL217" s="677">
        <v>0</v>
      </c>
      <c r="AM217" s="677">
        <v>0</v>
      </c>
      <c r="AN217" s="677">
        <v>0</v>
      </c>
      <c r="AO217" s="677">
        <v>0</v>
      </c>
      <c r="AP217" s="677">
        <v>0</v>
      </c>
      <c r="AQ217" s="677">
        <v>0</v>
      </c>
      <c r="AR217" s="677">
        <v>0</v>
      </c>
      <c r="AS217" s="677">
        <v>0</v>
      </c>
      <c r="AT217" s="677">
        <v>0</v>
      </c>
      <c r="AU217" s="677">
        <v>0</v>
      </c>
      <c r="AV217" s="677">
        <v>0</v>
      </c>
      <c r="AW217" s="677">
        <v>0</v>
      </c>
      <c r="AX217" s="677">
        <v>0</v>
      </c>
      <c r="AY217" s="677">
        <v>0</v>
      </c>
      <c r="AZ217" s="677">
        <v>0</v>
      </c>
      <c r="BA217" s="677">
        <v>0</v>
      </c>
      <c r="BB217" s="677">
        <v>0</v>
      </c>
      <c r="BC217" s="677">
        <v>0</v>
      </c>
    </row>
    <row r="218" spans="2:55" s="166" customFormat="1">
      <c r="B218" s="166" t="s">
        <v>817</v>
      </c>
      <c r="C218" s="166" t="s">
        <v>210</v>
      </c>
      <c r="D218" s="166" t="s">
        <v>211</v>
      </c>
      <c r="E218" s="676"/>
      <c r="F218" s="676"/>
      <c r="G218" s="676"/>
      <c r="H218" s="676"/>
      <c r="I218" s="676"/>
      <c r="J218" s="676"/>
      <c r="K218" s="676"/>
      <c r="L218" s="676"/>
      <c r="M218" s="676"/>
      <c r="N218" s="676"/>
      <c r="O218" s="676">
        <v>0</v>
      </c>
      <c r="P218" s="676">
        <v>0</v>
      </c>
      <c r="Q218" s="676">
        <v>0</v>
      </c>
      <c r="R218" s="676">
        <v>0</v>
      </c>
      <c r="S218" s="676">
        <v>0</v>
      </c>
      <c r="T218" s="676">
        <v>0</v>
      </c>
      <c r="U218" s="676">
        <v>0</v>
      </c>
      <c r="V218" s="676">
        <v>0</v>
      </c>
      <c r="W218" s="676">
        <v>0</v>
      </c>
      <c r="X218" s="676">
        <v>0</v>
      </c>
      <c r="Y218" s="676">
        <v>0</v>
      </c>
      <c r="Z218" s="676">
        <v>0</v>
      </c>
      <c r="AA218" s="676">
        <v>0</v>
      </c>
      <c r="AB218" s="676">
        <v>0</v>
      </c>
      <c r="AC218" s="677">
        <v>0</v>
      </c>
      <c r="AD218" s="677">
        <v>0</v>
      </c>
      <c r="AE218" s="677">
        <v>0</v>
      </c>
      <c r="AF218" s="677">
        <v>0</v>
      </c>
      <c r="AG218" s="677">
        <v>0</v>
      </c>
      <c r="AH218" s="677">
        <v>0</v>
      </c>
      <c r="AI218" s="677">
        <v>0</v>
      </c>
      <c r="AJ218" s="677">
        <v>0</v>
      </c>
      <c r="AK218" s="677">
        <v>0</v>
      </c>
      <c r="AL218" s="677">
        <v>0</v>
      </c>
      <c r="AM218" s="677">
        <v>0</v>
      </c>
      <c r="AN218" s="677">
        <v>0</v>
      </c>
      <c r="AO218" s="677">
        <v>0</v>
      </c>
      <c r="AP218" s="677">
        <v>0</v>
      </c>
      <c r="AQ218" s="677">
        <v>0</v>
      </c>
      <c r="AR218" s="677">
        <v>0</v>
      </c>
      <c r="AS218" s="677">
        <v>0</v>
      </c>
      <c r="AT218" s="677">
        <v>0</v>
      </c>
      <c r="AU218" s="677">
        <v>0</v>
      </c>
      <c r="AV218" s="677">
        <v>0</v>
      </c>
      <c r="AW218" s="677">
        <v>0</v>
      </c>
      <c r="AX218" s="677">
        <v>0</v>
      </c>
      <c r="AY218" s="677">
        <v>0</v>
      </c>
      <c r="AZ218" s="677">
        <v>0</v>
      </c>
      <c r="BA218" s="677">
        <v>0</v>
      </c>
      <c r="BB218" s="677">
        <v>0</v>
      </c>
      <c r="BC218" s="677">
        <v>0</v>
      </c>
    </row>
    <row r="219" spans="2:55" s="166" customFormat="1">
      <c r="B219" s="166" t="s">
        <v>817</v>
      </c>
      <c r="C219" s="166" t="s">
        <v>210</v>
      </c>
      <c r="D219" s="166" t="s">
        <v>303</v>
      </c>
      <c r="E219" s="676"/>
      <c r="F219" s="676"/>
      <c r="G219" s="676"/>
      <c r="H219" s="676"/>
      <c r="I219" s="676"/>
      <c r="J219" s="676"/>
      <c r="K219" s="676"/>
      <c r="L219" s="676"/>
      <c r="M219" s="676"/>
      <c r="N219" s="676"/>
      <c r="O219" s="676">
        <v>0</v>
      </c>
      <c r="P219" s="676">
        <v>0</v>
      </c>
      <c r="Q219" s="676">
        <v>0</v>
      </c>
      <c r="R219" s="676">
        <v>0</v>
      </c>
      <c r="S219" s="676">
        <v>0</v>
      </c>
      <c r="T219" s="676">
        <v>0</v>
      </c>
      <c r="U219" s="676">
        <v>0</v>
      </c>
      <c r="V219" s="676">
        <v>0</v>
      </c>
      <c r="W219" s="676">
        <v>0</v>
      </c>
      <c r="X219" s="676">
        <v>0</v>
      </c>
      <c r="Y219" s="676">
        <v>0</v>
      </c>
      <c r="Z219" s="676">
        <v>0</v>
      </c>
      <c r="AA219" s="676">
        <v>0</v>
      </c>
      <c r="AB219" s="676">
        <v>0</v>
      </c>
      <c r="AC219" s="677">
        <v>0</v>
      </c>
      <c r="AD219" s="677">
        <v>0</v>
      </c>
      <c r="AE219" s="677">
        <v>0</v>
      </c>
      <c r="AF219" s="677">
        <v>0</v>
      </c>
      <c r="AG219" s="677">
        <v>0</v>
      </c>
      <c r="AH219" s="677">
        <v>0</v>
      </c>
      <c r="AI219" s="677">
        <v>0</v>
      </c>
      <c r="AJ219" s="677">
        <v>0</v>
      </c>
      <c r="AK219" s="677">
        <v>0</v>
      </c>
      <c r="AL219" s="677">
        <v>0</v>
      </c>
      <c r="AM219" s="677">
        <v>0</v>
      </c>
      <c r="AN219" s="677">
        <v>0</v>
      </c>
      <c r="AO219" s="677">
        <v>0</v>
      </c>
      <c r="AP219" s="677">
        <v>0</v>
      </c>
      <c r="AQ219" s="677">
        <v>0</v>
      </c>
      <c r="AR219" s="677">
        <v>0</v>
      </c>
      <c r="AS219" s="677">
        <v>0</v>
      </c>
      <c r="AT219" s="677">
        <v>0</v>
      </c>
      <c r="AU219" s="677">
        <v>0</v>
      </c>
      <c r="AV219" s="677">
        <v>0</v>
      </c>
      <c r="AW219" s="677">
        <v>0</v>
      </c>
      <c r="AX219" s="677">
        <v>0</v>
      </c>
      <c r="AY219" s="677">
        <v>0</v>
      </c>
      <c r="AZ219" s="677">
        <v>0</v>
      </c>
      <c r="BA219" s="677">
        <v>0</v>
      </c>
      <c r="BB219" s="677">
        <v>0</v>
      </c>
      <c r="BC219" s="677">
        <v>0</v>
      </c>
    </row>
    <row r="220" spans="2:55" s="166" customFormat="1">
      <c r="B220" s="166" t="s">
        <v>817</v>
      </c>
      <c r="C220" s="166" t="s">
        <v>210</v>
      </c>
      <c r="D220" s="166" t="s">
        <v>153</v>
      </c>
      <c r="E220" s="676"/>
      <c r="F220" s="676"/>
      <c r="G220" s="676"/>
      <c r="H220" s="676"/>
      <c r="I220" s="676"/>
      <c r="J220" s="676"/>
      <c r="K220" s="676"/>
      <c r="L220" s="676"/>
      <c r="M220" s="676"/>
      <c r="N220" s="676"/>
      <c r="O220" s="676">
        <v>0</v>
      </c>
      <c r="P220" s="676">
        <v>0</v>
      </c>
      <c r="Q220" s="676">
        <v>0</v>
      </c>
      <c r="R220" s="676">
        <v>0</v>
      </c>
      <c r="S220" s="676">
        <v>0</v>
      </c>
      <c r="T220" s="676">
        <v>0</v>
      </c>
      <c r="U220" s="676">
        <v>0</v>
      </c>
      <c r="V220" s="676">
        <v>0</v>
      </c>
      <c r="W220" s="676">
        <v>0</v>
      </c>
      <c r="X220" s="676">
        <v>0</v>
      </c>
      <c r="Y220" s="676">
        <v>0</v>
      </c>
      <c r="Z220" s="676">
        <v>0</v>
      </c>
      <c r="AA220" s="676">
        <v>0</v>
      </c>
      <c r="AB220" s="676">
        <v>0</v>
      </c>
      <c r="AC220" s="677">
        <v>0</v>
      </c>
      <c r="AD220" s="677">
        <v>0</v>
      </c>
      <c r="AE220" s="677">
        <v>0</v>
      </c>
      <c r="AF220" s="677">
        <v>0</v>
      </c>
      <c r="AG220" s="677">
        <v>0</v>
      </c>
      <c r="AH220" s="677">
        <v>0</v>
      </c>
      <c r="AI220" s="677">
        <v>0</v>
      </c>
      <c r="AJ220" s="677">
        <v>0</v>
      </c>
      <c r="AK220" s="677">
        <v>0</v>
      </c>
      <c r="AL220" s="677">
        <v>0</v>
      </c>
      <c r="AM220" s="677">
        <v>0</v>
      </c>
      <c r="AN220" s="677">
        <v>0</v>
      </c>
      <c r="AO220" s="677">
        <v>0</v>
      </c>
      <c r="AP220" s="677">
        <v>0</v>
      </c>
      <c r="AQ220" s="677">
        <v>0</v>
      </c>
      <c r="AR220" s="677">
        <v>0</v>
      </c>
      <c r="AS220" s="677">
        <v>0</v>
      </c>
      <c r="AT220" s="677">
        <v>0</v>
      </c>
      <c r="AU220" s="677">
        <v>0</v>
      </c>
      <c r="AV220" s="677">
        <v>0</v>
      </c>
      <c r="AW220" s="677">
        <v>0</v>
      </c>
      <c r="AX220" s="677">
        <v>0</v>
      </c>
      <c r="AY220" s="677">
        <v>0</v>
      </c>
      <c r="AZ220" s="677">
        <v>0</v>
      </c>
      <c r="BA220" s="677">
        <v>0</v>
      </c>
      <c r="BB220" s="677">
        <v>0</v>
      </c>
      <c r="BC220" s="677">
        <v>0</v>
      </c>
    </row>
    <row r="221" spans="2:55" s="166" customFormat="1">
      <c r="B221" s="166" t="s">
        <v>817</v>
      </c>
      <c r="C221" s="166" t="s">
        <v>210</v>
      </c>
      <c r="D221" s="166" t="s">
        <v>156</v>
      </c>
      <c r="E221" s="676"/>
      <c r="F221" s="676"/>
      <c r="G221" s="676"/>
      <c r="H221" s="676"/>
      <c r="I221" s="676"/>
      <c r="J221" s="676"/>
      <c r="K221" s="676"/>
      <c r="L221" s="676"/>
      <c r="M221" s="676"/>
      <c r="N221" s="676"/>
      <c r="O221" s="676">
        <v>0</v>
      </c>
      <c r="P221" s="676">
        <v>0</v>
      </c>
      <c r="Q221" s="676">
        <v>0</v>
      </c>
      <c r="R221" s="676">
        <v>0</v>
      </c>
      <c r="S221" s="676">
        <v>0</v>
      </c>
      <c r="T221" s="676">
        <v>0</v>
      </c>
      <c r="U221" s="676">
        <v>0</v>
      </c>
      <c r="V221" s="676">
        <v>0</v>
      </c>
      <c r="W221" s="676">
        <v>0</v>
      </c>
      <c r="X221" s="676">
        <v>0</v>
      </c>
      <c r="Y221" s="676">
        <v>0</v>
      </c>
      <c r="Z221" s="676">
        <v>0</v>
      </c>
      <c r="AA221" s="676">
        <v>0</v>
      </c>
      <c r="AB221" s="676">
        <v>0</v>
      </c>
      <c r="AC221" s="677">
        <v>0</v>
      </c>
      <c r="AD221" s="677">
        <v>0</v>
      </c>
      <c r="AE221" s="677">
        <v>0</v>
      </c>
      <c r="AF221" s="677">
        <v>0</v>
      </c>
      <c r="AG221" s="677">
        <v>0</v>
      </c>
      <c r="AH221" s="677">
        <v>0</v>
      </c>
      <c r="AI221" s="677">
        <v>0</v>
      </c>
      <c r="AJ221" s="677">
        <v>0</v>
      </c>
      <c r="AK221" s="677">
        <v>0</v>
      </c>
      <c r="AL221" s="677">
        <v>0</v>
      </c>
      <c r="AM221" s="677">
        <v>0</v>
      </c>
      <c r="AN221" s="677">
        <v>0</v>
      </c>
      <c r="AO221" s="677">
        <v>0</v>
      </c>
      <c r="AP221" s="677">
        <v>0</v>
      </c>
      <c r="AQ221" s="677">
        <v>0</v>
      </c>
      <c r="AR221" s="677">
        <v>0</v>
      </c>
      <c r="AS221" s="677">
        <v>0</v>
      </c>
      <c r="AT221" s="677">
        <v>0</v>
      </c>
      <c r="AU221" s="677">
        <v>0</v>
      </c>
      <c r="AV221" s="677">
        <v>0</v>
      </c>
      <c r="AW221" s="677">
        <v>0</v>
      </c>
      <c r="AX221" s="677">
        <v>0</v>
      </c>
      <c r="AY221" s="677">
        <v>0</v>
      </c>
      <c r="AZ221" s="677">
        <v>0</v>
      </c>
      <c r="BA221" s="677">
        <v>0</v>
      </c>
      <c r="BB221" s="677">
        <v>0</v>
      </c>
      <c r="BC221" s="677">
        <v>0</v>
      </c>
    </row>
    <row r="222" spans="2:55" s="166" customFormat="1">
      <c r="B222" s="166" t="s">
        <v>817</v>
      </c>
      <c r="C222" s="166" t="s">
        <v>210</v>
      </c>
      <c r="D222" s="166" t="s">
        <v>158</v>
      </c>
      <c r="E222" s="676"/>
      <c r="F222" s="676"/>
      <c r="G222" s="676"/>
      <c r="H222" s="676"/>
      <c r="I222" s="676"/>
      <c r="J222" s="676"/>
      <c r="K222" s="676"/>
      <c r="L222" s="676"/>
      <c r="M222" s="676"/>
      <c r="N222" s="676"/>
      <c r="O222" s="676">
        <v>0</v>
      </c>
      <c r="P222" s="676">
        <v>0</v>
      </c>
      <c r="Q222" s="676">
        <v>0</v>
      </c>
      <c r="R222" s="676">
        <v>0</v>
      </c>
      <c r="S222" s="676">
        <v>0</v>
      </c>
      <c r="T222" s="676">
        <v>0</v>
      </c>
      <c r="U222" s="676">
        <v>0</v>
      </c>
      <c r="V222" s="676">
        <v>0</v>
      </c>
      <c r="W222" s="676">
        <v>0</v>
      </c>
      <c r="X222" s="676">
        <v>0</v>
      </c>
      <c r="Y222" s="676">
        <v>0</v>
      </c>
      <c r="Z222" s="676">
        <v>0</v>
      </c>
      <c r="AA222" s="676">
        <v>0</v>
      </c>
      <c r="AB222" s="676">
        <v>0</v>
      </c>
      <c r="AC222" s="677">
        <v>0</v>
      </c>
      <c r="AD222" s="677">
        <v>0</v>
      </c>
      <c r="AE222" s="677">
        <v>0</v>
      </c>
      <c r="AF222" s="677">
        <v>0</v>
      </c>
      <c r="AG222" s="677">
        <v>0</v>
      </c>
      <c r="AH222" s="677">
        <v>0</v>
      </c>
      <c r="AI222" s="677">
        <v>0</v>
      </c>
      <c r="AJ222" s="677">
        <v>0</v>
      </c>
      <c r="AK222" s="677">
        <v>0</v>
      </c>
      <c r="AL222" s="677">
        <v>0</v>
      </c>
      <c r="AM222" s="677">
        <v>0</v>
      </c>
      <c r="AN222" s="677">
        <v>0</v>
      </c>
      <c r="AO222" s="677">
        <v>0</v>
      </c>
      <c r="AP222" s="677">
        <v>0</v>
      </c>
      <c r="AQ222" s="677">
        <v>0</v>
      </c>
      <c r="AR222" s="677">
        <v>0</v>
      </c>
      <c r="AS222" s="677">
        <v>0</v>
      </c>
      <c r="AT222" s="677">
        <v>0</v>
      </c>
      <c r="AU222" s="677">
        <v>0</v>
      </c>
      <c r="AV222" s="677">
        <v>0</v>
      </c>
      <c r="AW222" s="677">
        <v>0</v>
      </c>
      <c r="AX222" s="677">
        <v>0</v>
      </c>
      <c r="AY222" s="677">
        <v>0</v>
      </c>
      <c r="AZ222" s="677">
        <v>0</v>
      </c>
      <c r="BA222" s="677">
        <v>0</v>
      </c>
      <c r="BB222" s="677">
        <v>0</v>
      </c>
      <c r="BC222" s="677">
        <v>0</v>
      </c>
    </row>
    <row r="223" spans="2:55" s="166" customFormat="1">
      <c r="B223" s="166" t="s">
        <v>817</v>
      </c>
      <c r="C223" s="166" t="s">
        <v>210</v>
      </c>
      <c r="D223" s="166" t="s">
        <v>159</v>
      </c>
      <c r="E223" s="676"/>
      <c r="F223" s="676"/>
      <c r="G223" s="676"/>
      <c r="H223" s="676"/>
      <c r="I223" s="676"/>
      <c r="J223" s="676"/>
      <c r="K223" s="676"/>
      <c r="L223" s="676"/>
      <c r="M223" s="676"/>
      <c r="N223" s="676"/>
      <c r="O223" s="676">
        <v>0</v>
      </c>
      <c r="P223" s="676">
        <v>0</v>
      </c>
      <c r="Q223" s="676">
        <v>0</v>
      </c>
      <c r="R223" s="676">
        <v>0</v>
      </c>
      <c r="S223" s="676">
        <v>0</v>
      </c>
      <c r="T223" s="676">
        <v>0</v>
      </c>
      <c r="U223" s="676">
        <v>0</v>
      </c>
      <c r="V223" s="676">
        <v>0</v>
      </c>
      <c r="W223" s="676">
        <v>0</v>
      </c>
      <c r="X223" s="676">
        <v>0</v>
      </c>
      <c r="Y223" s="676">
        <v>0</v>
      </c>
      <c r="Z223" s="676">
        <v>0</v>
      </c>
      <c r="AA223" s="676">
        <v>0</v>
      </c>
      <c r="AB223" s="676">
        <v>0</v>
      </c>
      <c r="AC223" s="677">
        <v>0</v>
      </c>
      <c r="AD223" s="677">
        <v>0</v>
      </c>
      <c r="AE223" s="677">
        <v>0</v>
      </c>
      <c r="AF223" s="677">
        <v>0</v>
      </c>
      <c r="AG223" s="677">
        <v>0</v>
      </c>
      <c r="AH223" s="677">
        <v>0</v>
      </c>
      <c r="AI223" s="677">
        <v>0</v>
      </c>
      <c r="AJ223" s="677">
        <v>0</v>
      </c>
      <c r="AK223" s="677">
        <v>0</v>
      </c>
      <c r="AL223" s="677">
        <v>0</v>
      </c>
      <c r="AM223" s="677">
        <v>0</v>
      </c>
      <c r="AN223" s="677">
        <v>0</v>
      </c>
      <c r="AO223" s="677">
        <v>0</v>
      </c>
      <c r="AP223" s="677">
        <v>0</v>
      </c>
      <c r="AQ223" s="677">
        <v>0</v>
      </c>
      <c r="AR223" s="677">
        <v>0</v>
      </c>
      <c r="AS223" s="677">
        <v>0</v>
      </c>
      <c r="AT223" s="677">
        <v>0</v>
      </c>
      <c r="AU223" s="677">
        <v>0</v>
      </c>
      <c r="AV223" s="677">
        <v>0</v>
      </c>
      <c r="AW223" s="677">
        <v>0</v>
      </c>
      <c r="AX223" s="677">
        <v>0</v>
      </c>
      <c r="AY223" s="677">
        <v>0</v>
      </c>
      <c r="AZ223" s="677">
        <v>0</v>
      </c>
      <c r="BA223" s="677">
        <v>0</v>
      </c>
      <c r="BB223" s="677">
        <v>0</v>
      </c>
      <c r="BC223" s="677">
        <v>0</v>
      </c>
    </row>
    <row r="224" spans="2:55" s="166" customFormat="1">
      <c r="B224" s="166" t="s">
        <v>817</v>
      </c>
      <c r="C224" s="166" t="s">
        <v>210</v>
      </c>
      <c r="D224" s="166" t="s">
        <v>304</v>
      </c>
      <c r="E224" s="676"/>
      <c r="F224" s="676"/>
      <c r="G224" s="676"/>
      <c r="H224" s="676"/>
      <c r="I224" s="676"/>
      <c r="J224" s="676"/>
      <c r="K224" s="676"/>
      <c r="L224" s="676"/>
      <c r="M224" s="676"/>
      <c r="N224" s="676"/>
      <c r="O224" s="676">
        <v>0</v>
      </c>
      <c r="P224" s="676">
        <v>0</v>
      </c>
      <c r="Q224" s="676">
        <v>0</v>
      </c>
      <c r="R224" s="676">
        <v>0</v>
      </c>
      <c r="S224" s="676">
        <v>0</v>
      </c>
      <c r="T224" s="676">
        <v>0</v>
      </c>
      <c r="U224" s="676">
        <v>0</v>
      </c>
      <c r="V224" s="676">
        <v>0</v>
      </c>
      <c r="W224" s="676">
        <v>0</v>
      </c>
      <c r="X224" s="676">
        <v>0</v>
      </c>
      <c r="Y224" s="676">
        <v>0</v>
      </c>
      <c r="Z224" s="676">
        <v>0</v>
      </c>
      <c r="AA224" s="676">
        <v>0</v>
      </c>
      <c r="AB224" s="676">
        <v>0</v>
      </c>
      <c r="AC224" s="677">
        <v>0</v>
      </c>
      <c r="AD224" s="677">
        <v>0</v>
      </c>
      <c r="AE224" s="677">
        <v>0</v>
      </c>
      <c r="AF224" s="677">
        <v>0</v>
      </c>
      <c r="AG224" s="677">
        <v>0</v>
      </c>
      <c r="AH224" s="677">
        <v>0</v>
      </c>
      <c r="AI224" s="677">
        <v>0</v>
      </c>
      <c r="AJ224" s="677">
        <v>0</v>
      </c>
      <c r="AK224" s="677">
        <v>0</v>
      </c>
      <c r="AL224" s="677">
        <v>0</v>
      </c>
      <c r="AM224" s="677">
        <v>0</v>
      </c>
      <c r="AN224" s="677">
        <v>0</v>
      </c>
      <c r="AO224" s="677">
        <v>0</v>
      </c>
      <c r="AP224" s="677">
        <v>0</v>
      </c>
      <c r="AQ224" s="677">
        <v>0</v>
      </c>
      <c r="AR224" s="677">
        <v>0</v>
      </c>
      <c r="AS224" s="677">
        <v>0</v>
      </c>
      <c r="AT224" s="677">
        <v>0</v>
      </c>
      <c r="AU224" s="677">
        <v>0</v>
      </c>
      <c r="AV224" s="677">
        <v>0</v>
      </c>
      <c r="AW224" s="677">
        <v>0</v>
      </c>
      <c r="AX224" s="677">
        <v>0</v>
      </c>
      <c r="AY224" s="677">
        <v>0</v>
      </c>
      <c r="AZ224" s="677">
        <v>0</v>
      </c>
      <c r="BA224" s="677">
        <v>0</v>
      </c>
      <c r="BB224" s="677">
        <v>0</v>
      </c>
      <c r="BC224" s="677">
        <v>0</v>
      </c>
    </row>
    <row r="225" spans="2:55" s="166" customFormat="1">
      <c r="B225" s="166" t="s">
        <v>817</v>
      </c>
      <c r="C225" s="166" t="s">
        <v>210</v>
      </c>
      <c r="D225" s="166" t="s">
        <v>305</v>
      </c>
      <c r="E225" s="676"/>
      <c r="F225" s="676"/>
      <c r="G225" s="676"/>
      <c r="H225" s="676"/>
      <c r="I225" s="676"/>
      <c r="J225" s="676"/>
      <c r="K225" s="676"/>
      <c r="L225" s="676"/>
      <c r="M225" s="676"/>
      <c r="N225" s="676"/>
      <c r="O225" s="676">
        <v>0</v>
      </c>
      <c r="P225" s="676">
        <v>0</v>
      </c>
      <c r="Q225" s="676">
        <v>0</v>
      </c>
      <c r="R225" s="676">
        <v>0</v>
      </c>
      <c r="S225" s="676">
        <v>0</v>
      </c>
      <c r="T225" s="676">
        <v>0</v>
      </c>
      <c r="U225" s="676">
        <v>0</v>
      </c>
      <c r="V225" s="676">
        <v>0</v>
      </c>
      <c r="W225" s="676">
        <v>0</v>
      </c>
      <c r="X225" s="676">
        <v>0</v>
      </c>
      <c r="Y225" s="676">
        <v>0</v>
      </c>
      <c r="Z225" s="676">
        <v>0</v>
      </c>
      <c r="AA225" s="676">
        <v>0</v>
      </c>
      <c r="AB225" s="676">
        <v>0</v>
      </c>
      <c r="AC225" s="677">
        <v>0</v>
      </c>
      <c r="AD225" s="677">
        <v>0</v>
      </c>
      <c r="AE225" s="677">
        <v>0</v>
      </c>
      <c r="AF225" s="677">
        <v>0</v>
      </c>
      <c r="AG225" s="677">
        <v>0</v>
      </c>
      <c r="AH225" s="677">
        <v>0</v>
      </c>
      <c r="AI225" s="677">
        <v>0</v>
      </c>
      <c r="AJ225" s="677">
        <v>0</v>
      </c>
      <c r="AK225" s="677">
        <v>0</v>
      </c>
      <c r="AL225" s="677">
        <v>0</v>
      </c>
      <c r="AM225" s="677">
        <v>0</v>
      </c>
      <c r="AN225" s="677">
        <v>0</v>
      </c>
      <c r="AO225" s="677">
        <v>0</v>
      </c>
      <c r="AP225" s="677">
        <v>0</v>
      </c>
      <c r="AQ225" s="677">
        <v>0</v>
      </c>
      <c r="AR225" s="677">
        <v>0</v>
      </c>
      <c r="AS225" s="677">
        <v>0</v>
      </c>
      <c r="AT225" s="677">
        <v>0</v>
      </c>
      <c r="AU225" s="677">
        <v>0</v>
      </c>
      <c r="AV225" s="677">
        <v>0</v>
      </c>
      <c r="AW225" s="677">
        <v>0</v>
      </c>
      <c r="AX225" s="677">
        <v>0</v>
      </c>
      <c r="AY225" s="677">
        <v>0</v>
      </c>
      <c r="AZ225" s="677">
        <v>0</v>
      </c>
      <c r="BA225" s="677">
        <v>0</v>
      </c>
      <c r="BB225" s="677">
        <v>0</v>
      </c>
      <c r="BC225" s="677">
        <v>0</v>
      </c>
    </row>
    <row r="226" spans="2:55" s="166" customFormat="1">
      <c r="B226" s="166" t="s">
        <v>817</v>
      </c>
      <c r="C226" s="166" t="s">
        <v>210</v>
      </c>
      <c r="D226" s="166" t="s">
        <v>306</v>
      </c>
      <c r="E226" s="676"/>
      <c r="F226" s="676"/>
      <c r="G226" s="676"/>
      <c r="H226" s="676"/>
      <c r="I226" s="676"/>
      <c r="J226" s="676"/>
      <c r="K226" s="676"/>
      <c r="L226" s="676"/>
      <c r="M226" s="676"/>
      <c r="N226" s="676"/>
      <c r="O226" s="676">
        <v>0</v>
      </c>
      <c r="P226" s="676">
        <v>0</v>
      </c>
      <c r="Q226" s="676">
        <v>0</v>
      </c>
      <c r="R226" s="676">
        <v>0</v>
      </c>
      <c r="S226" s="676">
        <v>0</v>
      </c>
      <c r="T226" s="676">
        <v>0</v>
      </c>
      <c r="U226" s="676">
        <v>0</v>
      </c>
      <c r="V226" s="676">
        <v>0</v>
      </c>
      <c r="W226" s="676">
        <v>0</v>
      </c>
      <c r="X226" s="676">
        <v>0</v>
      </c>
      <c r="Y226" s="676">
        <v>0</v>
      </c>
      <c r="Z226" s="676">
        <v>0</v>
      </c>
      <c r="AA226" s="676">
        <v>0</v>
      </c>
      <c r="AB226" s="676">
        <v>0</v>
      </c>
      <c r="AC226" s="677">
        <v>0</v>
      </c>
      <c r="AD226" s="677">
        <v>0</v>
      </c>
      <c r="AE226" s="677">
        <v>0</v>
      </c>
      <c r="AF226" s="677">
        <v>0</v>
      </c>
      <c r="AG226" s="677">
        <v>0</v>
      </c>
      <c r="AH226" s="677">
        <v>0</v>
      </c>
      <c r="AI226" s="677">
        <v>0</v>
      </c>
      <c r="AJ226" s="677">
        <v>0</v>
      </c>
      <c r="AK226" s="677">
        <v>0</v>
      </c>
      <c r="AL226" s="677">
        <v>0</v>
      </c>
      <c r="AM226" s="677">
        <v>0</v>
      </c>
      <c r="AN226" s="677">
        <v>0</v>
      </c>
      <c r="AO226" s="677">
        <v>0</v>
      </c>
      <c r="AP226" s="677">
        <v>0</v>
      </c>
      <c r="AQ226" s="677">
        <v>0</v>
      </c>
      <c r="AR226" s="677">
        <v>0</v>
      </c>
      <c r="AS226" s="677">
        <v>0</v>
      </c>
      <c r="AT226" s="677">
        <v>0</v>
      </c>
      <c r="AU226" s="677">
        <v>0</v>
      </c>
      <c r="AV226" s="677">
        <v>0</v>
      </c>
      <c r="AW226" s="677">
        <v>0</v>
      </c>
      <c r="AX226" s="677">
        <v>0</v>
      </c>
      <c r="AY226" s="677">
        <v>0</v>
      </c>
      <c r="AZ226" s="677">
        <v>0</v>
      </c>
      <c r="BA226" s="677">
        <v>0</v>
      </c>
      <c r="BB226" s="677">
        <v>0</v>
      </c>
      <c r="BC226" s="677">
        <v>0</v>
      </c>
    </row>
    <row r="227" spans="2:55" s="166" customFormat="1">
      <c r="B227" s="166" t="s">
        <v>817</v>
      </c>
      <c r="C227" s="166" t="s">
        <v>210</v>
      </c>
      <c r="D227" s="166" t="s">
        <v>307</v>
      </c>
      <c r="E227" s="676"/>
      <c r="F227" s="676"/>
      <c r="G227" s="676"/>
      <c r="H227" s="676"/>
      <c r="I227" s="676"/>
      <c r="J227" s="676"/>
      <c r="K227" s="676"/>
      <c r="L227" s="676"/>
      <c r="M227" s="676"/>
      <c r="N227" s="676"/>
      <c r="O227" s="676">
        <v>0</v>
      </c>
      <c r="P227" s="676">
        <v>0</v>
      </c>
      <c r="Q227" s="676">
        <v>0</v>
      </c>
      <c r="R227" s="676">
        <v>0</v>
      </c>
      <c r="S227" s="676">
        <v>0</v>
      </c>
      <c r="T227" s="676">
        <v>0</v>
      </c>
      <c r="U227" s="676">
        <v>0</v>
      </c>
      <c r="V227" s="676">
        <v>0</v>
      </c>
      <c r="W227" s="676">
        <v>0</v>
      </c>
      <c r="X227" s="676">
        <v>0</v>
      </c>
      <c r="Y227" s="676">
        <v>0</v>
      </c>
      <c r="Z227" s="676">
        <v>0</v>
      </c>
      <c r="AA227" s="676">
        <v>0</v>
      </c>
      <c r="AB227" s="676">
        <v>0</v>
      </c>
      <c r="AC227" s="677">
        <v>0</v>
      </c>
      <c r="AD227" s="677">
        <v>0</v>
      </c>
      <c r="AE227" s="677">
        <v>0</v>
      </c>
      <c r="AF227" s="677">
        <v>0</v>
      </c>
      <c r="AG227" s="677">
        <v>0</v>
      </c>
      <c r="AH227" s="677">
        <v>0</v>
      </c>
      <c r="AI227" s="677">
        <v>0</v>
      </c>
      <c r="AJ227" s="677">
        <v>0</v>
      </c>
      <c r="AK227" s="677">
        <v>0</v>
      </c>
      <c r="AL227" s="677">
        <v>0</v>
      </c>
      <c r="AM227" s="677">
        <v>0</v>
      </c>
      <c r="AN227" s="677">
        <v>0</v>
      </c>
      <c r="AO227" s="677">
        <v>0</v>
      </c>
      <c r="AP227" s="677">
        <v>0</v>
      </c>
      <c r="AQ227" s="677">
        <v>0</v>
      </c>
      <c r="AR227" s="677">
        <v>0</v>
      </c>
      <c r="AS227" s="677">
        <v>0</v>
      </c>
      <c r="AT227" s="677">
        <v>0</v>
      </c>
      <c r="AU227" s="677">
        <v>0</v>
      </c>
      <c r="AV227" s="677">
        <v>0</v>
      </c>
      <c r="AW227" s="677">
        <v>0</v>
      </c>
      <c r="AX227" s="677">
        <v>0</v>
      </c>
      <c r="AY227" s="677">
        <v>0</v>
      </c>
      <c r="AZ227" s="677">
        <v>0</v>
      </c>
      <c r="BA227" s="677">
        <v>0</v>
      </c>
      <c r="BB227" s="677">
        <v>0</v>
      </c>
      <c r="BC227" s="677">
        <v>0</v>
      </c>
    </row>
    <row r="228" spans="2:55" s="166" customFormat="1">
      <c r="B228" s="166" t="s">
        <v>817</v>
      </c>
      <c r="C228" s="166" t="s">
        <v>210</v>
      </c>
      <c r="D228" s="166" t="s">
        <v>308</v>
      </c>
      <c r="E228" s="676"/>
      <c r="F228" s="676"/>
      <c r="G228" s="676"/>
      <c r="H228" s="676"/>
      <c r="I228" s="676"/>
      <c r="J228" s="676"/>
      <c r="K228" s="676"/>
      <c r="L228" s="676"/>
      <c r="M228" s="676"/>
      <c r="N228" s="676"/>
      <c r="O228" s="676">
        <v>0</v>
      </c>
      <c r="P228" s="676">
        <v>0</v>
      </c>
      <c r="Q228" s="676">
        <v>0</v>
      </c>
      <c r="R228" s="676">
        <v>0</v>
      </c>
      <c r="S228" s="676">
        <v>0</v>
      </c>
      <c r="T228" s="676">
        <v>0</v>
      </c>
      <c r="U228" s="676">
        <v>0</v>
      </c>
      <c r="V228" s="676">
        <v>0</v>
      </c>
      <c r="W228" s="676">
        <v>0</v>
      </c>
      <c r="X228" s="676">
        <v>0</v>
      </c>
      <c r="Y228" s="676">
        <v>0</v>
      </c>
      <c r="Z228" s="676">
        <v>0</v>
      </c>
      <c r="AA228" s="676">
        <v>0</v>
      </c>
      <c r="AB228" s="676">
        <v>0</v>
      </c>
      <c r="AC228" s="677">
        <v>0</v>
      </c>
      <c r="AD228" s="677">
        <v>0</v>
      </c>
      <c r="AE228" s="677">
        <v>0</v>
      </c>
      <c r="AF228" s="677">
        <v>0</v>
      </c>
      <c r="AG228" s="677">
        <v>0</v>
      </c>
      <c r="AH228" s="677">
        <v>0</v>
      </c>
      <c r="AI228" s="677">
        <v>0</v>
      </c>
      <c r="AJ228" s="677">
        <v>0</v>
      </c>
      <c r="AK228" s="677">
        <v>0</v>
      </c>
      <c r="AL228" s="677">
        <v>0</v>
      </c>
      <c r="AM228" s="677">
        <v>0</v>
      </c>
      <c r="AN228" s="677">
        <v>0</v>
      </c>
      <c r="AO228" s="677">
        <v>0</v>
      </c>
      <c r="AP228" s="677">
        <v>0</v>
      </c>
      <c r="AQ228" s="677">
        <v>0</v>
      </c>
      <c r="AR228" s="677">
        <v>0</v>
      </c>
      <c r="AS228" s="677">
        <v>0</v>
      </c>
      <c r="AT228" s="677">
        <v>0</v>
      </c>
      <c r="AU228" s="677">
        <v>0</v>
      </c>
      <c r="AV228" s="677">
        <v>0</v>
      </c>
      <c r="AW228" s="677">
        <v>0</v>
      </c>
      <c r="AX228" s="677">
        <v>0</v>
      </c>
      <c r="AY228" s="677">
        <v>0</v>
      </c>
      <c r="AZ228" s="677">
        <v>0</v>
      </c>
      <c r="BA228" s="677">
        <v>0</v>
      </c>
      <c r="BB228" s="677">
        <v>0</v>
      </c>
      <c r="BC228" s="677">
        <v>0</v>
      </c>
    </row>
    <row r="229" spans="2:55" s="166" customFormat="1">
      <c r="B229" s="166" t="s">
        <v>817</v>
      </c>
      <c r="C229" s="166" t="s">
        <v>210</v>
      </c>
      <c r="D229" s="166" t="s">
        <v>309</v>
      </c>
      <c r="E229" s="676"/>
      <c r="F229" s="676"/>
      <c r="G229" s="676"/>
      <c r="H229" s="676"/>
      <c r="I229" s="676"/>
      <c r="J229" s="676"/>
      <c r="K229" s="676"/>
      <c r="L229" s="676"/>
      <c r="M229" s="676"/>
      <c r="N229" s="676"/>
      <c r="O229" s="676">
        <v>0</v>
      </c>
      <c r="P229" s="676">
        <v>0</v>
      </c>
      <c r="Q229" s="676">
        <v>0</v>
      </c>
      <c r="R229" s="676">
        <v>0</v>
      </c>
      <c r="S229" s="676">
        <v>0</v>
      </c>
      <c r="T229" s="676">
        <v>0</v>
      </c>
      <c r="U229" s="676">
        <v>0</v>
      </c>
      <c r="V229" s="676">
        <v>0</v>
      </c>
      <c r="W229" s="676">
        <v>0</v>
      </c>
      <c r="X229" s="676">
        <v>0</v>
      </c>
      <c r="Y229" s="676">
        <v>0</v>
      </c>
      <c r="Z229" s="676">
        <v>0</v>
      </c>
      <c r="AA229" s="676">
        <v>0</v>
      </c>
      <c r="AB229" s="676">
        <v>0</v>
      </c>
      <c r="AC229" s="677">
        <v>0</v>
      </c>
      <c r="AD229" s="677">
        <v>0</v>
      </c>
      <c r="AE229" s="677">
        <v>0</v>
      </c>
      <c r="AF229" s="677">
        <v>0</v>
      </c>
      <c r="AG229" s="677">
        <v>0</v>
      </c>
      <c r="AH229" s="677">
        <v>0</v>
      </c>
      <c r="AI229" s="677">
        <v>0</v>
      </c>
      <c r="AJ229" s="677">
        <v>0</v>
      </c>
      <c r="AK229" s="677">
        <v>0</v>
      </c>
      <c r="AL229" s="677">
        <v>0</v>
      </c>
      <c r="AM229" s="677">
        <v>0</v>
      </c>
      <c r="AN229" s="677">
        <v>0</v>
      </c>
      <c r="AO229" s="677">
        <v>0</v>
      </c>
      <c r="AP229" s="677">
        <v>0</v>
      </c>
      <c r="AQ229" s="677">
        <v>0</v>
      </c>
      <c r="AR229" s="677">
        <v>0</v>
      </c>
      <c r="AS229" s="677">
        <v>0</v>
      </c>
      <c r="AT229" s="677">
        <v>0</v>
      </c>
      <c r="AU229" s="677">
        <v>0</v>
      </c>
      <c r="AV229" s="677">
        <v>0</v>
      </c>
      <c r="AW229" s="677">
        <v>0</v>
      </c>
      <c r="AX229" s="677">
        <v>0</v>
      </c>
      <c r="AY229" s="677">
        <v>0</v>
      </c>
      <c r="AZ229" s="677">
        <v>0</v>
      </c>
      <c r="BA229" s="677">
        <v>0</v>
      </c>
      <c r="BB229" s="677">
        <v>0</v>
      </c>
      <c r="BC229" s="677">
        <v>0</v>
      </c>
    </row>
    <row r="230" spans="2:55" s="166" customFormat="1">
      <c r="B230" s="166" t="s">
        <v>817</v>
      </c>
      <c r="C230" s="166" t="s">
        <v>210</v>
      </c>
      <c r="D230" s="166" t="s">
        <v>310</v>
      </c>
      <c r="E230" s="676"/>
      <c r="F230" s="676"/>
      <c r="G230" s="676"/>
      <c r="H230" s="676"/>
      <c r="I230" s="676"/>
      <c r="J230" s="676"/>
      <c r="K230" s="676"/>
      <c r="L230" s="676"/>
      <c r="M230" s="676"/>
      <c r="N230" s="676"/>
      <c r="O230" s="676">
        <v>0</v>
      </c>
      <c r="P230" s="676">
        <v>0</v>
      </c>
      <c r="Q230" s="676">
        <v>0</v>
      </c>
      <c r="R230" s="676">
        <v>0</v>
      </c>
      <c r="S230" s="676">
        <v>0</v>
      </c>
      <c r="T230" s="676">
        <v>0</v>
      </c>
      <c r="U230" s="676">
        <v>0</v>
      </c>
      <c r="V230" s="676">
        <v>0</v>
      </c>
      <c r="W230" s="676">
        <v>0</v>
      </c>
      <c r="X230" s="676">
        <v>0</v>
      </c>
      <c r="Y230" s="676">
        <v>0</v>
      </c>
      <c r="Z230" s="676">
        <v>0</v>
      </c>
      <c r="AA230" s="676">
        <v>0</v>
      </c>
      <c r="AB230" s="676">
        <v>0</v>
      </c>
      <c r="AC230" s="677">
        <v>0</v>
      </c>
      <c r="AD230" s="677">
        <v>0</v>
      </c>
      <c r="AE230" s="677">
        <v>0</v>
      </c>
      <c r="AF230" s="677">
        <v>0</v>
      </c>
      <c r="AG230" s="677">
        <v>0</v>
      </c>
      <c r="AH230" s="677">
        <v>0</v>
      </c>
      <c r="AI230" s="677">
        <v>0</v>
      </c>
      <c r="AJ230" s="677">
        <v>0</v>
      </c>
      <c r="AK230" s="677">
        <v>0</v>
      </c>
      <c r="AL230" s="677">
        <v>0</v>
      </c>
      <c r="AM230" s="677">
        <v>0</v>
      </c>
      <c r="AN230" s="677">
        <v>0</v>
      </c>
      <c r="AO230" s="677">
        <v>0</v>
      </c>
      <c r="AP230" s="677">
        <v>0</v>
      </c>
      <c r="AQ230" s="677">
        <v>0</v>
      </c>
      <c r="AR230" s="677">
        <v>0</v>
      </c>
      <c r="AS230" s="677">
        <v>0</v>
      </c>
      <c r="AT230" s="677">
        <v>0</v>
      </c>
      <c r="AU230" s="677">
        <v>0</v>
      </c>
      <c r="AV230" s="677">
        <v>0</v>
      </c>
      <c r="AW230" s="677">
        <v>0</v>
      </c>
      <c r="AX230" s="677">
        <v>0</v>
      </c>
      <c r="AY230" s="677">
        <v>0</v>
      </c>
      <c r="AZ230" s="677">
        <v>0</v>
      </c>
      <c r="BA230" s="677">
        <v>0</v>
      </c>
      <c r="BB230" s="677">
        <v>0</v>
      </c>
      <c r="BC230" s="677">
        <v>0</v>
      </c>
    </row>
    <row r="231" spans="2:55" s="166" customFormat="1">
      <c r="B231" s="166" t="s">
        <v>817</v>
      </c>
      <c r="C231" s="166" t="s">
        <v>210</v>
      </c>
      <c r="D231" s="166" t="s">
        <v>311</v>
      </c>
      <c r="E231" s="676"/>
      <c r="F231" s="676"/>
      <c r="G231" s="676"/>
      <c r="H231" s="676"/>
      <c r="I231" s="676"/>
      <c r="J231" s="676"/>
      <c r="K231" s="676"/>
      <c r="L231" s="676"/>
      <c r="M231" s="676"/>
      <c r="N231" s="676"/>
      <c r="O231" s="676">
        <v>0</v>
      </c>
      <c r="P231" s="676">
        <v>0</v>
      </c>
      <c r="Q231" s="676">
        <v>0</v>
      </c>
      <c r="R231" s="676">
        <v>0</v>
      </c>
      <c r="S231" s="676">
        <v>0</v>
      </c>
      <c r="T231" s="676">
        <v>0</v>
      </c>
      <c r="U231" s="676">
        <v>0</v>
      </c>
      <c r="V231" s="676">
        <v>0</v>
      </c>
      <c r="W231" s="676">
        <v>0</v>
      </c>
      <c r="X231" s="676">
        <v>0</v>
      </c>
      <c r="Y231" s="676">
        <v>0</v>
      </c>
      <c r="Z231" s="676">
        <v>0</v>
      </c>
      <c r="AA231" s="676">
        <v>0</v>
      </c>
      <c r="AB231" s="676">
        <v>0</v>
      </c>
      <c r="AC231" s="677">
        <v>0</v>
      </c>
      <c r="AD231" s="677">
        <v>0</v>
      </c>
      <c r="AE231" s="677">
        <v>0</v>
      </c>
      <c r="AF231" s="677">
        <v>0</v>
      </c>
      <c r="AG231" s="677">
        <v>0</v>
      </c>
      <c r="AH231" s="677">
        <v>0</v>
      </c>
      <c r="AI231" s="677">
        <v>0</v>
      </c>
      <c r="AJ231" s="677">
        <v>0</v>
      </c>
      <c r="AK231" s="677">
        <v>0</v>
      </c>
      <c r="AL231" s="677">
        <v>0</v>
      </c>
      <c r="AM231" s="677">
        <v>0</v>
      </c>
      <c r="AN231" s="677">
        <v>0</v>
      </c>
      <c r="AO231" s="677">
        <v>0</v>
      </c>
      <c r="AP231" s="677">
        <v>0</v>
      </c>
      <c r="AQ231" s="677">
        <v>0</v>
      </c>
      <c r="AR231" s="677">
        <v>0</v>
      </c>
      <c r="AS231" s="677">
        <v>0</v>
      </c>
      <c r="AT231" s="677">
        <v>0</v>
      </c>
      <c r="AU231" s="677">
        <v>0</v>
      </c>
      <c r="AV231" s="677">
        <v>0</v>
      </c>
      <c r="AW231" s="677">
        <v>0</v>
      </c>
      <c r="AX231" s="677">
        <v>0</v>
      </c>
      <c r="AY231" s="677">
        <v>0</v>
      </c>
      <c r="AZ231" s="677">
        <v>0</v>
      </c>
      <c r="BA231" s="677">
        <v>0</v>
      </c>
      <c r="BB231" s="677">
        <v>0</v>
      </c>
      <c r="BC231" s="677">
        <v>0</v>
      </c>
    </row>
    <row r="232" spans="2:55" s="166" customFormat="1">
      <c r="B232" s="166" t="s">
        <v>817</v>
      </c>
      <c r="C232" s="166" t="s">
        <v>210</v>
      </c>
      <c r="D232" s="166" t="s">
        <v>224</v>
      </c>
      <c r="E232" s="676"/>
      <c r="F232" s="676"/>
      <c r="G232" s="676"/>
      <c r="H232" s="676"/>
      <c r="I232" s="676"/>
      <c r="J232" s="676"/>
      <c r="K232" s="676"/>
      <c r="L232" s="676"/>
      <c r="M232" s="676"/>
      <c r="N232" s="676"/>
      <c r="O232" s="676">
        <v>6081.33</v>
      </c>
      <c r="P232" s="676">
        <v>5636.3704600000001</v>
      </c>
      <c r="Q232" s="676">
        <v>5415.4242499999991</v>
      </c>
      <c r="R232" s="676">
        <v>5122.4141451219493</v>
      </c>
      <c r="S232" s="676">
        <v>5153.6971517073098</v>
      </c>
      <c r="T232" s="676">
        <v>5301.95</v>
      </c>
      <c r="U232" s="676">
        <v>5409.0740875912416</v>
      </c>
      <c r="V232" s="676">
        <v>5457.6142335766426</v>
      </c>
      <c r="W232" s="676">
        <v>5270.3070289999996</v>
      </c>
      <c r="X232" s="676">
        <v>5439.1345679999895</v>
      </c>
      <c r="Y232" s="676">
        <v>5043.2514495619853</v>
      </c>
      <c r="Z232" s="676">
        <v>4911.917380177616</v>
      </c>
      <c r="AA232" s="676">
        <v>4507.8715135815082</v>
      </c>
      <c r="AB232" s="676">
        <v>3916.3601549999903</v>
      </c>
      <c r="AC232" s="729">
        <v>4146.4352199999994</v>
      </c>
      <c r="AD232" s="677">
        <v>4070.9834746759798</v>
      </c>
      <c r="AE232" s="677">
        <v>3397.8224813314209</v>
      </c>
      <c r="AF232" s="677">
        <v>3654.7662351918761</v>
      </c>
      <c r="AG232" s="677">
        <v>2798.8040000000019</v>
      </c>
      <c r="AH232" s="677">
        <v>1739.1380000000004</v>
      </c>
      <c r="AI232" s="677">
        <v>1316.4140000000002</v>
      </c>
      <c r="AJ232" s="677">
        <v>1067.7479999999996</v>
      </c>
      <c r="AK232" s="677">
        <v>1310.0819999999994</v>
      </c>
      <c r="AL232" s="677">
        <v>1306.4159999999993</v>
      </c>
      <c r="AM232" s="677">
        <v>1202.7500000000005</v>
      </c>
      <c r="AN232" s="677">
        <v>1900.0839999999998</v>
      </c>
      <c r="AO232" s="677">
        <v>2296.4179999999997</v>
      </c>
      <c r="AP232" s="677">
        <v>2292.7519999999995</v>
      </c>
      <c r="AQ232" s="677">
        <v>2290.0859999999993</v>
      </c>
      <c r="AR232" s="677">
        <v>2290.42</v>
      </c>
      <c r="AS232" s="676">
        <v>2216.5921067344102</v>
      </c>
      <c r="AT232" s="677">
        <v>2781.0121714293941</v>
      </c>
      <c r="AU232" s="677">
        <v>2276.4800000000009</v>
      </c>
      <c r="AV232" s="677">
        <v>2603.0713495478549</v>
      </c>
      <c r="AW232" s="677">
        <v>2903.4894406490512</v>
      </c>
      <c r="AX232" s="677">
        <v>3178.4313563824157</v>
      </c>
      <c r="AY232" s="677">
        <v>2665.4635896237587</v>
      </c>
      <c r="AZ232" s="677">
        <v>2760.8826675596624</v>
      </c>
      <c r="BA232" s="677">
        <v>2845.8503505882886</v>
      </c>
      <c r="BB232" s="677">
        <v>2916.3049461030837</v>
      </c>
      <c r="BC232" s="677">
        <v>3564.7604473204201</v>
      </c>
    </row>
    <row r="233" spans="2:55" s="166" customFormat="1">
      <c r="B233" s="166" t="s">
        <v>817</v>
      </c>
      <c r="C233" s="166" t="s">
        <v>210</v>
      </c>
      <c r="D233" s="166" t="s">
        <v>312</v>
      </c>
      <c r="E233" s="676"/>
      <c r="F233" s="676"/>
      <c r="G233" s="676"/>
      <c r="H233" s="676"/>
      <c r="I233" s="676"/>
      <c r="J233" s="676"/>
      <c r="K233" s="676"/>
      <c r="L233" s="676"/>
      <c r="M233" s="676"/>
      <c r="N233" s="676"/>
      <c r="O233" s="676">
        <v>0</v>
      </c>
      <c r="P233" s="676">
        <v>0</v>
      </c>
      <c r="Q233" s="676">
        <v>0</v>
      </c>
      <c r="R233" s="676">
        <v>0</v>
      </c>
      <c r="S233" s="676">
        <v>0</v>
      </c>
      <c r="T233" s="676">
        <v>0</v>
      </c>
      <c r="U233" s="676">
        <v>0</v>
      </c>
      <c r="V233" s="676">
        <v>0</v>
      </c>
      <c r="W233" s="676">
        <v>0</v>
      </c>
      <c r="X233" s="676">
        <v>0</v>
      </c>
      <c r="Y233" s="676">
        <v>0</v>
      </c>
      <c r="Z233" s="676">
        <v>0</v>
      </c>
      <c r="AA233" s="676">
        <v>0</v>
      </c>
      <c r="AB233" s="676">
        <v>0</v>
      </c>
      <c r="AC233" s="677">
        <v>0</v>
      </c>
      <c r="AD233" s="677">
        <v>0</v>
      </c>
      <c r="AE233" s="677">
        <v>0</v>
      </c>
      <c r="AF233" s="677">
        <v>0</v>
      </c>
      <c r="AG233" s="677">
        <v>0</v>
      </c>
      <c r="AH233" s="677">
        <v>0</v>
      </c>
      <c r="AI233" s="677">
        <v>0</v>
      </c>
      <c r="AJ233" s="677">
        <v>0</v>
      </c>
      <c r="AK233" s="677">
        <v>0</v>
      </c>
      <c r="AL233" s="677">
        <v>0</v>
      </c>
      <c r="AM233" s="677">
        <v>0</v>
      </c>
      <c r="AN233" s="677">
        <v>0</v>
      </c>
      <c r="AO233" s="677">
        <v>0</v>
      </c>
      <c r="AP233" s="677">
        <v>0</v>
      </c>
      <c r="AQ233" s="677">
        <v>0</v>
      </c>
      <c r="AR233" s="677">
        <v>0</v>
      </c>
      <c r="AS233" s="677">
        <v>0</v>
      </c>
      <c r="AT233" s="677">
        <v>0</v>
      </c>
      <c r="AU233" s="677">
        <v>0</v>
      </c>
      <c r="AV233" s="677">
        <v>0</v>
      </c>
      <c r="AW233" s="677">
        <v>0</v>
      </c>
      <c r="AX233" s="677">
        <v>0</v>
      </c>
      <c r="AY233" s="677">
        <v>0</v>
      </c>
      <c r="AZ233" s="677">
        <v>0</v>
      </c>
      <c r="BA233" s="677">
        <v>0</v>
      </c>
      <c r="BB233" s="677">
        <v>0</v>
      </c>
      <c r="BC233" s="677">
        <v>0</v>
      </c>
    </row>
    <row r="234" spans="2:55" s="166" customFormat="1">
      <c r="B234" s="166" t="s">
        <v>817</v>
      </c>
      <c r="C234" s="166" t="s">
        <v>210</v>
      </c>
      <c r="D234" s="166" t="s">
        <v>313</v>
      </c>
      <c r="E234" s="676"/>
      <c r="F234" s="676"/>
      <c r="G234" s="676"/>
      <c r="H234" s="676"/>
      <c r="I234" s="676"/>
      <c r="J234" s="676"/>
      <c r="K234" s="676"/>
      <c r="L234" s="676"/>
      <c r="M234" s="676"/>
      <c r="N234" s="676"/>
      <c r="O234" s="676">
        <v>0</v>
      </c>
      <c r="P234" s="676">
        <v>0</v>
      </c>
      <c r="Q234" s="676">
        <v>0</v>
      </c>
      <c r="R234" s="676">
        <v>0</v>
      </c>
      <c r="S234" s="676">
        <v>0</v>
      </c>
      <c r="T234" s="676">
        <v>0</v>
      </c>
      <c r="U234" s="676">
        <v>0</v>
      </c>
      <c r="V234" s="676">
        <v>0</v>
      </c>
      <c r="W234" s="676">
        <v>0</v>
      </c>
      <c r="X234" s="676">
        <v>0</v>
      </c>
      <c r="Y234" s="676">
        <v>0</v>
      </c>
      <c r="Z234" s="676">
        <v>0</v>
      </c>
      <c r="AA234" s="676">
        <v>0</v>
      </c>
      <c r="AB234" s="676">
        <v>0</v>
      </c>
      <c r="AC234" s="677">
        <v>0</v>
      </c>
      <c r="AD234" s="677">
        <v>0</v>
      </c>
      <c r="AE234" s="677">
        <v>0</v>
      </c>
      <c r="AF234" s="677">
        <v>0</v>
      </c>
      <c r="AG234" s="677">
        <v>0</v>
      </c>
      <c r="AH234" s="677">
        <v>0</v>
      </c>
      <c r="AI234" s="677">
        <v>0</v>
      </c>
      <c r="AJ234" s="677">
        <v>0</v>
      </c>
      <c r="AK234" s="677">
        <v>0</v>
      </c>
      <c r="AL234" s="677">
        <v>0</v>
      </c>
      <c r="AM234" s="677">
        <v>0</v>
      </c>
      <c r="AN234" s="677">
        <v>0</v>
      </c>
      <c r="AO234" s="677">
        <v>0</v>
      </c>
      <c r="AP234" s="677">
        <v>0</v>
      </c>
      <c r="AQ234" s="677">
        <v>0</v>
      </c>
      <c r="AR234" s="677">
        <v>0</v>
      </c>
      <c r="AS234" s="677">
        <v>0</v>
      </c>
      <c r="AT234" s="677">
        <v>0</v>
      </c>
      <c r="AU234" s="677">
        <v>0</v>
      </c>
      <c r="AV234" s="677">
        <v>0</v>
      </c>
      <c r="AW234" s="677">
        <v>0</v>
      </c>
      <c r="AX234" s="677">
        <v>0</v>
      </c>
      <c r="AY234" s="677">
        <v>0</v>
      </c>
      <c r="AZ234" s="677">
        <v>0</v>
      </c>
      <c r="BA234" s="677">
        <v>0</v>
      </c>
      <c r="BB234" s="677">
        <v>0</v>
      </c>
      <c r="BC234" s="677">
        <v>0</v>
      </c>
    </row>
    <row r="235" spans="2:55" s="166" customFormat="1">
      <c r="B235" s="166" t="s">
        <v>817</v>
      </c>
      <c r="C235" s="166" t="s">
        <v>210</v>
      </c>
      <c r="D235" s="166" t="s">
        <v>314</v>
      </c>
      <c r="E235" s="676"/>
      <c r="F235" s="676"/>
      <c r="G235" s="676"/>
      <c r="H235" s="676"/>
      <c r="I235" s="676"/>
      <c r="J235" s="676"/>
      <c r="K235" s="676"/>
      <c r="L235" s="676"/>
      <c r="M235" s="676"/>
      <c r="N235" s="676"/>
      <c r="O235" s="676">
        <v>0</v>
      </c>
      <c r="P235" s="676">
        <v>0</v>
      </c>
      <c r="Q235" s="676">
        <v>0</v>
      </c>
      <c r="R235" s="676">
        <v>0</v>
      </c>
      <c r="S235" s="676">
        <v>0</v>
      </c>
      <c r="T235" s="676">
        <v>0</v>
      </c>
      <c r="U235" s="676">
        <v>0</v>
      </c>
      <c r="V235" s="676">
        <v>0</v>
      </c>
      <c r="W235" s="676">
        <v>0</v>
      </c>
      <c r="X235" s="676">
        <v>0</v>
      </c>
      <c r="Y235" s="676">
        <v>0</v>
      </c>
      <c r="Z235" s="676">
        <v>0</v>
      </c>
      <c r="AA235" s="676">
        <v>0</v>
      </c>
      <c r="AB235" s="676">
        <v>0</v>
      </c>
      <c r="AC235" s="677">
        <v>0</v>
      </c>
      <c r="AD235" s="677">
        <v>0</v>
      </c>
      <c r="AE235" s="677">
        <v>0</v>
      </c>
      <c r="AF235" s="677">
        <v>0</v>
      </c>
      <c r="AG235" s="677">
        <v>0</v>
      </c>
      <c r="AH235" s="677">
        <v>0</v>
      </c>
      <c r="AI235" s="677">
        <v>0</v>
      </c>
      <c r="AJ235" s="677">
        <v>0</v>
      </c>
      <c r="AK235" s="677">
        <v>0</v>
      </c>
      <c r="AL235" s="677">
        <v>0</v>
      </c>
      <c r="AM235" s="677">
        <v>0</v>
      </c>
      <c r="AN235" s="677">
        <v>0</v>
      </c>
      <c r="AO235" s="677">
        <v>0</v>
      </c>
      <c r="AP235" s="677">
        <v>0</v>
      </c>
      <c r="AQ235" s="677">
        <v>0</v>
      </c>
      <c r="AR235" s="677">
        <v>0</v>
      </c>
      <c r="AS235" s="677">
        <v>0</v>
      </c>
      <c r="AT235" s="677">
        <v>0</v>
      </c>
      <c r="AU235" s="677">
        <v>0</v>
      </c>
      <c r="AV235" s="677">
        <v>0</v>
      </c>
      <c r="AW235" s="677">
        <v>0</v>
      </c>
      <c r="AX235" s="677">
        <v>0</v>
      </c>
      <c r="AY235" s="677">
        <v>0</v>
      </c>
      <c r="AZ235" s="677">
        <v>0</v>
      </c>
      <c r="BA235" s="677">
        <v>0</v>
      </c>
      <c r="BB235" s="677">
        <v>0</v>
      </c>
      <c r="BC235" s="677">
        <v>0</v>
      </c>
    </row>
    <row r="236" spans="2:55" s="166" customFormat="1">
      <c r="B236" s="166" t="s">
        <v>817</v>
      </c>
      <c r="C236" s="166" t="s">
        <v>212</v>
      </c>
      <c r="D236" s="166" t="s">
        <v>146</v>
      </c>
      <c r="E236" s="676"/>
      <c r="F236" s="676"/>
      <c r="G236" s="676"/>
      <c r="H236" s="676"/>
      <c r="I236" s="676"/>
      <c r="J236" s="676"/>
      <c r="K236" s="676"/>
      <c r="L236" s="676"/>
      <c r="M236" s="676"/>
      <c r="N236" s="676"/>
      <c r="O236" s="676">
        <v>0</v>
      </c>
      <c r="P236" s="676">
        <v>0</v>
      </c>
      <c r="Q236" s="676">
        <v>0</v>
      </c>
      <c r="R236" s="676">
        <v>0</v>
      </c>
      <c r="S236" s="676">
        <v>0</v>
      </c>
      <c r="T236" s="676">
        <v>0</v>
      </c>
      <c r="U236" s="676">
        <v>0</v>
      </c>
      <c r="V236" s="676">
        <v>0</v>
      </c>
      <c r="W236" s="676">
        <v>0</v>
      </c>
      <c r="X236" s="676">
        <v>0</v>
      </c>
      <c r="Y236" s="676">
        <v>0</v>
      </c>
      <c r="Z236" s="676">
        <v>0</v>
      </c>
      <c r="AA236" s="676">
        <v>0</v>
      </c>
      <c r="AB236" s="676">
        <v>0</v>
      </c>
      <c r="AC236" s="677">
        <v>0</v>
      </c>
      <c r="AD236" s="677">
        <v>0</v>
      </c>
      <c r="AE236" s="677">
        <v>0</v>
      </c>
      <c r="AF236" s="677">
        <v>0</v>
      </c>
      <c r="AG236" s="677">
        <v>0</v>
      </c>
      <c r="AH236" s="677">
        <v>0</v>
      </c>
      <c r="AI236" s="677">
        <v>0</v>
      </c>
      <c r="AJ236" s="677">
        <v>0</v>
      </c>
      <c r="AK236" s="677">
        <v>0</v>
      </c>
      <c r="AL236" s="677">
        <v>0</v>
      </c>
      <c r="AM236" s="677">
        <v>0</v>
      </c>
      <c r="AN236" s="677">
        <v>0</v>
      </c>
      <c r="AO236" s="677">
        <v>0</v>
      </c>
      <c r="AP236" s="677">
        <v>0</v>
      </c>
      <c r="AQ236" s="677">
        <v>0</v>
      </c>
      <c r="AR236" s="677">
        <v>0</v>
      </c>
      <c r="AS236" s="677">
        <v>0</v>
      </c>
      <c r="AT236" s="677">
        <v>0</v>
      </c>
      <c r="AU236" s="677">
        <v>0</v>
      </c>
      <c r="AV236" s="677">
        <v>0</v>
      </c>
      <c r="AW236" s="677">
        <v>0</v>
      </c>
      <c r="AX236" s="677">
        <v>0</v>
      </c>
      <c r="AY236" s="677">
        <v>0</v>
      </c>
      <c r="AZ236" s="677">
        <v>0</v>
      </c>
      <c r="BA236" s="677">
        <v>0</v>
      </c>
      <c r="BB236" s="677">
        <v>0</v>
      </c>
      <c r="BC236" s="677">
        <v>0</v>
      </c>
    </row>
    <row r="237" spans="2:55" s="166" customFormat="1">
      <c r="B237" s="166" t="s">
        <v>817</v>
      </c>
      <c r="C237" s="166" t="s">
        <v>212</v>
      </c>
      <c r="D237" s="166" t="s">
        <v>149</v>
      </c>
      <c r="E237" s="676"/>
      <c r="F237" s="676"/>
      <c r="G237" s="676"/>
      <c r="H237" s="676"/>
      <c r="I237" s="676"/>
      <c r="J237" s="676"/>
      <c r="K237" s="676"/>
      <c r="L237" s="676"/>
      <c r="M237" s="676"/>
      <c r="N237" s="676"/>
      <c r="O237" s="676">
        <v>0</v>
      </c>
      <c r="P237" s="676">
        <v>0</v>
      </c>
      <c r="Q237" s="676">
        <v>0</v>
      </c>
      <c r="R237" s="676">
        <v>0</v>
      </c>
      <c r="S237" s="676">
        <v>0</v>
      </c>
      <c r="T237" s="676">
        <v>0</v>
      </c>
      <c r="U237" s="676">
        <v>0</v>
      </c>
      <c r="V237" s="676">
        <v>0</v>
      </c>
      <c r="W237" s="676">
        <v>0</v>
      </c>
      <c r="X237" s="676">
        <v>0</v>
      </c>
      <c r="Y237" s="676">
        <v>0</v>
      </c>
      <c r="Z237" s="676">
        <v>0</v>
      </c>
      <c r="AA237" s="676">
        <v>0</v>
      </c>
      <c r="AB237" s="676">
        <v>0</v>
      </c>
      <c r="AC237" s="677">
        <v>0</v>
      </c>
      <c r="AD237" s="677">
        <v>0</v>
      </c>
      <c r="AE237" s="677">
        <v>0</v>
      </c>
      <c r="AF237" s="677">
        <v>0</v>
      </c>
      <c r="AG237" s="677">
        <v>0</v>
      </c>
      <c r="AH237" s="677">
        <v>0</v>
      </c>
      <c r="AI237" s="677">
        <v>0</v>
      </c>
      <c r="AJ237" s="677">
        <v>0</v>
      </c>
      <c r="AK237" s="677">
        <v>0</v>
      </c>
      <c r="AL237" s="677">
        <v>0</v>
      </c>
      <c r="AM237" s="677">
        <v>0</v>
      </c>
      <c r="AN237" s="677">
        <v>0</v>
      </c>
      <c r="AO237" s="677">
        <v>0</v>
      </c>
      <c r="AP237" s="677">
        <v>0</v>
      </c>
      <c r="AQ237" s="677">
        <v>0</v>
      </c>
      <c r="AR237" s="677">
        <v>0</v>
      </c>
      <c r="AS237" s="677">
        <v>0</v>
      </c>
      <c r="AT237" s="677">
        <v>0</v>
      </c>
      <c r="AU237" s="677">
        <v>0</v>
      </c>
      <c r="AV237" s="677">
        <v>0</v>
      </c>
      <c r="AW237" s="677">
        <v>0</v>
      </c>
      <c r="AX237" s="677">
        <v>0</v>
      </c>
      <c r="AY237" s="677">
        <v>0</v>
      </c>
      <c r="AZ237" s="677">
        <v>0</v>
      </c>
      <c r="BA237" s="677">
        <v>0</v>
      </c>
      <c r="BB237" s="677">
        <v>0</v>
      </c>
      <c r="BC237" s="677">
        <v>0</v>
      </c>
    </row>
    <row r="238" spans="2:55" s="166" customFormat="1">
      <c r="B238" s="166" t="s">
        <v>817</v>
      </c>
      <c r="C238" s="166" t="s">
        <v>212</v>
      </c>
      <c r="D238" s="166" t="s">
        <v>152</v>
      </c>
      <c r="E238" s="676"/>
      <c r="F238" s="676"/>
      <c r="G238" s="676"/>
      <c r="H238" s="676"/>
      <c r="I238" s="676"/>
      <c r="J238" s="676"/>
      <c r="K238" s="676"/>
      <c r="L238" s="676"/>
      <c r="M238" s="676"/>
      <c r="N238" s="676"/>
      <c r="O238" s="676">
        <v>0</v>
      </c>
      <c r="P238" s="676">
        <v>0</v>
      </c>
      <c r="Q238" s="676">
        <v>0</v>
      </c>
      <c r="R238" s="676">
        <v>0</v>
      </c>
      <c r="S238" s="676">
        <v>0</v>
      </c>
      <c r="T238" s="676">
        <v>0</v>
      </c>
      <c r="U238" s="676">
        <v>0</v>
      </c>
      <c r="V238" s="676">
        <v>0</v>
      </c>
      <c r="W238" s="676">
        <v>0</v>
      </c>
      <c r="X238" s="676">
        <v>0</v>
      </c>
      <c r="Y238" s="676">
        <v>0</v>
      </c>
      <c r="Z238" s="676">
        <v>0</v>
      </c>
      <c r="AA238" s="676">
        <v>0</v>
      </c>
      <c r="AB238" s="676">
        <v>0</v>
      </c>
      <c r="AC238" s="677">
        <v>0</v>
      </c>
      <c r="AD238" s="677">
        <v>0</v>
      </c>
      <c r="AE238" s="677">
        <v>0</v>
      </c>
      <c r="AF238" s="677">
        <v>0</v>
      </c>
      <c r="AG238" s="677">
        <v>0</v>
      </c>
      <c r="AH238" s="677">
        <v>0</v>
      </c>
      <c r="AI238" s="677">
        <v>0</v>
      </c>
      <c r="AJ238" s="677">
        <v>0</v>
      </c>
      <c r="AK238" s="677">
        <v>0</v>
      </c>
      <c r="AL238" s="677">
        <v>0</v>
      </c>
      <c r="AM238" s="677">
        <v>0</v>
      </c>
      <c r="AN238" s="677">
        <v>0</v>
      </c>
      <c r="AO238" s="677">
        <v>0</v>
      </c>
      <c r="AP238" s="677">
        <v>0</v>
      </c>
      <c r="AQ238" s="677">
        <v>0</v>
      </c>
      <c r="AR238" s="677">
        <v>0</v>
      </c>
      <c r="AS238" s="677">
        <v>0</v>
      </c>
      <c r="AT238" s="677">
        <v>0</v>
      </c>
      <c r="AU238" s="677">
        <v>0</v>
      </c>
      <c r="AV238" s="677">
        <v>0</v>
      </c>
      <c r="AW238" s="677">
        <v>0</v>
      </c>
      <c r="AX238" s="677">
        <v>0</v>
      </c>
      <c r="AY238" s="677">
        <v>0</v>
      </c>
      <c r="AZ238" s="677">
        <v>0</v>
      </c>
      <c r="BA238" s="677">
        <v>0</v>
      </c>
      <c r="BB238" s="677">
        <v>0</v>
      </c>
      <c r="BC238" s="677">
        <v>0</v>
      </c>
    </row>
    <row r="239" spans="2:55" s="166" customFormat="1">
      <c r="B239" s="166" t="s">
        <v>817</v>
      </c>
      <c r="C239" s="166" t="s">
        <v>212</v>
      </c>
      <c r="D239" s="166" t="s">
        <v>154</v>
      </c>
      <c r="E239" s="676"/>
      <c r="F239" s="676"/>
      <c r="G239" s="676"/>
      <c r="H239" s="676"/>
      <c r="I239" s="676"/>
      <c r="J239" s="676"/>
      <c r="K239" s="676"/>
      <c r="L239" s="676"/>
      <c r="M239" s="676"/>
      <c r="N239" s="676"/>
      <c r="O239" s="676">
        <v>0</v>
      </c>
      <c r="P239" s="676">
        <v>0</v>
      </c>
      <c r="Q239" s="676">
        <v>0</v>
      </c>
      <c r="R239" s="676">
        <v>0</v>
      </c>
      <c r="S239" s="676">
        <v>0</v>
      </c>
      <c r="T239" s="676">
        <v>0</v>
      </c>
      <c r="U239" s="676">
        <v>0</v>
      </c>
      <c r="V239" s="676">
        <v>0</v>
      </c>
      <c r="W239" s="676">
        <v>0</v>
      </c>
      <c r="X239" s="676">
        <v>0</v>
      </c>
      <c r="Y239" s="676">
        <v>0</v>
      </c>
      <c r="Z239" s="676">
        <v>0</v>
      </c>
      <c r="AA239" s="676">
        <v>0</v>
      </c>
      <c r="AB239" s="676">
        <v>0</v>
      </c>
      <c r="AC239" s="677">
        <v>0</v>
      </c>
      <c r="AD239" s="677">
        <v>0</v>
      </c>
      <c r="AE239" s="677">
        <v>0</v>
      </c>
      <c r="AF239" s="677">
        <v>0</v>
      </c>
      <c r="AG239" s="677">
        <v>0</v>
      </c>
      <c r="AH239" s="677">
        <v>0</v>
      </c>
      <c r="AI239" s="677">
        <v>0</v>
      </c>
      <c r="AJ239" s="677">
        <v>0</v>
      </c>
      <c r="AK239" s="677">
        <v>0</v>
      </c>
      <c r="AL239" s="677">
        <v>0</v>
      </c>
      <c r="AM239" s="677">
        <v>0</v>
      </c>
      <c r="AN239" s="677">
        <v>0</v>
      </c>
      <c r="AO239" s="677">
        <v>0</v>
      </c>
      <c r="AP239" s="677">
        <v>0</v>
      </c>
      <c r="AQ239" s="677">
        <v>0</v>
      </c>
      <c r="AR239" s="677">
        <v>0</v>
      </c>
      <c r="AS239" s="677">
        <v>0</v>
      </c>
      <c r="AT239" s="677">
        <v>0</v>
      </c>
      <c r="AU239" s="677">
        <v>0</v>
      </c>
      <c r="AV239" s="677">
        <v>0</v>
      </c>
      <c r="AW239" s="677">
        <v>0</v>
      </c>
      <c r="AX239" s="677">
        <v>0</v>
      </c>
      <c r="AY239" s="677">
        <v>0</v>
      </c>
      <c r="AZ239" s="677">
        <v>0</v>
      </c>
      <c r="BA239" s="677">
        <v>0</v>
      </c>
      <c r="BB239" s="677">
        <v>0</v>
      </c>
      <c r="BC239" s="677">
        <v>0</v>
      </c>
    </row>
    <row r="240" spans="2:55" s="166" customFormat="1">
      <c r="B240" s="166" t="s">
        <v>817</v>
      </c>
      <c r="C240" s="166" t="s">
        <v>212</v>
      </c>
      <c r="D240" s="166" t="s">
        <v>157</v>
      </c>
      <c r="E240" s="676"/>
      <c r="F240" s="676"/>
      <c r="G240" s="676"/>
      <c r="H240" s="676"/>
      <c r="I240" s="676"/>
      <c r="J240" s="676"/>
      <c r="K240" s="676"/>
      <c r="L240" s="676"/>
      <c r="M240" s="676"/>
      <c r="N240" s="676"/>
      <c r="O240" s="676">
        <v>0</v>
      </c>
      <c r="P240" s="676">
        <v>0</v>
      </c>
      <c r="Q240" s="676">
        <v>0</v>
      </c>
      <c r="R240" s="676">
        <v>0</v>
      </c>
      <c r="S240" s="676">
        <v>0</v>
      </c>
      <c r="T240" s="676">
        <v>0</v>
      </c>
      <c r="U240" s="676">
        <v>0</v>
      </c>
      <c r="V240" s="676">
        <v>0</v>
      </c>
      <c r="W240" s="676">
        <v>0</v>
      </c>
      <c r="X240" s="676">
        <v>0</v>
      </c>
      <c r="Y240" s="676">
        <v>0</v>
      </c>
      <c r="Z240" s="676">
        <v>0</v>
      </c>
      <c r="AA240" s="676">
        <v>0</v>
      </c>
      <c r="AB240" s="676">
        <v>0</v>
      </c>
      <c r="AC240" s="677">
        <v>0</v>
      </c>
      <c r="AD240" s="677">
        <v>0</v>
      </c>
      <c r="AE240" s="677">
        <v>0</v>
      </c>
      <c r="AF240" s="677">
        <v>0</v>
      </c>
      <c r="AG240" s="677">
        <v>0</v>
      </c>
      <c r="AH240" s="677">
        <v>0</v>
      </c>
      <c r="AI240" s="677">
        <v>0</v>
      </c>
      <c r="AJ240" s="677">
        <v>0</v>
      </c>
      <c r="AK240" s="677">
        <v>0</v>
      </c>
      <c r="AL240" s="677">
        <v>0</v>
      </c>
      <c r="AM240" s="677">
        <v>0</v>
      </c>
      <c r="AN240" s="677">
        <v>0</v>
      </c>
      <c r="AO240" s="677">
        <v>0</v>
      </c>
      <c r="AP240" s="677">
        <v>0</v>
      </c>
      <c r="AQ240" s="677">
        <v>0</v>
      </c>
      <c r="AR240" s="677">
        <v>0</v>
      </c>
      <c r="AS240" s="677">
        <v>0</v>
      </c>
      <c r="AT240" s="677">
        <v>0</v>
      </c>
      <c r="AU240" s="677">
        <v>0</v>
      </c>
      <c r="AV240" s="677">
        <v>0</v>
      </c>
      <c r="AW240" s="677">
        <v>0</v>
      </c>
      <c r="AX240" s="677">
        <v>0</v>
      </c>
      <c r="AY240" s="677">
        <v>0</v>
      </c>
      <c r="AZ240" s="677">
        <v>0</v>
      </c>
      <c r="BA240" s="677">
        <v>0</v>
      </c>
      <c r="BB240" s="677">
        <v>0</v>
      </c>
      <c r="BC240" s="677">
        <v>0</v>
      </c>
    </row>
    <row r="241" spans="2:55" s="166" customFormat="1">
      <c r="B241" s="166" t="s">
        <v>817</v>
      </c>
      <c r="C241" s="166" t="s">
        <v>212</v>
      </c>
      <c r="D241" s="166" t="s">
        <v>64</v>
      </c>
      <c r="E241" s="676"/>
      <c r="F241" s="676"/>
      <c r="G241" s="676"/>
      <c r="H241" s="676"/>
      <c r="I241" s="676"/>
      <c r="J241" s="676"/>
      <c r="K241" s="676"/>
      <c r="L241" s="676"/>
      <c r="M241" s="676"/>
      <c r="N241" s="676"/>
      <c r="O241" s="676">
        <v>899</v>
      </c>
      <c r="P241" s="676">
        <v>867</v>
      </c>
      <c r="Q241" s="676">
        <v>939</v>
      </c>
      <c r="R241" s="676">
        <v>922</v>
      </c>
      <c r="S241" s="676">
        <v>869</v>
      </c>
      <c r="T241" s="676">
        <v>575</v>
      </c>
      <c r="U241" s="676">
        <v>533</v>
      </c>
      <c r="V241" s="676">
        <v>492.4</v>
      </c>
      <c r="W241" s="676">
        <v>151</v>
      </c>
      <c r="X241" s="676">
        <v>0</v>
      </c>
      <c r="Y241" s="676">
        <v>146.80048661800487</v>
      </c>
      <c r="Z241" s="676">
        <v>243.40632603406328</v>
      </c>
      <c r="AA241" s="676">
        <v>277.70072992700733</v>
      </c>
      <c r="AB241" s="676">
        <v>206</v>
      </c>
      <c r="AC241" s="730">
        <v>285.68702632641936</v>
      </c>
      <c r="AD241" s="677">
        <v>873.74838451023084</v>
      </c>
      <c r="AE241" s="677">
        <v>933.63340366834723</v>
      </c>
      <c r="AF241" s="677">
        <v>1016.0819505061793</v>
      </c>
      <c r="AG241" s="677">
        <v>1037.0928847672635</v>
      </c>
      <c r="AH241" s="677">
        <v>1042.0642335976847</v>
      </c>
      <c r="AI241" s="677">
        <v>1048.2317130783736</v>
      </c>
      <c r="AJ241" s="677">
        <v>1054.4156927379106</v>
      </c>
      <c r="AK241" s="677">
        <v>1060.6908345686288</v>
      </c>
      <c r="AL241" s="677">
        <v>1066.9239259986784</v>
      </c>
      <c r="AM241" s="677">
        <v>1073.1493694933399</v>
      </c>
      <c r="AN241" s="677">
        <v>1079.3878525201872</v>
      </c>
      <c r="AO241" s="677">
        <v>1085.5784739645187</v>
      </c>
      <c r="AP241" s="677">
        <v>1091.8186856361492</v>
      </c>
      <c r="AQ241" s="677">
        <v>1098.2440409896844</v>
      </c>
      <c r="AR241" s="677">
        <v>1104.7470557281547</v>
      </c>
      <c r="AS241" s="677">
        <v>1111.4280943276128</v>
      </c>
      <c r="AT241" s="677">
        <v>1117.2221470155048</v>
      </c>
      <c r="AU241" s="677">
        <v>1123.1486010229905</v>
      </c>
      <c r="AV241" s="677">
        <v>1129.2244721770669</v>
      </c>
      <c r="AW241" s="677">
        <v>1135.3590802334763</v>
      </c>
      <c r="AX241" s="677">
        <v>1141.6268426529855</v>
      </c>
      <c r="AY241" s="677">
        <v>1148.0003146441329</v>
      </c>
      <c r="AZ241" s="677">
        <v>1154.447574075921</v>
      </c>
      <c r="BA241" s="677">
        <v>1160.9577386209016</v>
      </c>
      <c r="BB241" s="677">
        <v>1167.5516350456792</v>
      </c>
      <c r="BC241" s="677">
        <v>1174.2611574652362</v>
      </c>
    </row>
    <row r="242" spans="2:55" s="166" customFormat="1">
      <c r="B242" s="166" t="s">
        <v>817</v>
      </c>
      <c r="C242" s="166" t="s">
        <v>212</v>
      </c>
      <c r="D242" s="166" t="s">
        <v>160</v>
      </c>
      <c r="E242" s="676"/>
      <c r="F242" s="676"/>
      <c r="G242" s="676"/>
      <c r="H242" s="676"/>
      <c r="I242" s="676"/>
      <c r="J242" s="676"/>
      <c r="K242" s="676"/>
      <c r="L242" s="676"/>
      <c r="M242" s="676"/>
      <c r="N242" s="676"/>
      <c r="O242" s="676">
        <v>0</v>
      </c>
      <c r="P242" s="676">
        <v>0</v>
      </c>
      <c r="Q242" s="676">
        <v>0</v>
      </c>
      <c r="R242" s="676">
        <v>0</v>
      </c>
      <c r="S242" s="676">
        <v>0</v>
      </c>
      <c r="T242" s="676">
        <v>0</v>
      </c>
      <c r="U242" s="676">
        <v>0</v>
      </c>
      <c r="V242" s="676">
        <v>0</v>
      </c>
      <c r="W242" s="676">
        <v>0</v>
      </c>
      <c r="X242" s="676">
        <v>0</v>
      </c>
      <c r="Y242" s="676">
        <v>0</v>
      </c>
      <c r="Z242" s="676">
        <v>0</v>
      </c>
      <c r="AA242" s="676">
        <v>0</v>
      </c>
      <c r="AB242" s="676">
        <v>0</v>
      </c>
      <c r="AC242" s="677">
        <v>0</v>
      </c>
      <c r="AD242" s="677">
        <v>0</v>
      </c>
      <c r="AE242" s="677">
        <v>0</v>
      </c>
      <c r="AF242" s="677">
        <v>0</v>
      </c>
      <c r="AG242" s="677">
        <v>0</v>
      </c>
      <c r="AH242" s="677">
        <v>0</v>
      </c>
      <c r="AI242" s="677">
        <v>0</v>
      </c>
      <c r="AJ242" s="677">
        <v>0</v>
      </c>
      <c r="AK242" s="677">
        <v>0</v>
      </c>
      <c r="AL242" s="677">
        <v>0</v>
      </c>
      <c r="AM242" s="677">
        <v>0</v>
      </c>
      <c r="AN242" s="677">
        <v>0</v>
      </c>
      <c r="AO242" s="677">
        <v>0</v>
      </c>
      <c r="AP242" s="677">
        <v>0</v>
      </c>
      <c r="AQ242" s="677">
        <v>0</v>
      </c>
      <c r="AR242" s="677">
        <v>0</v>
      </c>
      <c r="AS242" s="677">
        <v>0</v>
      </c>
      <c r="AT242" s="677">
        <v>0</v>
      </c>
      <c r="AU242" s="677">
        <v>0</v>
      </c>
      <c r="AV242" s="677">
        <v>0</v>
      </c>
      <c r="AW242" s="677">
        <v>0</v>
      </c>
      <c r="AX242" s="677">
        <v>0</v>
      </c>
      <c r="AY242" s="677">
        <v>0</v>
      </c>
      <c r="AZ242" s="677">
        <v>0</v>
      </c>
      <c r="BA242" s="677">
        <v>0</v>
      </c>
      <c r="BB242" s="677">
        <v>0</v>
      </c>
      <c r="BC242" s="677">
        <v>0</v>
      </c>
    </row>
    <row r="243" spans="2:55" s="166" customFormat="1">
      <c r="B243" s="166" t="s">
        <v>817</v>
      </c>
      <c r="C243" s="166" t="s">
        <v>212</v>
      </c>
      <c r="D243" s="166" t="s">
        <v>161</v>
      </c>
      <c r="E243" s="676"/>
      <c r="F243" s="676"/>
      <c r="G243" s="676"/>
      <c r="H243" s="676"/>
      <c r="I243" s="676"/>
      <c r="J243" s="676"/>
      <c r="K243" s="676"/>
      <c r="L243" s="676"/>
      <c r="M243" s="676"/>
      <c r="N243" s="676"/>
      <c r="O243" s="676">
        <v>0</v>
      </c>
      <c r="P243" s="676">
        <v>0</v>
      </c>
      <c r="Q243" s="676">
        <v>0</v>
      </c>
      <c r="R243" s="676">
        <v>0</v>
      </c>
      <c r="S243" s="676">
        <v>0</v>
      </c>
      <c r="T243" s="676">
        <v>0</v>
      </c>
      <c r="U243" s="676">
        <v>0</v>
      </c>
      <c r="V243" s="676">
        <v>0</v>
      </c>
      <c r="W243" s="676">
        <v>0</v>
      </c>
      <c r="X243" s="676">
        <v>0</v>
      </c>
      <c r="Y243" s="676">
        <v>0</v>
      </c>
      <c r="Z243" s="676">
        <v>0</v>
      </c>
      <c r="AA243" s="676">
        <v>0</v>
      </c>
      <c r="AB243" s="676">
        <v>0</v>
      </c>
      <c r="AC243" s="677">
        <v>0</v>
      </c>
      <c r="AD243" s="677">
        <v>0</v>
      </c>
      <c r="AE243" s="677">
        <v>0</v>
      </c>
      <c r="AF243" s="677">
        <v>0</v>
      </c>
      <c r="AG243" s="677">
        <v>0</v>
      </c>
      <c r="AH243" s="677">
        <v>0</v>
      </c>
      <c r="AI243" s="677">
        <v>0</v>
      </c>
      <c r="AJ243" s="677">
        <v>0</v>
      </c>
      <c r="AK243" s="677">
        <v>0</v>
      </c>
      <c r="AL243" s="677">
        <v>0</v>
      </c>
      <c r="AM243" s="677">
        <v>0</v>
      </c>
      <c r="AN243" s="677">
        <v>0</v>
      </c>
      <c r="AO243" s="677">
        <v>0</v>
      </c>
      <c r="AP243" s="677">
        <v>0</v>
      </c>
      <c r="AQ243" s="677">
        <v>0</v>
      </c>
      <c r="AR243" s="677">
        <v>0</v>
      </c>
      <c r="AS243" s="677">
        <v>0</v>
      </c>
      <c r="AT243" s="677">
        <v>0</v>
      </c>
      <c r="AU243" s="677">
        <v>0</v>
      </c>
      <c r="AV243" s="677">
        <v>0</v>
      </c>
      <c r="AW243" s="677">
        <v>0</v>
      </c>
      <c r="AX243" s="677">
        <v>0</v>
      </c>
      <c r="AY243" s="677">
        <v>0</v>
      </c>
      <c r="AZ243" s="677">
        <v>0</v>
      </c>
      <c r="BA243" s="677">
        <v>0</v>
      </c>
      <c r="BB243" s="677">
        <v>0</v>
      </c>
      <c r="BC243" s="677">
        <v>0</v>
      </c>
    </row>
    <row r="244" spans="2:55" s="166" customFormat="1">
      <c r="B244" s="166" t="s">
        <v>817</v>
      </c>
      <c r="C244" s="166" t="s">
        <v>213</v>
      </c>
      <c r="D244" s="166" t="s">
        <v>60</v>
      </c>
      <c r="E244" s="676"/>
      <c r="F244" s="676"/>
      <c r="G244" s="676"/>
      <c r="H244" s="676"/>
      <c r="I244" s="676"/>
      <c r="J244" s="676"/>
      <c r="K244" s="676"/>
      <c r="L244" s="676"/>
      <c r="M244" s="676"/>
      <c r="N244" s="676"/>
      <c r="O244" s="676">
        <v>660</v>
      </c>
      <c r="P244" s="676">
        <v>758.3</v>
      </c>
      <c r="Q244" s="676">
        <v>757.29</v>
      </c>
      <c r="R244" s="676">
        <v>734</v>
      </c>
      <c r="S244" s="676">
        <v>639.5</v>
      </c>
      <c r="T244" s="676">
        <v>604.25790754257912</v>
      </c>
      <c r="U244" s="676">
        <v>740.87591240875918</v>
      </c>
      <c r="V244" s="676">
        <v>857.54257907542581</v>
      </c>
      <c r="W244" s="676">
        <v>627.11900000000003</v>
      </c>
      <c r="X244" s="676">
        <v>737.8</v>
      </c>
      <c r="Y244" s="676">
        <v>778.00486618004879</v>
      </c>
      <c r="Z244" s="676">
        <v>587.48175182481759</v>
      </c>
      <c r="AA244" s="676">
        <v>858.89491002297098</v>
      </c>
      <c r="AB244" s="676">
        <v>747.3722627737227</v>
      </c>
      <c r="AC244" s="677">
        <v>725.12528988800511</v>
      </c>
      <c r="AD244" s="677">
        <v>748.80000000000018</v>
      </c>
      <c r="AE244" s="677">
        <v>748.80000000000007</v>
      </c>
      <c r="AF244" s="677">
        <v>739.96980170940151</v>
      </c>
      <c r="AG244" s="677">
        <v>748.80000000000007</v>
      </c>
      <c r="AH244" s="677">
        <v>748.80000000000007</v>
      </c>
      <c r="AI244" s="677">
        <v>748.80000000000007</v>
      </c>
      <c r="AJ244" s="677">
        <v>748.80000000000007</v>
      </c>
      <c r="AK244" s="677">
        <v>748.8</v>
      </c>
      <c r="AL244" s="677">
        <v>748.80000000000018</v>
      </c>
      <c r="AM244" s="677">
        <v>755.46647666073341</v>
      </c>
      <c r="AN244" s="677">
        <v>767.99871454503386</v>
      </c>
      <c r="AO244" s="677">
        <v>757.10544065727913</v>
      </c>
      <c r="AP244" s="677">
        <v>764.75089914016894</v>
      </c>
      <c r="AQ244" s="677">
        <v>765.44</v>
      </c>
      <c r="AR244" s="677">
        <v>765.44</v>
      </c>
      <c r="AS244" s="677">
        <v>765.44</v>
      </c>
      <c r="AT244" s="677">
        <v>765.44</v>
      </c>
      <c r="AU244" s="677">
        <v>765.44</v>
      </c>
      <c r="AV244" s="677">
        <v>765.44</v>
      </c>
      <c r="AW244" s="677">
        <v>765.44</v>
      </c>
      <c r="AX244" s="677">
        <v>765.44</v>
      </c>
      <c r="AY244" s="677">
        <v>765.44</v>
      </c>
      <c r="AZ244" s="677">
        <v>765.44</v>
      </c>
      <c r="BA244" s="677">
        <v>765.44</v>
      </c>
      <c r="BB244" s="677">
        <v>765.44</v>
      </c>
      <c r="BC244" s="677">
        <v>765.46390913282846</v>
      </c>
    </row>
    <row r="245" spans="2:55" s="166" customFormat="1">
      <c r="B245" s="166" t="s">
        <v>817</v>
      </c>
      <c r="C245" s="166" t="s">
        <v>213</v>
      </c>
      <c r="D245" s="166" t="s">
        <v>61</v>
      </c>
      <c r="E245" s="676"/>
      <c r="F245" s="676"/>
      <c r="G245" s="676"/>
      <c r="H245" s="676"/>
      <c r="I245" s="676"/>
      <c r="J245" s="676"/>
      <c r="K245" s="676"/>
      <c r="L245" s="676"/>
      <c r="M245" s="676"/>
      <c r="N245" s="676"/>
      <c r="O245" s="676">
        <v>0</v>
      </c>
      <c r="P245" s="676">
        <v>0</v>
      </c>
      <c r="Q245" s="676">
        <v>0</v>
      </c>
      <c r="R245" s="676">
        <v>0</v>
      </c>
      <c r="S245" s="676">
        <v>0</v>
      </c>
      <c r="T245" s="676">
        <v>0</v>
      </c>
      <c r="U245" s="676">
        <v>0</v>
      </c>
      <c r="V245" s="676">
        <v>18.004866180048662</v>
      </c>
      <c r="W245" s="676">
        <v>156.93430656934001</v>
      </c>
      <c r="X245" s="676">
        <v>181.3</v>
      </c>
      <c r="Y245" s="676">
        <v>0</v>
      </c>
      <c r="Z245" s="676">
        <v>48.540145985401459</v>
      </c>
      <c r="AA245" s="676">
        <v>203.89294403892944</v>
      </c>
      <c r="AB245" s="676">
        <v>167.42092457420927</v>
      </c>
      <c r="AC245" s="677">
        <v>285.37739999999997</v>
      </c>
      <c r="AD245" s="677">
        <v>290</v>
      </c>
      <c r="AE245" s="677">
        <v>290.87370163175336</v>
      </c>
      <c r="AF245" s="677">
        <v>293.69704751921046</v>
      </c>
      <c r="AG245" s="677">
        <v>296.34130557251865</v>
      </c>
      <c r="AH245" s="677">
        <v>298.94364615742768</v>
      </c>
      <c r="AI245" s="677">
        <v>301.5433291675609</v>
      </c>
      <c r="AJ245" s="677">
        <v>301.5433291675609</v>
      </c>
      <c r="AK245" s="677">
        <v>301.5433291675609</v>
      </c>
      <c r="AL245" s="677">
        <v>301.5433291675609</v>
      </c>
      <c r="AM245" s="677">
        <v>301.5433291675609</v>
      </c>
      <c r="AN245" s="677">
        <v>301.5433291675609</v>
      </c>
      <c r="AO245" s="677">
        <v>301.5433291675609</v>
      </c>
      <c r="AP245" s="677">
        <v>301.5433291675609</v>
      </c>
      <c r="AQ245" s="677">
        <v>301.5433291675609</v>
      </c>
      <c r="AR245" s="677">
        <v>301.5433291675609</v>
      </c>
      <c r="AS245" s="677">
        <v>301.5433291675609</v>
      </c>
      <c r="AT245" s="677">
        <v>301.5433291675609</v>
      </c>
      <c r="AU245" s="677">
        <v>301.5433291675609</v>
      </c>
      <c r="AV245" s="677">
        <v>301.5433291675609</v>
      </c>
      <c r="AW245" s="677">
        <v>301.5433291675609</v>
      </c>
      <c r="AX245" s="677">
        <v>301.5433291675609</v>
      </c>
      <c r="AY245" s="677">
        <v>301.5433291675609</v>
      </c>
      <c r="AZ245" s="677">
        <v>301.5433291675609</v>
      </c>
      <c r="BA245" s="677">
        <v>301.5433291675609</v>
      </c>
      <c r="BB245" s="677">
        <v>301.5433291675609</v>
      </c>
      <c r="BC245" s="677">
        <v>301.5433291675609</v>
      </c>
    </row>
    <row r="246" spans="2:55" s="166" customFormat="1">
      <c r="B246" s="166" t="s">
        <v>817</v>
      </c>
      <c r="C246" s="166" t="s">
        <v>213</v>
      </c>
      <c r="D246" s="166" t="s">
        <v>315</v>
      </c>
      <c r="E246" s="676"/>
      <c r="F246" s="676"/>
      <c r="G246" s="676"/>
      <c r="H246" s="676"/>
      <c r="I246" s="676"/>
      <c r="J246" s="676"/>
      <c r="K246" s="676"/>
      <c r="L246" s="676"/>
      <c r="M246" s="676"/>
      <c r="N246" s="676"/>
      <c r="O246" s="676">
        <v>0</v>
      </c>
      <c r="P246" s="676">
        <v>0</v>
      </c>
      <c r="Q246" s="676">
        <v>0</v>
      </c>
      <c r="R246" s="676">
        <v>0</v>
      </c>
      <c r="S246" s="676">
        <v>0</v>
      </c>
      <c r="T246" s="676">
        <v>0</v>
      </c>
      <c r="U246" s="676">
        <v>0</v>
      </c>
      <c r="V246" s="676">
        <v>0</v>
      </c>
      <c r="W246" s="676">
        <v>0</v>
      </c>
      <c r="X246" s="676">
        <v>0</v>
      </c>
      <c r="Y246" s="676">
        <v>0</v>
      </c>
      <c r="Z246" s="676">
        <v>0</v>
      </c>
      <c r="AA246" s="676">
        <v>0</v>
      </c>
      <c r="AB246" s="676">
        <v>0</v>
      </c>
      <c r="AC246" s="677">
        <v>0</v>
      </c>
      <c r="AD246" s="677">
        <v>0</v>
      </c>
      <c r="AE246" s="677">
        <v>0</v>
      </c>
      <c r="AF246" s="677">
        <v>0</v>
      </c>
      <c r="AG246" s="677">
        <v>0</v>
      </c>
      <c r="AH246" s="677">
        <v>0</v>
      </c>
      <c r="AI246" s="677">
        <v>0</v>
      </c>
      <c r="AJ246" s="677">
        <v>0</v>
      </c>
      <c r="AK246" s="677">
        <v>0</v>
      </c>
      <c r="AL246" s="677">
        <v>0</v>
      </c>
      <c r="AM246" s="677">
        <v>0</v>
      </c>
      <c r="AN246" s="677">
        <v>0</v>
      </c>
      <c r="AO246" s="677">
        <v>0</v>
      </c>
      <c r="AP246" s="677">
        <v>0</v>
      </c>
      <c r="AQ246" s="677">
        <v>0</v>
      </c>
      <c r="AR246" s="677">
        <v>0</v>
      </c>
      <c r="AS246" s="677">
        <v>0</v>
      </c>
      <c r="AT246" s="677">
        <v>0</v>
      </c>
      <c r="AU246" s="677">
        <v>0</v>
      </c>
      <c r="AV246" s="677">
        <v>0</v>
      </c>
      <c r="AW246" s="677">
        <v>0</v>
      </c>
      <c r="AX246" s="677">
        <v>0</v>
      </c>
      <c r="AY246" s="677">
        <v>0</v>
      </c>
      <c r="AZ246" s="677">
        <v>0</v>
      </c>
      <c r="BA246" s="677">
        <v>0</v>
      </c>
      <c r="BB246" s="677">
        <v>0</v>
      </c>
      <c r="BC246" s="677">
        <v>0</v>
      </c>
    </row>
    <row r="247" spans="2:55" s="166" customFormat="1">
      <c r="B247" s="166" t="s">
        <v>817</v>
      </c>
      <c r="C247" s="166" t="s">
        <v>213</v>
      </c>
      <c r="D247" s="166" t="s">
        <v>62</v>
      </c>
      <c r="E247" s="676"/>
      <c r="F247" s="676"/>
      <c r="G247" s="676"/>
      <c r="H247" s="676"/>
      <c r="I247" s="676"/>
      <c r="J247" s="676"/>
      <c r="K247" s="676"/>
      <c r="L247" s="676"/>
      <c r="M247" s="676"/>
      <c r="N247" s="676"/>
      <c r="O247" s="676">
        <v>1183.8</v>
      </c>
      <c r="P247" s="676">
        <v>1352.598</v>
      </c>
      <c r="Q247" s="676">
        <v>1182</v>
      </c>
      <c r="R247" s="676">
        <v>1225.655</v>
      </c>
      <c r="S247" s="676">
        <v>1060</v>
      </c>
      <c r="T247" s="676">
        <v>1221.8019999999999</v>
      </c>
      <c r="U247" s="676">
        <v>1212.5304136253042</v>
      </c>
      <c r="V247" s="676">
        <v>911.92214111922146</v>
      </c>
      <c r="W247" s="676">
        <v>892.28100000000006</v>
      </c>
      <c r="X247" s="676">
        <v>394.7</v>
      </c>
      <c r="Y247" s="676">
        <v>146.89781021897812</v>
      </c>
      <c r="Z247" s="676">
        <v>483.3698296836983</v>
      </c>
      <c r="AA247" s="676">
        <v>733.00486618004879</v>
      </c>
      <c r="AB247" s="676">
        <v>543.52798053527988</v>
      </c>
      <c r="AC247" s="677">
        <v>21.456890570787607</v>
      </c>
      <c r="AD247" s="677">
        <v>892.88400278206336</v>
      </c>
      <c r="AE247" s="677">
        <v>1191.7596837255537</v>
      </c>
      <c r="AF247" s="677">
        <v>1138.8660587949978</v>
      </c>
      <c r="AG247" s="677">
        <v>1118.1429002661052</v>
      </c>
      <c r="AH247" s="677">
        <v>1437.1718042961643</v>
      </c>
      <c r="AI247" s="677">
        <v>1404.3495706056378</v>
      </c>
      <c r="AJ247" s="677">
        <v>1418.0494237078624</v>
      </c>
      <c r="AK247" s="677">
        <v>1427.0765803293029</v>
      </c>
      <c r="AL247" s="677">
        <v>1444.6176893727416</v>
      </c>
      <c r="AM247" s="677">
        <v>1458.5593633882854</v>
      </c>
      <c r="AN247" s="677">
        <v>1466.7666595485789</v>
      </c>
      <c r="AO247" s="677">
        <v>1480.7151862286221</v>
      </c>
      <c r="AP247" s="677">
        <v>1489.9028163373159</v>
      </c>
      <c r="AQ247" s="677">
        <v>1496.8611169130013</v>
      </c>
      <c r="AR247" s="677">
        <v>1508.0293074440237</v>
      </c>
      <c r="AS247" s="677">
        <v>1518.2532995473682</v>
      </c>
      <c r="AT247" s="677">
        <v>1526.6316539957643</v>
      </c>
      <c r="AU247" s="677">
        <v>1534.2819898772677</v>
      </c>
      <c r="AV247" s="677">
        <v>1542.0644375366167</v>
      </c>
      <c r="AW247" s="677">
        <v>1549.7978599580981</v>
      </c>
      <c r="AX247" s="677">
        <v>1557.697550679849</v>
      </c>
      <c r="AY247" s="677">
        <v>1565.2996791736971</v>
      </c>
      <c r="AZ247" s="677">
        <v>1572.7471629651209</v>
      </c>
      <c r="BA247" s="677">
        <v>1580.0608891837687</v>
      </c>
      <c r="BB247" s="677">
        <v>1588.800888543989</v>
      </c>
      <c r="BC247" s="677">
        <v>1597.2688772874535</v>
      </c>
    </row>
    <row r="248" spans="2:55" s="166" customFormat="1">
      <c r="B248" s="166" t="s">
        <v>817</v>
      </c>
      <c r="C248" s="166" t="s">
        <v>213</v>
      </c>
      <c r="D248" s="166" t="s">
        <v>148</v>
      </c>
      <c r="E248" s="676"/>
      <c r="F248" s="676"/>
      <c r="G248" s="676"/>
      <c r="H248" s="676"/>
      <c r="I248" s="676"/>
      <c r="J248" s="676"/>
      <c r="K248" s="676"/>
      <c r="L248" s="676"/>
      <c r="M248" s="676"/>
      <c r="N248" s="676"/>
      <c r="O248" s="676">
        <v>0</v>
      </c>
      <c r="P248" s="676">
        <v>0</v>
      </c>
      <c r="Q248" s="676">
        <v>0</v>
      </c>
      <c r="R248" s="676">
        <v>0</v>
      </c>
      <c r="S248" s="676">
        <v>0</v>
      </c>
      <c r="T248" s="676">
        <v>0</v>
      </c>
      <c r="U248" s="676">
        <v>0</v>
      </c>
      <c r="V248" s="676">
        <v>0</v>
      </c>
      <c r="W248" s="676">
        <v>0</v>
      </c>
      <c r="X248" s="676">
        <v>0</v>
      </c>
      <c r="Y248" s="676">
        <v>0</v>
      </c>
      <c r="Z248" s="676">
        <v>0</v>
      </c>
      <c r="AA248" s="676">
        <v>0</v>
      </c>
      <c r="AB248" s="676">
        <v>0</v>
      </c>
      <c r="AC248" s="677">
        <v>0</v>
      </c>
      <c r="AD248" s="677">
        <v>6.8760000000000003</v>
      </c>
      <c r="AE248" s="677">
        <v>2.8755000000000002</v>
      </c>
      <c r="AF248" s="677">
        <v>25.704000000000001</v>
      </c>
      <c r="AG248" s="677">
        <v>52.660800000000002</v>
      </c>
      <c r="AH248" s="677">
        <v>51.738600000000005</v>
      </c>
      <c r="AI248" s="677">
        <v>281.22480000000002</v>
      </c>
      <c r="AJ248" s="677">
        <v>936.92933368000001</v>
      </c>
      <c r="AK248" s="677">
        <v>993.91933368000014</v>
      </c>
      <c r="AL248" s="677">
        <v>1050.4293336800001</v>
      </c>
      <c r="AM248" s="677">
        <v>1144.2593336800001</v>
      </c>
      <c r="AN248" s="677">
        <v>1505.4293336799997</v>
      </c>
      <c r="AO248" s="677">
        <v>1815.8097048454995</v>
      </c>
      <c r="AP248" s="677">
        <v>2152.0777495420834</v>
      </c>
      <c r="AQ248" s="677">
        <v>2817.2262194257974</v>
      </c>
      <c r="AR248" s="677">
        <v>2953.519983830884</v>
      </c>
      <c r="AS248" s="677">
        <v>3104.9115821923365</v>
      </c>
      <c r="AT248" s="677">
        <v>3492.0242747983398</v>
      </c>
      <c r="AU248" s="677">
        <v>3688.7438358616787</v>
      </c>
      <c r="AV248" s="677">
        <v>4072.0111741034161</v>
      </c>
      <c r="AW248" s="677">
        <v>4360.2260261299052</v>
      </c>
      <c r="AX248" s="677">
        <v>5330.9440851740746</v>
      </c>
      <c r="AY248" s="677">
        <v>5628.1584016018269</v>
      </c>
      <c r="AZ248" s="677">
        <v>5535.4372014959208</v>
      </c>
      <c r="BA248" s="677">
        <v>5399.7072030158297</v>
      </c>
      <c r="BB248" s="677">
        <v>5456.8360419513319</v>
      </c>
      <c r="BC248" s="677">
        <v>5474.0642964234767</v>
      </c>
    </row>
    <row r="249" spans="2:55" s="166" customFormat="1">
      <c r="B249" s="166" t="s">
        <v>817</v>
      </c>
      <c r="C249" s="166" t="s">
        <v>213</v>
      </c>
      <c r="D249" s="166" t="s">
        <v>63</v>
      </c>
      <c r="E249" s="676"/>
      <c r="F249" s="676"/>
      <c r="G249" s="676"/>
      <c r="H249" s="676"/>
      <c r="I249" s="676"/>
      <c r="J249" s="676"/>
      <c r="K249" s="676"/>
      <c r="L249" s="676"/>
      <c r="M249" s="676"/>
      <c r="N249" s="676"/>
      <c r="O249" s="676">
        <v>126</v>
      </c>
      <c r="P249" s="676">
        <v>128.69999999999999</v>
      </c>
      <c r="Q249" s="676">
        <v>96.3</v>
      </c>
      <c r="R249" s="676">
        <v>130.4</v>
      </c>
      <c r="S249" s="676">
        <v>114.2</v>
      </c>
      <c r="T249" s="676">
        <v>98.053527980535279</v>
      </c>
      <c r="U249" s="676">
        <v>99.635036496350381</v>
      </c>
      <c r="V249" s="676">
        <v>84.914841849148416</v>
      </c>
      <c r="W249" s="676">
        <v>101.102</v>
      </c>
      <c r="X249" s="676">
        <v>109.6</v>
      </c>
      <c r="Y249" s="676">
        <v>98.138686131386862</v>
      </c>
      <c r="Z249" s="676">
        <v>107.25060827250608</v>
      </c>
      <c r="AA249" s="676">
        <v>129.82968369829683</v>
      </c>
      <c r="AB249" s="676">
        <v>112.74939172749393</v>
      </c>
      <c r="AC249" s="677">
        <v>65.176601283784521</v>
      </c>
      <c r="AD249" s="677">
        <v>68.800000000000011</v>
      </c>
      <c r="AE249" s="677">
        <v>73.800000000000011</v>
      </c>
      <c r="AF249" s="677">
        <v>98.800000000000011</v>
      </c>
      <c r="AG249" s="677">
        <v>98.800000000000011</v>
      </c>
      <c r="AH249" s="677">
        <v>98.800000000000011</v>
      </c>
      <c r="AI249" s="677">
        <v>98.800000000000011</v>
      </c>
      <c r="AJ249" s="677">
        <v>98.800000000000011</v>
      </c>
      <c r="AK249" s="677">
        <v>128.80000000000001</v>
      </c>
      <c r="AL249" s="677">
        <v>128.80000000000001</v>
      </c>
      <c r="AM249" s="677">
        <v>128.80000000000001</v>
      </c>
      <c r="AN249" s="677">
        <v>128.80000000000001</v>
      </c>
      <c r="AO249" s="677">
        <v>128.80000000000001</v>
      </c>
      <c r="AP249" s="677">
        <v>128.80000000000001</v>
      </c>
      <c r="AQ249" s="677">
        <v>128.80000000000001</v>
      </c>
      <c r="AR249" s="677">
        <v>128.80000000000001</v>
      </c>
      <c r="AS249" s="677">
        <v>128.80000000000001</v>
      </c>
      <c r="AT249" s="677">
        <v>128.80000000000001</v>
      </c>
      <c r="AU249" s="677">
        <v>128.80000000000001</v>
      </c>
      <c r="AV249" s="677">
        <v>128.80000000000001</v>
      </c>
      <c r="AW249" s="677">
        <v>128.80000000000001</v>
      </c>
      <c r="AX249" s="677">
        <v>128.80000000000001</v>
      </c>
      <c r="AY249" s="677">
        <v>128.80000000000001</v>
      </c>
      <c r="AZ249" s="677">
        <v>128.80000000000001</v>
      </c>
      <c r="BA249" s="677">
        <v>128.80000000000001</v>
      </c>
      <c r="BB249" s="677">
        <v>128.80000000000001</v>
      </c>
      <c r="BC249" s="677">
        <v>128.80000000000001</v>
      </c>
    </row>
    <row r="250" spans="2:55" s="166" customFormat="1">
      <c r="B250" s="166" t="s">
        <v>817</v>
      </c>
      <c r="C250" s="166" t="s">
        <v>213</v>
      </c>
      <c r="D250" s="166" t="s">
        <v>151</v>
      </c>
      <c r="E250" s="676"/>
      <c r="F250" s="676"/>
      <c r="G250" s="676"/>
      <c r="H250" s="676"/>
      <c r="I250" s="676"/>
      <c r="J250" s="676"/>
      <c r="K250" s="676"/>
      <c r="L250" s="676"/>
      <c r="M250" s="676"/>
      <c r="N250" s="676"/>
      <c r="O250" s="676">
        <v>0</v>
      </c>
      <c r="P250" s="676">
        <v>0</v>
      </c>
      <c r="Q250" s="676">
        <v>0</v>
      </c>
      <c r="R250" s="676">
        <v>0</v>
      </c>
      <c r="S250" s="676">
        <v>0</v>
      </c>
      <c r="T250" s="676">
        <v>0</v>
      </c>
      <c r="U250" s="676">
        <v>0</v>
      </c>
      <c r="V250" s="676">
        <v>0</v>
      </c>
      <c r="W250" s="676">
        <v>0</v>
      </c>
      <c r="X250" s="676">
        <v>0</v>
      </c>
      <c r="Y250" s="676">
        <v>0</v>
      </c>
      <c r="Z250" s="676">
        <v>0</v>
      </c>
      <c r="AA250" s="676">
        <v>0</v>
      </c>
      <c r="AB250" s="676">
        <v>0</v>
      </c>
      <c r="AC250" s="677">
        <v>0</v>
      </c>
      <c r="AD250" s="677">
        <v>0</v>
      </c>
      <c r="AE250" s="677">
        <v>0</v>
      </c>
      <c r="AF250" s="677">
        <v>0</v>
      </c>
      <c r="AG250" s="677">
        <v>0</v>
      </c>
      <c r="AH250" s="677">
        <v>0</v>
      </c>
      <c r="AI250" s="677">
        <v>0</v>
      </c>
      <c r="AJ250" s="677">
        <v>0</v>
      </c>
      <c r="AK250" s="677">
        <v>0</v>
      </c>
      <c r="AL250" s="677">
        <v>0</v>
      </c>
      <c r="AM250" s="677">
        <v>0</v>
      </c>
      <c r="AN250" s="677">
        <v>0</v>
      </c>
      <c r="AO250" s="677">
        <v>0</v>
      </c>
      <c r="AP250" s="677">
        <v>0</v>
      </c>
      <c r="AQ250" s="677">
        <v>0</v>
      </c>
      <c r="AR250" s="677">
        <v>0</v>
      </c>
      <c r="AS250" s="677">
        <v>0</v>
      </c>
      <c r="AT250" s="677">
        <v>0</v>
      </c>
      <c r="AU250" s="677">
        <v>0</v>
      </c>
      <c r="AV250" s="677">
        <v>0</v>
      </c>
      <c r="AW250" s="677">
        <v>0</v>
      </c>
      <c r="AX250" s="677">
        <v>0</v>
      </c>
      <c r="AY250" s="677">
        <v>0</v>
      </c>
      <c r="AZ250" s="677">
        <v>0</v>
      </c>
      <c r="BA250" s="677">
        <v>0</v>
      </c>
      <c r="BB250" s="677">
        <v>0</v>
      </c>
      <c r="BC250" s="677">
        <v>0</v>
      </c>
    </row>
    <row r="251" spans="2:55" s="166" customFormat="1">
      <c r="B251" s="166" t="s">
        <v>817</v>
      </c>
      <c r="C251" s="166" t="s">
        <v>213</v>
      </c>
      <c r="D251" s="166" t="s">
        <v>316</v>
      </c>
      <c r="E251" s="676"/>
      <c r="F251" s="676"/>
      <c r="G251" s="676"/>
      <c r="H251" s="676"/>
      <c r="I251" s="676"/>
      <c r="J251" s="676"/>
      <c r="K251" s="676"/>
      <c r="L251" s="676"/>
      <c r="M251" s="676"/>
      <c r="N251" s="676"/>
      <c r="O251" s="676">
        <v>0</v>
      </c>
      <c r="P251" s="676">
        <v>0</v>
      </c>
      <c r="Q251" s="676">
        <v>0</v>
      </c>
      <c r="R251" s="676">
        <v>0</v>
      </c>
      <c r="S251" s="676">
        <v>0</v>
      </c>
      <c r="T251" s="676">
        <v>0</v>
      </c>
      <c r="U251" s="676">
        <v>0</v>
      </c>
      <c r="V251" s="676">
        <v>0</v>
      </c>
      <c r="W251" s="676">
        <v>0</v>
      </c>
      <c r="X251" s="676">
        <v>0</v>
      </c>
      <c r="Y251" s="676">
        <v>0</v>
      </c>
      <c r="Z251" s="676">
        <v>0</v>
      </c>
      <c r="AA251" s="676">
        <v>0</v>
      </c>
      <c r="AB251" s="676">
        <v>0</v>
      </c>
      <c r="AC251" s="677">
        <v>0</v>
      </c>
      <c r="AD251" s="677">
        <v>0</v>
      </c>
      <c r="AE251" s="677">
        <v>0</v>
      </c>
      <c r="AF251" s="677">
        <v>0</v>
      </c>
      <c r="AG251" s="677">
        <v>0</v>
      </c>
      <c r="AH251" s="677">
        <v>0</v>
      </c>
      <c r="AI251" s="677">
        <v>0</v>
      </c>
      <c r="AJ251" s="677">
        <v>0</v>
      </c>
      <c r="AK251" s="677">
        <v>0</v>
      </c>
      <c r="AL251" s="677">
        <v>0</v>
      </c>
      <c r="AM251" s="677">
        <v>0</v>
      </c>
      <c r="AN251" s="677">
        <v>0</v>
      </c>
      <c r="AO251" s="677">
        <v>0</v>
      </c>
      <c r="AP251" s="677">
        <v>0</v>
      </c>
      <c r="AQ251" s="677">
        <v>0</v>
      </c>
      <c r="AR251" s="677">
        <v>0</v>
      </c>
      <c r="AS251" s="677">
        <v>0</v>
      </c>
      <c r="AT251" s="677">
        <v>0</v>
      </c>
      <c r="AU251" s="677">
        <v>0</v>
      </c>
      <c r="AV251" s="677">
        <v>0</v>
      </c>
      <c r="AW251" s="677">
        <v>0</v>
      </c>
      <c r="AX251" s="677">
        <v>0</v>
      </c>
      <c r="AY251" s="677">
        <v>0</v>
      </c>
      <c r="AZ251" s="677">
        <v>0</v>
      </c>
      <c r="BA251" s="677">
        <v>0</v>
      </c>
      <c r="BB251" s="677">
        <v>0</v>
      </c>
      <c r="BC251" s="677">
        <v>0</v>
      </c>
    </row>
    <row r="252" spans="2:55" s="166" customFormat="1">
      <c r="B252" s="166" t="s">
        <v>817</v>
      </c>
      <c r="C252" s="166" t="s">
        <v>213</v>
      </c>
      <c r="D252" s="166" t="s">
        <v>214</v>
      </c>
      <c r="E252" s="676"/>
      <c r="F252" s="676"/>
      <c r="G252" s="676"/>
      <c r="H252" s="676"/>
      <c r="I252" s="676"/>
      <c r="J252" s="676"/>
      <c r="K252" s="676"/>
      <c r="L252" s="676"/>
      <c r="M252" s="676"/>
      <c r="N252" s="676"/>
      <c r="O252" s="676">
        <v>0</v>
      </c>
      <c r="P252" s="676">
        <v>0</v>
      </c>
      <c r="Q252" s="676">
        <v>0</v>
      </c>
      <c r="R252" s="676">
        <v>0</v>
      </c>
      <c r="S252" s="676">
        <v>0</v>
      </c>
      <c r="T252" s="676">
        <v>0</v>
      </c>
      <c r="U252" s="676">
        <v>0</v>
      </c>
      <c r="V252" s="676">
        <v>0</v>
      </c>
      <c r="W252" s="676">
        <v>0</v>
      </c>
      <c r="X252" s="676">
        <v>0</v>
      </c>
      <c r="Y252" s="676">
        <v>0</v>
      </c>
      <c r="Z252" s="676">
        <v>0</v>
      </c>
      <c r="AA252" s="676">
        <v>0</v>
      </c>
      <c r="AB252" s="676">
        <v>0</v>
      </c>
      <c r="AC252" s="677">
        <v>0</v>
      </c>
      <c r="AD252" s="677">
        <v>0</v>
      </c>
      <c r="AE252" s="677">
        <v>0</v>
      </c>
      <c r="AF252" s="677">
        <v>0</v>
      </c>
      <c r="AG252" s="677">
        <v>0</v>
      </c>
      <c r="AH252" s="677">
        <v>0</v>
      </c>
      <c r="AI252" s="677">
        <v>0</v>
      </c>
      <c r="AJ252" s="677">
        <v>0</v>
      </c>
      <c r="AK252" s="677">
        <v>0</v>
      </c>
      <c r="AL252" s="677">
        <v>0</v>
      </c>
      <c r="AM252" s="677">
        <v>0</v>
      </c>
      <c r="AN252" s="677">
        <v>0</v>
      </c>
      <c r="AO252" s="677">
        <v>0</v>
      </c>
      <c r="AP252" s="677">
        <v>0</v>
      </c>
      <c r="AQ252" s="677">
        <v>0</v>
      </c>
      <c r="AR252" s="677">
        <v>0</v>
      </c>
      <c r="AS252" s="677">
        <v>0</v>
      </c>
      <c r="AT252" s="677">
        <v>0</v>
      </c>
      <c r="AU252" s="677">
        <v>0</v>
      </c>
      <c r="AV252" s="677">
        <v>0</v>
      </c>
      <c r="AW252" s="677">
        <v>0</v>
      </c>
      <c r="AX252" s="677">
        <v>0</v>
      </c>
      <c r="AY252" s="677">
        <v>0</v>
      </c>
      <c r="AZ252" s="677">
        <v>0</v>
      </c>
      <c r="BA252" s="677">
        <v>0</v>
      </c>
      <c r="BB252" s="677">
        <v>0</v>
      </c>
      <c r="BC252" s="677">
        <v>0</v>
      </c>
    </row>
    <row r="253" spans="2:55" s="166" customFormat="1">
      <c r="B253" s="166" t="s">
        <v>817</v>
      </c>
      <c r="C253" s="166" t="s">
        <v>213</v>
      </c>
      <c r="D253" s="166" t="s">
        <v>155</v>
      </c>
      <c r="E253" s="676"/>
      <c r="F253" s="676"/>
      <c r="G253" s="676"/>
      <c r="H253" s="676"/>
      <c r="I253" s="676"/>
      <c r="J253" s="676"/>
      <c r="K253" s="676"/>
      <c r="L253" s="676"/>
      <c r="M253" s="676"/>
      <c r="N253" s="676"/>
      <c r="O253" s="676">
        <v>0</v>
      </c>
      <c r="P253" s="676">
        <v>0</v>
      </c>
      <c r="Q253" s="676">
        <v>0</v>
      </c>
      <c r="R253" s="676">
        <v>0</v>
      </c>
      <c r="S253" s="676">
        <v>0</v>
      </c>
      <c r="T253" s="676">
        <v>0</v>
      </c>
      <c r="U253" s="676">
        <v>0</v>
      </c>
      <c r="V253" s="676">
        <v>0</v>
      </c>
      <c r="W253" s="676">
        <v>0</v>
      </c>
      <c r="X253" s="676">
        <v>0</v>
      </c>
      <c r="Y253" s="676">
        <v>0</v>
      </c>
      <c r="Z253" s="676">
        <v>0</v>
      </c>
      <c r="AA253" s="676">
        <v>0</v>
      </c>
      <c r="AB253" s="676">
        <v>0</v>
      </c>
      <c r="AC253" s="677">
        <v>0</v>
      </c>
      <c r="AD253" s="677">
        <v>0</v>
      </c>
      <c r="AE253" s="677">
        <v>0</v>
      </c>
      <c r="AF253" s="677">
        <v>0</v>
      </c>
      <c r="AG253" s="677">
        <v>0</v>
      </c>
      <c r="AH253" s="677">
        <v>0</v>
      </c>
      <c r="AI253" s="677">
        <v>0</v>
      </c>
      <c r="AJ253" s="677">
        <v>0</v>
      </c>
      <c r="AK253" s="677">
        <v>0</v>
      </c>
      <c r="AL253" s="677">
        <v>0</v>
      </c>
      <c r="AM253" s="677">
        <v>0</v>
      </c>
      <c r="AN253" s="677">
        <v>0</v>
      </c>
      <c r="AO253" s="677">
        <v>0</v>
      </c>
      <c r="AP253" s="677">
        <v>0</v>
      </c>
      <c r="AQ253" s="677">
        <v>0</v>
      </c>
      <c r="AR253" s="677">
        <v>0</v>
      </c>
      <c r="AS253" s="677">
        <v>0</v>
      </c>
      <c r="AT253" s="677">
        <v>0</v>
      </c>
      <c r="AU253" s="677">
        <v>0</v>
      </c>
      <c r="AV253" s="677">
        <v>0</v>
      </c>
      <c r="AW253" s="677">
        <v>0</v>
      </c>
      <c r="AX253" s="677">
        <v>0</v>
      </c>
      <c r="AY253" s="677">
        <v>0</v>
      </c>
      <c r="AZ253" s="677">
        <v>0</v>
      </c>
      <c r="BA253" s="677">
        <v>0</v>
      </c>
      <c r="BB253" s="677">
        <v>0</v>
      </c>
      <c r="BC253" s="677">
        <v>0</v>
      </c>
    </row>
    <row r="254" spans="2:55" s="166" customFormat="1">
      <c r="B254" s="166" t="s">
        <v>817</v>
      </c>
      <c r="C254" s="166" t="s">
        <v>213</v>
      </c>
      <c r="D254" s="166" t="s">
        <v>162</v>
      </c>
      <c r="E254" s="676"/>
      <c r="F254" s="676"/>
      <c r="G254" s="676"/>
      <c r="H254" s="676"/>
      <c r="I254" s="676"/>
      <c r="J254" s="676"/>
      <c r="K254" s="676"/>
      <c r="L254" s="676"/>
      <c r="M254" s="676"/>
      <c r="N254" s="676"/>
      <c r="O254" s="676">
        <v>0</v>
      </c>
      <c r="P254" s="676">
        <v>0</v>
      </c>
      <c r="Q254" s="676">
        <v>0</v>
      </c>
      <c r="R254" s="676">
        <v>0</v>
      </c>
      <c r="S254" s="676">
        <v>0</v>
      </c>
      <c r="T254" s="676">
        <v>0</v>
      </c>
      <c r="U254" s="676">
        <v>0</v>
      </c>
      <c r="V254" s="676">
        <v>0</v>
      </c>
      <c r="W254" s="676">
        <v>0</v>
      </c>
      <c r="X254" s="676">
        <v>0</v>
      </c>
      <c r="Y254" s="676">
        <v>0</v>
      </c>
      <c r="Z254" s="676">
        <v>0</v>
      </c>
      <c r="AA254" s="676">
        <v>0</v>
      </c>
      <c r="AB254" s="676">
        <v>0</v>
      </c>
      <c r="AC254" s="677">
        <v>0</v>
      </c>
      <c r="AD254" s="677">
        <v>19.100000000000001</v>
      </c>
      <c r="AE254" s="677">
        <v>15.975</v>
      </c>
      <c r="AF254" s="677">
        <v>24</v>
      </c>
      <c r="AG254" s="677">
        <v>39</v>
      </c>
      <c r="AH254" s="677">
        <v>39</v>
      </c>
      <c r="AI254" s="677">
        <v>39.003250000000001</v>
      </c>
      <c r="AJ254" s="677">
        <v>65.656500000000008</v>
      </c>
      <c r="AK254" s="677">
        <v>72.084999999999994</v>
      </c>
      <c r="AL254" s="677">
        <v>78.503749999999997</v>
      </c>
      <c r="AM254" s="677">
        <v>89.085750000000004</v>
      </c>
      <c r="AN254" s="677">
        <v>95.81</v>
      </c>
      <c r="AO254" s="677">
        <v>120.68062500000001</v>
      </c>
      <c r="AP254" s="677">
        <v>148.43822499999999</v>
      </c>
      <c r="AQ254" s="677">
        <v>161.80775</v>
      </c>
      <c r="AR254" s="677">
        <v>171.27500000000001</v>
      </c>
      <c r="AS254" s="677">
        <v>181.76275000000001</v>
      </c>
      <c r="AT254" s="677">
        <v>208.95875000000001</v>
      </c>
      <c r="AU254" s="677">
        <v>222.860625</v>
      </c>
      <c r="AV254" s="677">
        <v>248.89149999999998</v>
      </c>
      <c r="AW254" s="677">
        <v>268.84000000000003</v>
      </c>
      <c r="AX254" s="677">
        <v>277.55650000000003</v>
      </c>
      <c r="AY254" s="677">
        <v>294.51175000000001</v>
      </c>
      <c r="AZ254" s="677">
        <v>291.20650000000001</v>
      </c>
      <c r="BA254" s="677">
        <v>284.106875</v>
      </c>
      <c r="BB254" s="677">
        <v>288.28474999999997</v>
      </c>
      <c r="BC254" s="677">
        <v>290.37774999999999</v>
      </c>
    </row>
    <row r="255" spans="2:55" s="166" customFormat="1">
      <c r="B255" s="166" t="s">
        <v>817</v>
      </c>
      <c r="C255" s="166" t="s">
        <v>213</v>
      </c>
      <c r="D255" s="166" t="s">
        <v>163</v>
      </c>
      <c r="E255" s="676"/>
      <c r="F255" s="676"/>
      <c r="G255" s="676"/>
      <c r="H255" s="676"/>
      <c r="I255" s="676"/>
      <c r="J255" s="676"/>
      <c r="K255" s="676"/>
      <c r="L255" s="676"/>
      <c r="M255" s="676"/>
      <c r="N255" s="676"/>
      <c r="O255" s="676">
        <v>13.7</v>
      </c>
      <c r="P255" s="676">
        <v>14.8</v>
      </c>
      <c r="Q255" s="676">
        <v>14.1</v>
      </c>
      <c r="R255" s="676">
        <v>14.8</v>
      </c>
      <c r="S255" s="676">
        <v>14.7</v>
      </c>
      <c r="T255" s="676">
        <v>15.693430656934307</v>
      </c>
      <c r="U255" s="676">
        <v>13.260340632603407</v>
      </c>
      <c r="V255" s="676">
        <v>14.841849148418492</v>
      </c>
      <c r="W255" s="676">
        <v>15.2</v>
      </c>
      <c r="X255" s="676">
        <v>14.6</v>
      </c>
      <c r="Y255" s="676">
        <v>13.296836982968371</v>
      </c>
      <c r="Z255" s="676">
        <v>13.698296836982969</v>
      </c>
      <c r="AA255" s="676">
        <v>14.659367396593675</v>
      </c>
      <c r="AB255" s="676">
        <v>14.087591240875913</v>
      </c>
      <c r="AC255" s="677">
        <v>14.4</v>
      </c>
      <c r="AD255" s="677">
        <v>15</v>
      </c>
      <c r="AE255" s="677">
        <v>15</v>
      </c>
      <c r="AF255" s="677">
        <v>15</v>
      </c>
      <c r="AG255" s="677">
        <v>15</v>
      </c>
      <c r="AH255" s="677">
        <v>15</v>
      </c>
      <c r="AI255" s="677">
        <v>15</v>
      </c>
      <c r="AJ255" s="677">
        <v>15</v>
      </c>
      <c r="AK255" s="677">
        <v>15</v>
      </c>
      <c r="AL255" s="677">
        <v>15</v>
      </c>
      <c r="AM255" s="677">
        <v>15</v>
      </c>
      <c r="AN255" s="677">
        <v>15</v>
      </c>
      <c r="AO255" s="677">
        <v>15</v>
      </c>
      <c r="AP255" s="677">
        <v>15</v>
      </c>
      <c r="AQ255" s="677">
        <v>15</v>
      </c>
      <c r="AR255" s="677">
        <v>15</v>
      </c>
      <c r="AS255" s="677">
        <v>15</v>
      </c>
      <c r="AT255" s="677">
        <v>15</v>
      </c>
      <c r="AU255" s="677">
        <v>15</v>
      </c>
      <c r="AV255" s="677">
        <v>15</v>
      </c>
      <c r="AW255" s="677">
        <v>15</v>
      </c>
      <c r="AX255" s="677">
        <v>15</v>
      </c>
      <c r="AY255" s="677">
        <v>15</v>
      </c>
      <c r="AZ255" s="677">
        <v>15</v>
      </c>
      <c r="BA255" s="677">
        <v>15</v>
      </c>
      <c r="BB255" s="677">
        <v>15</v>
      </c>
      <c r="BC255" s="677">
        <v>15</v>
      </c>
    </row>
    <row r="256" spans="2:55" s="166" customFormat="1">
      <c r="B256" s="166" t="s">
        <v>817</v>
      </c>
      <c r="C256" s="166" t="s">
        <v>213</v>
      </c>
      <c r="D256" s="166" t="s">
        <v>317</v>
      </c>
      <c r="E256" s="676"/>
      <c r="F256" s="676"/>
      <c r="G256" s="676"/>
      <c r="H256" s="676"/>
      <c r="I256" s="676"/>
      <c r="J256" s="676"/>
      <c r="K256" s="676"/>
      <c r="L256" s="676"/>
      <c r="M256" s="676"/>
      <c r="N256" s="676"/>
      <c r="O256" s="676">
        <v>0</v>
      </c>
      <c r="P256" s="676">
        <v>0</v>
      </c>
      <c r="Q256" s="676">
        <v>0</v>
      </c>
      <c r="R256" s="676">
        <v>0</v>
      </c>
      <c r="S256" s="676">
        <v>0</v>
      </c>
      <c r="T256" s="676">
        <v>0</v>
      </c>
      <c r="U256" s="676">
        <v>0</v>
      </c>
      <c r="V256" s="676">
        <v>0</v>
      </c>
      <c r="W256" s="676">
        <v>0</v>
      </c>
      <c r="X256" s="676">
        <v>0</v>
      </c>
      <c r="Y256" s="676">
        <v>0</v>
      </c>
      <c r="Z256" s="676">
        <v>0</v>
      </c>
      <c r="AA256" s="676">
        <v>0</v>
      </c>
      <c r="AB256" s="676">
        <v>0</v>
      </c>
      <c r="AC256" s="677">
        <v>0</v>
      </c>
      <c r="AD256" s="677">
        <v>0</v>
      </c>
      <c r="AE256" s="677">
        <v>0</v>
      </c>
      <c r="AF256" s="677">
        <v>0</v>
      </c>
      <c r="AG256" s="677">
        <v>0</v>
      </c>
      <c r="AH256" s="677">
        <v>0</v>
      </c>
      <c r="AI256" s="677">
        <v>0</v>
      </c>
      <c r="AJ256" s="677">
        <v>0</v>
      </c>
      <c r="AK256" s="677">
        <v>0</v>
      </c>
      <c r="AL256" s="677">
        <v>0</v>
      </c>
      <c r="AM256" s="677">
        <v>0</v>
      </c>
      <c r="AN256" s="677">
        <v>0</v>
      </c>
      <c r="AO256" s="677">
        <v>0</v>
      </c>
      <c r="AP256" s="677">
        <v>0</v>
      </c>
      <c r="AQ256" s="677">
        <v>0</v>
      </c>
      <c r="AR256" s="677">
        <v>0</v>
      </c>
      <c r="AS256" s="677">
        <v>0</v>
      </c>
      <c r="AT256" s="677">
        <v>0</v>
      </c>
      <c r="AU256" s="677">
        <v>0</v>
      </c>
      <c r="AV256" s="677">
        <v>0</v>
      </c>
      <c r="AW256" s="677">
        <v>0</v>
      </c>
      <c r="AX256" s="677">
        <v>0</v>
      </c>
      <c r="AY256" s="677">
        <v>0</v>
      </c>
      <c r="AZ256" s="677">
        <v>0</v>
      </c>
      <c r="BA256" s="677">
        <v>0</v>
      </c>
      <c r="BB256" s="677">
        <v>0</v>
      </c>
      <c r="BC256" s="677">
        <v>0</v>
      </c>
    </row>
    <row r="257" spans="2:55" s="166" customFormat="1">
      <c r="B257" s="166" t="s">
        <v>817</v>
      </c>
      <c r="C257" s="166" t="s">
        <v>213</v>
      </c>
      <c r="D257" s="166" t="s">
        <v>164</v>
      </c>
      <c r="E257" s="676"/>
      <c r="F257" s="676"/>
      <c r="G257" s="676"/>
      <c r="H257" s="676"/>
      <c r="I257" s="676"/>
      <c r="J257" s="676"/>
      <c r="K257" s="676"/>
      <c r="L257" s="676"/>
      <c r="M257" s="676"/>
      <c r="N257" s="676"/>
      <c r="O257" s="676">
        <v>0</v>
      </c>
      <c r="P257" s="676">
        <v>0</v>
      </c>
      <c r="Q257" s="676">
        <v>0</v>
      </c>
      <c r="R257" s="676">
        <v>0</v>
      </c>
      <c r="S257" s="676">
        <v>0</v>
      </c>
      <c r="T257" s="676">
        <v>0</v>
      </c>
      <c r="U257" s="676">
        <v>0</v>
      </c>
      <c r="V257" s="676">
        <v>0</v>
      </c>
      <c r="W257" s="676">
        <v>0</v>
      </c>
      <c r="X257" s="676">
        <v>0</v>
      </c>
      <c r="Y257" s="676">
        <v>0</v>
      </c>
      <c r="Z257" s="676">
        <v>0</v>
      </c>
      <c r="AA257" s="676">
        <v>0</v>
      </c>
      <c r="AB257" s="676">
        <v>0</v>
      </c>
      <c r="AC257" s="677">
        <v>0</v>
      </c>
      <c r="AD257" s="677">
        <v>0</v>
      </c>
      <c r="AE257" s="677">
        <v>0</v>
      </c>
      <c r="AF257" s="677">
        <v>0</v>
      </c>
      <c r="AG257" s="677">
        <v>0</v>
      </c>
      <c r="AH257" s="677">
        <v>0</v>
      </c>
      <c r="AI257" s="677">
        <v>0</v>
      </c>
      <c r="AJ257" s="677">
        <v>0</v>
      </c>
      <c r="AK257" s="677">
        <v>0</v>
      </c>
      <c r="AL257" s="677">
        <v>0</v>
      </c>
      <c r="AM257" s="677">
        <v>0</v>
      </c>
      <c r="AN257" s="677">
        <v>0</v>
      </c>
      <c r="AO257" s="677">
        <v>0</v>
      </c>
      <c r="AP257" s="677">
        <v>0</v>
      </c>
      <c r="AQ257" s="677">
        <v>0</v>
      </c>
      <c r="AR257" s="677">
        <v>0</v>
      </c>
      <c r="AS257" s="677">
        <v>0</v>
      </c>
      <c r="AT257" s="677">
        <v>0</v>
      </c>
      <c r="AU257" s="677">
        <v>0</v>
      </c>
      <c r="AV257" s="677">
        <v>0</v>
      </c>
      <c r="AW257" s="677">
        <v>0</v>
      </c>
      <c r="AX257" s="677">
        <v>0</v>
      </c>
      <c r="AY257" s="677">
        <v>0</v>
      </c>
      <c r="AZ257" s="677">
        <v>0</v>
      </c>
      <c r="BA257" s="677">
        <v>0</v>
      </c>
      <c r="BB257" s="677">
        <v>0</v>
      </c>
      <c r="BC257" s="677">
        <v>0</v>
      </c>
    </row>
    <row r="258" spans="2:55" s="166" customFormat="1">
      <c r="B258" s="166" t="s">
        <v>817</v>
      </c>
      <c r="C258" s="166" t="s">
        <v>213</v>
      </c>
      <c r="D258" s="166" t="s">
        <v>165</v>
      </c>
      <c r="E258" s="676"/>
      <c r="F258" s="676"/>
      <c r="G258" s="676"/>
      <c r="H258" s="676"/>
      <c r="I258" s="676"/>
      <c r="J258" s="676"/>
      <c r="K258" s="676"/>
      <c r="L258" s="676"/>
      <c r="M258" s="676"/>
      <c r="N258" s="676"/>
      <c r="O258" s="676">
        <v>0</v>
      </c>
      <c r="P258" s="676">
        <v>0</v>
      </c>
      <c r="Q258" s="676">
        <v>0</v>
      </c>
      <c r="R258" s="676">
        <v>0</v>
      </c>
      <c r="S258" s="676">
        <v>0</v>
      </c>
      <c r="T258" s="676">
        <v>0</v>
      </c>
      <c r="U258" s="676">
        <v>0</v>
      </c>
      <c r="V258" s="676">
        <v>0</v>
      </c>
      <c r="W258" s="676">
        <v>0</v>
      </c>
      <c r="X258" s="676">
        <v>0</v>
      </c>
      <c r="Y258" s="676">
        <v>0</v>
      </c>
      <c r="Z258" s="676">
        <v>0</v>
      </c>
      <c r="AA258" s="676">
        <v>0</v>
      </c>
      <c r="AB258" s="676">
        <v>0</v>
      </c>
      <c r="AC258" s="677">
        <v>0</v>
      </c>
      <c r="AD258" s="677">
        <v>0</v>
      </c>
      <c r="AE258" s="677">
        <v>0</v>
      </c>
      <c r="AF258" s="677">
        <v>0</v>
      </c>
      <c r="AG258" s="677">
        <v>0</v>
      </c>
      <c r="AH258" s="677">
        <v>0</v>
      </c>
      <c r="AI258" s="677">
        <v>0</v>
      </c>
      <c r="AJ258" s="677">
        <v>0</v>
      </c>
      <c r="AK258" s="677">
        <v>0</v>
      </c>
      <c r="AL258" s="677">
        <v>0</v>
      </c>
      <c r="AM258" s="677">
        <v>0</v>
      </c>
      <c r="AN258" s="677">
        <v>0</v>
      </c>
      <c r="AO258" s="677">
        <v>0</v>
      </c>
      <c r="AP258" s="677">
        <v>0</v>
      </c>
      <c r="AQ258" s="677">
        <v>0</v>
      </c>
      <c r="AR258" s="677">
        <v>0</v>
      </c>
      <c r="AS258" s="677">
        <v>0</v>
      </c>
      <c r="AT258" s="677">
        <v>0</v>
      </c>
      <c r="AU258" s="677">
        <v>0</v>
      </c>
      <c r="AV258" s="677">
        <v>0</v>
      </c>
      <c r="AW258" s="677">
        <v>0</v>
      </c>
      <c r="AX258" s="677">
        <v>0</v>
      </c>
      <c r="AY258" s="677">
        <v>0</v>
      </c>
      <c r="AZ258" s="677">
        <v>0</v>
      </c>
      <c r="BA258" s="677">
        <v>0</v>
      </c>
      <c r="BB258" s="677">
        <v>0</v>
      </c>
      <c r="BC258" s="677">
        <v>0</v>
      </c>
    </row>
    <row r="259" spans="2:55" s="166" customFormat="1">
      <c r="B259" s="166" t="s">
        <v>817</v>
      </c>
      <c r="C259" s="166" t="s">
        <v>213</v>
      </c>
      <c r="D259" s="166" t="s">
        <v>65</v>
      </c>
      <c r="E259" s="676"/>
      <c r="F259" s="676"/>
      <c r="G259" s="676"/>
      <c r="H259" s="676"/>
      <c r="I259" s="676"/>
      <c r="J259" s="676"/>
      <c r="K259" s="676"/>
      <c r="L259" s="676"/>
      <c r="M259" s="676"/>
      <c r="N259" s="676"/>
      <c r="O259" s="676">
        <v>1030</v>
      </c>
      <c r="P259" s="676">
        <v>1170.5</v>
      </c>
      <c r="Q259" s="676">
        <v>1133.3</v>
      </c>
      <c r="R259" s="676">
        <v>885.1</v>
      </c>
      <c r="S259" s="676">
        <v>995.5</v>
      </c>
      <c r="T259" s="676">
        <v>741.2408759124088</v>
      </c>
      <c r="U259" s="676">
        <v>1006.5693430656935</v>
      </c>
      <c r="V259" s="676">
        <v>1001.9464720194647</v>
      </c>
      <c r="W259" s="676">
        <v>449.55099999999999</v>
      </c>
      <c r="X259" s="676">
        <v>226.1</v>
      </c>
      <c r="Y259" s="676">
        <v>226.27737226277372</v>
      </c>
      <c r="Z259" s="676">
        <v>216.55717761557179</v>
      </c>
      <c r="AA259" s="676">
        <v>284.79318734793191</v>
      </c>
      <c r="AB259" s="676">
        <v>511.0462287104624</v>
      </c>
      <c r="AC259" s="677">
        <v>595.63371860950201</v>
      </c>
      <c r="AD259" s="677">
        <v>612.72812321174024</v>
      </c>
      <c r="AE259" s="677">
        <v>813.08841622867885</v>
      </c>
      <c r="AF259" s="677">
        <v>821.17251550290541</v>
      </c>
      <c r="AG259" s="677">
        <v>881.52105319236807</v>
      </c>
      <c r="AH259" s="677">
        <v>950.14910960857253</v>
      </c>
      <c r="AI259" s="677">
        <v>949.96883705247126</v>
      </c>
      <c r="AJ259" s="677">
        <v>949.78506650885708</v>
      </c>
      <c r="AK259" s="677">
        <v>949.59851415051651</v>
      </c>
      <c r="AL259" s="677">
        <v>949.59851415051651</v>
      </c>
      <c r="AM259" s="677">
        <v>949.59851415051651</v>
      </c>
      <c r="AN259" s="677">
        <v>949.59851415051651</v>
      </c>
      <c r="AO259" s="677">
        <v>949.59851415051651</v>
      </c>
      <c r="AP259" s="677">
        <v>949.59851415051651</v>
      </c>
      <c r="AQ259" s="677">
        <v>949.59851415051651</v>
      </c>
      <c r="AR259" s="677">
        <v>949.59851415051651</v>
      </c>
      <c r="AS259" s="677">
        <v>949.59851415051651</v>
      </c>
      <c r="AT259" s="677">
        <v>949.59851415051651</v>
      </c>
      <c r="AU259" s="677">
        <v>949.59851415051651</v>
      </c>
      <c r="AV259" s="677">
        <v>949.59851415051651</v>
      </c>
      <c r="AW259" s="677">
        <v>949.59851415051651</v>
      </c>
      <c r="AX259" s="677">
        <v>949.59851415051651</v>
      </c>
      <c r="AY259" s="677">
        <v>949.59851415051651</v>
      </c>
      <c r="AZ259" s="677">
        <v>949.59851415051651</v>
      </c>
      <c r="BA259" s="677">
        <v>949.59851415051651</v>
      </c>
      <c r="BB259" s="677">
        <v>949.59851415051651</v>
      </c>
      <c r="BC259" s="677">
        <v>949.59851415051651</v>
      </c>
    </row>
    <row r="260" spans="2:55" s="166" customFormat="1">
      <c r="B260" s="166" t="s">
        <v>318</v>
      </c>
      <c r="C260" s="166" t="s">
        <v>318</v>
      </c>
      <c r="D260" s="166" t="s">
        <v>318</v>
      </c>
      <c r="E260" s="676"/>
      <c r="F260" s="676"/>
      <c r="G260" s="676"/>
      <c r="H260" s="676"/>
      <c r="I260" s="676"/>
      <c r="J260" s="676"/>
      <c r="K260" s="676"/>
      <c r="L260" s="676"/>
      <c r="M260" s="676"/>
      <c r="N260" s="676"/>
      <c r="O260" s="676">
        <v>0</v>
      </c>
      <c r="P260" s="676">
        <v>0</v>
      </c>
      <c r="Q260" s="676">
        <v>0</v>
      </c>
      <c r="R260" s="676">
        <v>0</v>
      </c>
      <c r="S260" s="676">
        <v>0</v>
      </c>
      <c r="T260" s="676">
        <v>0</v>
      </c>
      <c r="U260" s="676">
        <v>0</v>
      </c>
      <c r="V260" s="676">
        <v>0</v>
      </c>
      <c r="W260" s="676">
        <v>0</v>
      </c>
      <c r="X260" s="676">
        <v>0</v>
      </c>
      <c r="Y260" s="676">
        <v>0</v>
      </c>
      <c r="Z260" s="676">
        <v>0</v>
      </c>
      <c r="AA260" s="676">
        <v>0</v>
      </c>
      <c r="AB260" s="676">
        <v>0</v>
      </c>
      <c r="AC260" s="677">
        <v>0</v>
      </c>
      <c r="AD260" s="677">
        <v>0</v>
      </c>
      <c r="AE260" s="677">
        <v>0</v>
      </c>
      <c r="AF260" s="677">
        <v>0</v>
      </c>
      <c r="AG260" s="677">
        <v>0</v>
      </c>
      <c r="AH260" s="677">
        <v>0</v>
      </c>
      <c r="AI260" s="677">
        <v>0</v>
      </c>
      <c r="AJ260" s="677">
        <v>0</v>
      </c>
      <c r="AK260" s="677">
        <v>0</v>
      </c>
      <c r="AL260" s="677">
        <v>0</v>
      </c>
      <c r="AM260" s="677">
        <v>0</v>
      </c>
      <c r="AN260" s="677">
        <v>0</v>
      </c>
      <c r="AO260" s="677">
        <v>0</v>
      </c>
      <c r="AP260" s="677">
        <v>0</v>
      </c>
      <c r="AQ260" s="677">
        <v>0</v>
      </c>
      <c r="AR260" s="677">
        <v>0</v>
      </c>
      <c r="AS260" s="677">
        <v>0</v>
      </c>
      <c r="AT260" s="677">
        <v>0</v>
      </c>
      <c r="AU260" s="677">
        <v>0</v>
      </c>
      <c r="AV260" s="677">
        <v>0</v>
      </c>
      <c r="AW260" s="677">
        <v>0</v>
      </c>
      <c r="AX260" s="677">
        <v>0</v>
      </c>
      <c r="AY260" s="677">
        <v>0</v>
      </c>
      <c r="AZ260" s="677">
        <v>0</v>
      </c>
      <c r="BA260" s="677">
        <v>0</v>
      </c>
      <c r="BB260" s="677">
        <v>0</v>
      </c>
      <c r="BC260" s="677">
        <v>0</v>
      </c>
    </row>
    <row r="261" spans="2:55" s="166" customFormat="1">
      <c r="B261" s="166" t="s">
        <v>199</v>
      </c>
      <c r="C261" s="166" t="s">
        <v>199</v>
      </c>
      <c r="D261" s="166" t="s">
        <v>199</v>
      </c>
      <c r="E261" s="676"/>
      <c r="F261" s="676"/>
      <c r="G261" s="676"/>
      <c r="H261" s="676"/>
      <c r="I261" s="676"/>
      <c r="J261" s="676"/>
      <c r="K261" s="676"/>
      <c r="L261" s="676"/>
      <c r="M261" s="676"/>
      <c r="N261" s="676"/>
      <c r="O261" s="676">
        <v>0</v>
      </c>
      <c r="P261" s="676">
        <v>0</v>
      </c>
      <c r="Q261" s="676">
        <v>0</v>
      </c>
      <c r="R261" s="676">
        <v>0</v>
      </c>
      <c r="S261" s="676">
        <v>0</v>
      </c>
      <c r="T261" s="676">
        <v>0</v>
      </c>
      <c r="U261" s="676">
        <v>0</v>
      </c>
      <c r="V261" s="676">
        <v>0</v>
      </c>
      <c r="W261" s="676">
        <v>0</v>
      </c>
      <c r="X261" s="676">
        <v>0</v>
      </c>
      <c r="Y261" s="676">
        <v>0</v>
      </c>
      <c r="Z261" s="676">
        <v>0</v>
      </c>
      <c r="AA261" s="676">
        <v>0</v>
      </c>
      <c r="AB261" s="676">
        <v>0</v>
      </c>
      <c r="AC261" s="677">
        <v>0</v>
      </c>
      <c r="AD261" s="677">
        <v>0</v>
      </c>
      <c r="AE261" s="677">
        <v>0</v>
      </c>
      <c r="AF261" s="677">
        <v>0</v>
      </c>
      <c r="AG261" s="677">
        <v>0</v>
      </c>
      <c r="AH261" s="677">
        <v>0</v>
      </c>
      <c r="AI261" s="677">
        <v>0</v>
      </c>
      <c r="AJ261" s="677">
        <v>0</v>
      </c>
      <c r="AK261" s="677">
        <v>0</v>
      </c>
      <c r="AL261" s="677">
        <v>0</v>
      </c>
      <c r="AM261" s="677">
        <v>0</v>
      </c>
      <c r="AN261" s="677">
        <v>0</v>
      </c>
      <c r="AO261" s="677">
        <v>0</v>
      </c>
      <c r="AP261" s="677">
        <v>0</v>
      </c>
      <c r="AQ261" s="677">
        <v>0</v>
      </c>
      <c r="AR261" s="677">
        <v>0</v>
      </c>
      <c r="AS261" s="677">
        <v>0</v>
      </c>
      <c r="AT261" s="677">
        <v>0</v>
      </c>
      <c r="AU261" s="677">
        <v>0</v>
      </c>
      <c r="AV261" s="677">
        <v>0</v>
      </c>
      <c r="AW261" s="677">
        <v>0</v>
      </c>
      <c r="AX261" s="677">
        <v>0</v>
      </c>
      <c r="AY261" s="677">
        <v>0</v>
      </c>
      <c r="AZ261" s="677">
        <v>0</v>
      </c>
      <c r="BA261" s="677">
        <v>0</v>
      </c>
      <c r="BB261" s="677">
        <v>0</v>
      </c>
      <c r="BC261" s="677">
        <v>0</v>
      </c>
    </row>
    <row r="262" spans="2:55"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164"/>
      <c r="AC262" s="61"/>
      <c r="AD262" s="61"/>
      <c r="AE262" s="61"/>
      <c r="AF262" s="61"/>
      <c r="AG262" s="61"/>
    </row>
    <row r="263" spans="2:55">
      <c r="B263" s="70" t="s">
        <v>200</v>
      </c>
      <c r="C263" s="70" t="s">
        <v>200</v>
      </c>
      <c r="D263" s="70" t="s">
        <v>818</v>
      </c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164"/>
      <c r="AC263" s="61"/>
      <c r="AD263" s="61"/>
      <c r="AE263" s="61"/>
      <c r="AF263" s="61"/>
      <c r="AG263" s="61"/>
    </row>
    <row r="264" spans="2:55">
      <c r="B264" s="70" t="s">
        <v>171</v>
      </c>
      <c r="C264" s="70" t="s">
        <v>198</v>
      </c>
      <c r="D264" s="70" t="s">
        <v>819</v>
      </c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164"/>
      <c r="AC264" s="61"/>
      <c r="AD264" s="61"/>
      <c r="AE264" s="61"/>
      <c r="AF264" s="61"/>
      <c r="AG264" s="61"/>
    </row>
    <row r="265" spans="2:55">
      <c r="B265" s="70" t="s">
        <v>171</v>
      </c>
      <c r="C265" s="70" t="s">
        <v>195</v>
      </c>
      <c r="D265" s="70" t="s">
        <v>820</v>
      </c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164"/>
      <c r="AC265" s="61"/>
      <c r="AD265" s="61"/>
      <c r="AE265" s="61"/>
      <c r="AF265" s="61"/>
      <c r="AG265" s="61"/>
    </row>
    <row r="266" spans="2:55">
      <c r="B266" s="70" t="s">
        <v>171</v>
      </c>
      <c r="C266" s="70" t="s">
        <v>193</v>
      </c>
      <c r="D266" s="70" t="s">
        <v>821</v>
      </c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164"/>
      <c r="AC266" s="61"/>
      <c r="AD266" s="61"/>
      <c r="AE266" s="61"/>
      <c r="AF266" s="61"/>
      <c r="AG266" s="61"/>
    </row>
    <row r="267" spans="2:55"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164"/>
      <c r="AC267" s="61"/>
      <c r="AD267" s="61"/>
      <c r="AE267" s="61"/>
      <c r="AF267" s="61"/>
      <c r="AG267" s="61"/>
    </row>
    <row r="268" spans="2:55">
      <c r="D268" s="70" t="s">
        <v>193</v>
      </c>
      <c r="E268" s="59">
        <f>SUMIFS(E$11:E$266,$C$11:$C$266,$D268)</f>
        <v>0</v>
      </c>
      <c r="F268" s="59">
        <f t="shared" ref="F268:BC273" si="1">SUMIFS(F$11:F$266,$C$11:$C$266,$D268)</f>
        <v>0</v>
      </c>
      <c r="G268" s="59">
        <f t="shared" si="1"/>
        <v>0</v>
      </c>
      <c r="H268" s="59">
        <f t="shared" si="1"/>
        <v>0</v>
      </c>
      <c r="I268" s="59">
        <f t="shared" si="1"/>
        <v>0</v>
      </c>
      <c r="J268" s="59">
        <f t="shared" si="1"/>
        <v>0</v>
      </c>
      <c r="K268" s="59">
        <f t="shared" si="1"/>
        <v>0</v>
      </c>
      <c r="L268" s="59">
        <f t="shared" si="1"/>
        <v>0</v>
      </c>
      <c r="M268" s="59">
        <f t="shared" si="1"/>
        <v>0</v>
      </c>
      <c r="N268" s="59">
        <f t="shared" si="1"/>
        <v>0</v>
      </c>
      <c r="O268" s="59">
        <f t="shared" si="1"/>
        <v>8170.5</v>
      </c>
      <c r="P268" s="59">
        <f t="shared" si="1"/>
        <v>8171.27</v>
      </c>
      <c r="Q268" s="59">
        <f t="shared" si="1"/>
        <v>8560.1999999999989</v>
      </c>
      <c r="R268" s="59">
        <f t="shared" si="1"/>
        <v>8455.1999999999989</v>
      </c>
      <c r="S268" s="59">
        <f t="shared" si="1"/>
        <v>7991.5</v>
      </c>
      <c r="T268" s="59">
        <f t="shared" si="1"/>
        <v>8329.5620437956222</v>
      </c>
      <c r="U268" s="59">
        <f t="shared" si="1"/>
        <v>8569.7688564476903</v>
      </c>
      <c r="V268" s="59">
        <f t="shared" si="1"/>
        <v>8598.3442822384422</v>
      </c>
      <c r="W268" s="59">
        <f t="shared" si="1"/>
        <v>8331.4924403893001</v>
      </c>
      <c r="X268" s="59">
        <f t="shared" si="1"/>
        <v>8332.7999999999993</v>
      </c>
      <c r="Y268" s="59">
        <f t="shared" si="1"/>
        <v>7925.7542579075434</v>
      </c>
      <c r="Z268" s="59">
        <f t="shared" si="1"/>
        <v>7522.0559610705595</v>
      </c>
      <c r="AA268" s="59">
        <f t="shared" si="1"/>
        <v>5802.2262773722632</v>
      </c>
      <c r="AB268" s="59">
        <f t="shared" si="1"/>
        <v>6017.4330900243312</v>
      </c>
      <c r="AC268" s="59">
        <f t="shared" si="1"/>
        <v>6906.9420527567272</v>
      </c>
      <c r="AD268" s="59">
        <f t="shared" si="1"/>
        <v>6273.1130809399665</v>
      </c>
      <c r="AE268" s="59">
        <f t="shared" si="1"/>
        <v>6480.6134564682507</v>
      </c>
      <c r="AF268" s="59">
        <f t="shared" si="1"/>
        <v>6347.7545826327969</v>
      </c>
      <c r="AG268" s="59">
        <f t="shared" si="1"/>
        <v>6456.1861993262946</v>
      </c>
      <c r="AH268" s="87">
        <f t="shared" si="1"/>
        <v>5944.5241766295903</v>
      </c>
      <c r="AI268" s="87">
        <f t="shared" si="1"/>
        <v>5584.9237966342207</v>
      </c>
      <c r="AJ268" s="87">
        <f t="shared" si="1"/>
        <v>4068.9872137813181</v>
      </c>
      <c r="AK268" s="87">
        <f t="shared" si="1"/>
        <v>3737.5427600381349</v>
      </c>
      <c r="AL268" s="87">
        <f t="shared" si="1"/>
        <v>3528.7270094988871</v>
      </c>
      <c r="AM268" s="87">
        <f t="shared" si="1"/>
        <v>2981.6950640853729</v>
      </c>
      <c r="AN268" s="87">
        <f t="shared" si="1"/>
        <v>2496.7964079889916</v>
      </c>
      <c r="AO268" s="87">
        <f t="shared" si="1"/>
        <v>3158.1268824698759</v>
      </c>
      <c r="AP268" s="87">
        <f t="shared" si="1"/>
        <v>3830.4826277228917</v>
      </c>
      <c r="AQ268" s="87">
        <f t="shared" si="1"/>
        <v>4179.8395874096423</v>
      </c>
      <c r="AR268" s="87">
        <f t="shared" si="1"/>
        <v>4417.5493230120483</v>
      </c>
      <c r="AS268" s="87">
        <f t="shared" si="1"/>
        <v>4663.3805701204819</v>
      </c>
      <c r="AT268" s="87">
        <f t="shared" si="1"/>
        <v>5164.6479096385538</v>
      </c>
      <c r="AU268" s="87">
        <f t="shared" si="1"/>
        <v>5503.281160843374</v>
      </c>
      <c r="AV268" s="87">
        <f t="shared" si="1"/>
        <v>6127.2817508433727</v>
      </c>
      <c r="AW268" s="87">
        <f t="shared" si="1"/>
        <v>6611.3198457831331</v>
      </c>
      <c r="AX268" s="87">
        <f t="shared" si="1"/>
        <v>6836.8966086746996</v>
      </c>
      <c r="AY268" s="87">
        <f t="shared" si="1"/>
        <v>7252.056553493976</v>
      </c>
      <c r="AZ268" s="87">
        <f t="shared" si="1"/>
        <v>7173.4989219277113</v>
      </c>
      <c r="BA268" s="87">
        <f t="shared" si="1"/>
        <v>7012.6283259036154</v>
      </c>
      <c r="BB268" s="87">
        <f t="shared" si="1"/>
        <v>7108.7660696385547</v>
      </c>
      <c r="BC268" s="87">
        <f t="shared" si="1"/>
        <v>7156.9284243373495</v>
      </c>
    </row>
    <row r="269" spans="2:55">
      <c r="D269" s="70" t="s">
        <v>195</v>
      </c>
      <c r="E269" s="59">
        <f t="shared" ref="E269:T289" si="2">SUMIFS(E$11:E$266,$C$11:$C$266,$D269)</f>
        <v>0</v>
      </c>
      <c r="F269" s="59">
        <f t="shared" si="1"/>
        <v>0</v>
      </c>
      <c r="G269" s="59">
        <f t="shared" si="1"/>
        <v>0</v>
      </c>
      <c r="H269" s="59">
        <f t="shared" si="1"/>
        <v>0</v>
      </c>
      <c r="I269" s="59">
        <f t="shared" si="1"/>
        <v>0</v>
      </c>
      <c r="J269" s="59">
        <f t="shared" si="1"/>
        <v>0</v>
      </c>
      <c r="K269" s="59">
        <f t="shared" si="1"/>
        <v>0</v>
      </c>
      <c r="L269" s="59">
        <f t="shared" si="1"/>
        <v>0</v>
      </c>
      <c r="M269" s="59">
        <f t="shared" si="1"/>
        <v>0</v>
      </c>
      <c r="N269" s="59">
        <f t="shared" si="1"/>
        <v>0</v>
      </c>
      <c r="O269" s="59">
        <f t="shared" si="1"/>
        <v>1813.6999999999998</v>
      </c>
      <c r="P269" s="59">
        <f t="shared" si="1"/>
        <v>2390.3000000000002</v>
      </c>
      <c r="Q269" s="59">
        <f t="shared" si="1"/>
        <v>2490.3000000000002</v>
      </c>
      <c r="R269" s="59">
        <f t="shared" si="1"/>
        <v>2306.1999999999998</v>
      </c>
      <c r="S269" s="59">
        <f t="shared" si="1"/>
        <v>2336.3000000000002</v>
      </c>
      <c r="T269" s="59">
        <f t="shared" si="1"/>
        <v>2427.2092457420922</v>
      </c>
      <c r="U269" s="59">
        <f t="shared" si="1"/>
        <v>2269.3600973236012</v>
      </c>
      <c r="V269" s="59">
        <f t="shared" si="1"/>
        <v>2265.0097323600976</v>
      </c>
      <c r="W269" s="59">
        <f t="shared" si="1"/>
        <v>2577.268</v>
      </c>
      <c r="X269" s="59">
        <f t="shared" si="1"/>
        <v>2159.6000000000004</v>
      </c>
      <c r="Y269" s="59">
        <f t="shared" si="1"/>
        <v>2280.9489051094893</v>
      </c>
      <c r="Z269" s="59">
        <f t="shared" si="1"/>
        <v>2300.8156649496705</v>
      </c>
      <c r="AA269" s="59">
        <f t="shared" si="1"/>
        <v>1375.384318368609</v>
      </c>
      <c r="AB269" s="59">
        <f t="shared" si="1"/>
        <v>1270.6627322217612</v>
      </c>
      <c r="AC269" s="59">
        <f t="shared" si="1"/>
        <v>1865.3652643950577</v>
      </c>
      <c r="AD269" s="59">
        <f t="shared" si="1"/>
        <v>1912.0572517687385</v>
      </c>
      <c r="AE269" s="59">
        <f t="shared" si="1"/>
        <v>1789.7447920371812</v>
      </c>
      <c r="AF269" s="59">
        <f t="shared" si="1"/>
        <v>1646.7598754819578</v>
      </c>
      <c r="AG269" s="59">
        <f t="shared" si="1"/>
        <v>1574.1987319304467</v>
      </c>
      <c r="AH269" s="87">
        <f t="shared" si="1"/>
        <v>1524.6203036335751</v>
      </c>
      <c r="AI269" s="87">
        <f t="shared" si="1"/>
        <v>1293.9138186221935</v>
      </c>
      <c r="AJ269" s="87">
        <f t="shared" si="1"/>
        <v>1473.8205813820962</v>
      </c>
      <c r="AK269" s="87">
        <f t="shared" si="1"/>
        <v>1510.6074958349895</v>
      </c>
      <c r="AL269" s="87">
        <f t="shared" si="1"/>
        <v>1547.4220811106336</v>
      </c>
      <c r="AM269" s="87">
        <f t="shared" si="1"/>
        <v>1606.2527558405086</v>
      </c>
      <c r="AN269" s="87">
        <f t="shared" si="1"/>
        <v>1644.627332484142</v>
      </c>
      <c r="AO269" s="87">
        <f t="shared" si="1"/>
        <v>1530.0503250000002</v>
      </c>
      <c r="AP269" s="87">
        <f t="shared" si="1"/>
        <v>1677.037493</v>
      </c>
      <c r="AQ269" s="87">
        <f t="shared" si="1"/>
        <v>1747.8342699999998</v>
      </c>
      <c r="AR269" s="87">
        <f t="shared" si="1"/>
        <v>1797.9670000000001</v>
      </c>
      <c r="AS269" s="87">
        <f t="shared" si="1"/>
        <v>1853.5036700000001</v>
      </c>
      <c r="AT269" s="87">
        <f t="shared" si="1"/>
        <v>1997.51695</v>
      </c>
      <c r="AU269" s="87">
        <f t="shared" si="1"/>
        <v>2071.1327249999999</v>
      </c>
      <c r="AV269" s="87">
        <f t="shared" si="1"/>
        <v>2208.97622</v>
      </c>
      <c r="AW269" s="87">
        <f t="shared" si="1"/>
        <v>2314.6112000000003</v>
      </c>
      <c r="AX269" s="87">
        <f t="shared" si="1"/>
        <v>2360.7684200000003</v>
      </c>
      <c r="AY269" s="87">
        <f t="shared" si="1"/>
        <v>2450.5529900000001</v>
      </c>
      <c r="AZ269" s="87">
        <f t="shared" si="1"/>
        <v>2433.05042</v>
      </c>
      <c r="BA269" s="87">
        <f t="shared" si="1"/>
        <v>2395.4551750000001</v>
      </c>
      <c r="BB269" s="87">
        <f t="shared" si="1"/>
        <v>2417.57863</v>
      </c>
      <c r="BC269" s="87">
        <f t="shared" si="1"/>
        <v>2428.6618699999999</v>
      </c>
    </row>
    <row r="270" spans="2:55">
      <c r="D270" s="70" t="s">
        <v>197</v>
      </c>
      <c r="E270" s="59">
        <f t="shared" si="2"/>
        <v>0</v>
      </c>
      <c r="F270" s="59">
        <f t="shared" si="1"/>
        <v>0</v>
      </c>
      <c r="G270" s="59">
        <f t="shared" si="1"/>
        <v>0</v>
      </c>
      <c r="H270" s="59">
        <f t="shared" si="1"/>
        <v>0</v>
      </c>
      <c r="I270" s="59">
        <f t="shared" si="1"/>
        <v>0</v>
      </c>
      <c r="J270" s="59">
        <f t="shared" si="1"/>
        <v>0</v>
      </c>
      <c r="K270" s="59">
        <f t="shared" si="1"/>
        <v>0</v>
      </c>
      <c r="L270" s="59">
        <f t="shared" si="1"/>
        <v>0</v>
      </c>
      <c r="M270" s="59">
        <f t="shared" si="1"/>
        <v>0</v>
      </c>
      <c r="N270" s="59">
        <f t="shared" si="1"/>
        <v>0</v>
      </c>
      <c r="O270" s="59">
        <f t="shared" si="1"/>
        <v>1933.1</v>
      </c>
      <c r="P270" s="59">
        <f t="shared" si="1"/>
        <v>2120.8000000000002</v>
      </c>
      <c r="Q270" s="59">
        <f t="shared" si="1"/>
        <v>2496.1999999999998</v>
      </c>
      <c r="R270" s="59">
        <f t="shared" si="1"/>
        <v>2272.1010000000001</v>
      </c>
      <c r="S270" s="59">
        <f t="shared" si="1"/>
        <v>2310.5313698296836</v>
      </c>
      <c r="T270" s="59">
        <f t="shared" si="1"/>
        <v>2423.0462287104624</v>
      </c>
      <c r="U270" s="59">
        <f t="shared" si="1"/>
        <v>2235.0121654501218</v>
      </c>
      <c r="V270" s="59">
        <f t="shared" si="1"/>
        <v>2331</v>
      </c>
      <c r="W270" s="59">
        <f t="shared" si="1"/>
        <v>2267.6</v>
      </c>
      <c r="X270" s="59">
        <f t="shared" si="1"/>
        <v>2417.3000000000002</v>
      </c>
      <c r="Y270" s="59">
        <f t="shared" si="1"/>
        <v>2442.1897810218979</v>
      </c>
      <c r="Z270" s="59">
        <f t="shared" si="1"/>
        <v>1987.7980535279808</v>
      </c>
      <c r="AA270" s="59">
        <f t="shared" si="1"/>
        <v>1358.3333333333335</v>
      </c>
      <c r="AB270" s="59">
        <f t="shared" si="1"/>
        <v>1014.6836982968371</v>
      </c>
      <c r="AC270" s="59">
        <f t="shared" si="1"/>
        <v>976.19568751588952</v>
      </c>
      <c r="AD270" s="59">
        <f t="shared" si="1"/>
        <v>737.28492205678958</v>
      </c>
      <c r="AE270" s="59">
        <f t="shared" si="1"/>
        <v>704.7423279594226</v>
      </c>
      <c r="AF270" s="59">
        <f t="shared" si="1"/>
        <v>751.8389460902215</v>
      </c>
      <c r="AG270" s="59">
        <f t="shared" si="1"/>
        <v>745.88099180649772</v>
      </c>
      <c r="AH270" s="87">
        <f t="shared" si="1"/>
        <v>768.43576189781186</v>
      </c>
      <c r="AI270" s="87">
        <f t="shared" si="1"/>
        <v>905.5134594129479</v>
      </c>
      <c r="AJ270" s="87">
        <f t="shared" si="1"/>
        <v>767.96382564553551</v>
      </c>
      <c r="AK270" s="87">
        <f t="shared" si="1"/>
        <v>816.77563001725798</v>
      </c>
      <c r="AL270" s="87">
        <f t="shared" si="1"/>
        <v>899.5499716691894</v>
      </c>
      <c r="AM270" s="87">
        <f t="shared" si="1"/>
        <v>826.7133</v>
      </c>
      <c r="AN270" s="87">
        <f t="shared" si="1"/>
        <v>867.46680000000003</v>
      </c>
      <c r="AO270" s="87">
        <f t="shared" si="1"/>
        <v>1092.175575</v>
      </c>
      <c r="AP270" s="87">
        <f t="shared" si="1"/>
        <v>1323.6821029999999</v>
      </c>
      <c r="AQ270" s="87">
        <f t="shared" si="1"/>
        <v>1491.47217</v>
      </c>
      <c r="AR270" s="87">
        <f t="shared" si="1"/>
        <v>1596.5570000000002</v>
      </c>
      <c r="AS270" s="87">
        <f t="shared" si="1"/>
        <v>1677.5795700000001</v>
      </c>
      <c r="AT270" s="87">
        <f t="shared" si="1"/>
        <v>1915.8184500000002</v>
      </c>
      <c r="AU270" s="87">
        <f t="shared" si="1"/>
        <v>2046.7059749999999</v>
      </c>
      <c r="AV270" s="87">
        <f t="shared" si="1"/>
        <v>2248.1656199999998</v>
      </c>
      <c r="AW270" s="87">
        <f t="shared" si="1"/>
        <v>2414.2352000000001</v>
      </c>
      <c r="AX270" s="87">
        <f t="shared" si="1"/>
        <v>2514.9518199999998</v>
      </c>
      <c r="AY270" s="87">
        <f t="shared" si="1"/>
        <v>2663.60529</v>
      </c>
      <c r="AZ270" s="87">
        <f t="shared" si="1"/>
        <v>2639.3738199999998</v>
      </c>
      <c r="BA270" s="87">
        <f t="shared" si="1"/>
        <v>2603.0649250000001</v>
      </c>
      <c r="BB270" s="87">
        <f t="shared" si="1"/>
        <v>2627.3737300000003</v>
      </c>
      <c r="BC270" s="87">
        <f t="shared" si="1"/>
        <v>2639.55177</v>
      </c>
    </row>
    <row r="271" spans="2:55">
      <c r="D271" s="70" t="s">
        <v>198</v>
      </c>
      <c r="E271" s="59">
        <f t="shared" si="2"/>
        <v>0</v>
      </c>
      <c r="F271" s="59">
        <f t="shared" si="1"/>
        <v>0</v>
      </c>
      <c r="G271" s="59">
        <f t="shared" si="1"/>
        <v>0</v>
      </c>
      <c r="H271" s="59">
        <f t="shared" si="1"/>
        <v>0</v>
      </c>
      <c r="I271" s="59">
        <f t="shared" si="1"/>
        <v>0</v>
      </c>
      <c r="J271" s="59">
        <f t="shared" si="1"/>
        <v>0</v>
      </c>
      <c r="K271" s="59">
        <f t="shared" si="1"/>
        <v>0</v>
      </c>
      <c r="L271" s="59">
        <f t="shared" si="1"/>
        <v>0</v>
      </c>
      <c r="M271" s="59">
        <f t="shared" si="1"/>
        <v>0</v>
      </c>
      <c r="N271" s="59">
        <f t="shared" si="1"/>
        <v>0</v>
      </c>
      <c r="O271" s="59">
        <f t="shared" si="1"/>
        <v>4631.2</v>
      </c>
      <c r="P271" s="59">
        <f t="shared" si="1"/>
        <v>5497</v>
      </c>
      <c r="Q271" s="59">
        <f t="shared" si="1"/>
        <v>5396.5999999999995</v>
      </c>
      <c r="R271" s="59">
        <f t="shared" si="1"/>
        <v>4969.1509999999998</v>
      </c>
      <c r="S271" s="59">
        <f t="shared" si="1"/>
        <v>5254.2951338199518</v>
      </c>
      <c r="T271" s="59">
        <f t="shared" si="1"/>
        <v>5078.2846715328469</v>
      </c>
      <c r="U271" s="59">
        <f t="shared" si="1"/>
        <v>4870.4306569343062</v>
      </c>
      <c r="V271" s="59">
        <f t="shared" si="1"/>
        <v>5163.2999999999993</v>
      </c>
      <c r="W271" s="59">
        <f t="shared" si="1"/>
        <v>4670.4000000000005</v>
      </c>
      <c r="X271" s="59">
        <f t="shared" si="1"/>
        <v>4388.0760229999996</v>
      </c>
      <c r="Y271" s="59">
        <f t="shared" si="1"/>
        <v>4893.1630170316312</v>
      </c>
      <c r="Z271" s="59">
        <f t="shared" si="1"/>
        <v>4631.0340632603411</v>
      </c>
      <c r="AA271" s="59">
        <f t="shared" si="1"/>
        <v>3355.2676399026768</v>
      </c>
      <c r="AB271" s="59">
        <f t="shared" si="1"/>
        <v>3019.5133819951343</v>
      </c>
      <c r="AC271" s="59">
        <f t="shared" si="1"/>
        <v>2754.0177610876444</v>
      </c>
      <c r="AD271" s="59">
        <f t="shared" si="1"/>
        <v>2962.7180219290735</v>
      </c>
      <c r="AE271" s="59">
        <f t="shared" si="1"/>
        <v>3237.1849572779897</v>
      </c>
      <c r="AF271" s="59">
        <f t="shared" si="1"/>
        <v>2931.9336173563679</v>
      </c>
      <c r="AG271" s="59">
        <f t="shared" si="1"/>
        <v>2819.3214968962016</v>
      </c>
      <c r="AH271" s="87">
        <f t="shared" si="1"/>
        <v>3023.5727332419806</v>
      </c>
      <c r="AI271" s="87">
        <f t="shared" si="1"/>
        <v>2893.2045470109642</v>
      </c>
      <c r="AJ271" s="87">
        <f t="shared" si="1"/>
        <v>2461.4183893730888</v>
      </c>
      <c r="AK271" s="87">
        <f t="shared" si="1"/>
        <v>2392.5461595781671</v>
      </c>
      <c r="AL271" s="87">
        <f t="shared" si="1"/>
        <v>2105.8269096230088</v>
      </c>
      <c r="AM271" s="87">
        <f t="shared" si="1"/>
        <v>2146.0172693841769</v>
      </c>
      <c r="AN271" s="87">
        <f t="shared" si="1"/>
        <v>2002.2626930003516</v>
      </c>
      <c r="AO271" s="87">
        <f t="shared" si="1"/>
        <v>944.0077771787287</v>
      </c>
      <c r="AP271" s="87">
        <f t="shared" si="1"/>
        <v>698.80149000000006</v>
      </c>
      <c r="AQ271" s="87">
        <f t="shared" si="1"/>
        <v>761.74109999999996</v>
      </c>
      <c r="AR271" s="87">
        <f t="shared" si="1"/>
        <v>806.31</v>
      </c>
      <c r="AS271" s="87">
        <f t="shared" si="1"/>
        <v>2661.5659300000007</v>
      </c>
      <c r="AT271" s="87">
        <f t="shared" si="1"/>
        <v>3059.7990500000005</v>
      </c>
      <c r="AU271" s="87">
        <f t="shared" si="1"/>
        <v>3263.3652750000001</v>
      </c>
      <c r="AV271" s="87">
        <f t="shared" si="1"/>
        <v>3644.5373799999998</v>
      </c>
      <c r="AW271" s="87">
        <f t="shared" si="1"/>
        <v>3936.6448</v>
      </c>
      <c r="AX271" s="87">
        <f t="shared" si="1"/>
        <v>4064.2811799999999</v>
      </c>
      <c r="AY271" s="87">
        <f t="shared" si="1"/>
        <v>4312.5582100000001</v>
      </c>
      <c r="AZ271" s="87">
        <f t="shared" si="1"/>
        <v>4264.1591800000006</v>
      </c>
      <c r="BA271" s="87">
        <f t="shared" si="1"/>
        <v>4160.1988250000004</v>
      </c>
      <c r="BB271" s="87">
        <f t="shared" si="1"/>
        <v>4221.3757699999996</v>
      </c>
      <c r="BC271" s="87">
        <f t="shared" si="1"/>
        <v>4252.0237299999999</v>
      </c>
    </row>
    <row r="272" spans="2:55">
      <c r="D272" s="70" t="s">
        <v>200</v>
      </c>
      <c r="E272" s="59">
        <f t="shared" si="2"/>
        <v>0</v>
      </c>
      <c r="F272" s="59">
        <f t="shared" si="1"/>
        <v>0</v>
      </c>
      <c r="G272" s="59">
        <f t="shared" si="1"/>
        <v>0</v>
      </c>
      <c r="H272" s="59">
        <f t="shared" si="1"/>
        <v>0</v>
      </c>
      <c r="I272" s="59">
        <f t="shared" si="1"/>
        <v>0</v>
      </c>
      <c r="J272" s="59">
        <f t="shared" si="1"/>
        <v>0</v>
      </c>
      <c r="K272" s="59">
        <f t="shared" si="1"/>
        <v>0</v>
      </c>
      <c r="L272" s="59">
        <f t="shared" si="1"/>
        <v>0</v>
      </c>
      <c r="M272" s="59">
        <f t="shared" si="1"/>
        <v>0</v>
      </c>
      <c r="N272" s="59">
        <f t="shared" si="1"/>
        <v>0</v>
      </c>
      <c r="O272" s="59">
        <f t="shared" si="1"/>
        <v>20441.3</v>
      </c>
      <c r="P272" s="59">
        <f t="shared" si="1"/>
        <v>22170.93</v>
      </c>
      <c r="Q272" s="59">
        <f t="shared" si="1"/>
        <v>21801.4</v>
      </c>
      <c r="R272" s="59">
        <f t="shared" si="1"/>
        <v>21658.782999999999</v>
      </c>
      <c r="S272" s="59">
        <f t="shared" si="1"/>
        <v>20941.8</v>
      </c>
      <c r="T272" s="59">
        <f t="shared" si="1"/>
        <v>21271.583211678833</v>
      </c>
      <c r="U272" s="59">
        <f t="shared" si="1"/>
        <v>21604.774209245745</v>
      </c>
      <c r="V272" s="59">
        <f t="shared" si="1"/>
        <v>21657.542822384428</v>
      </c>
      <c r="W272" s="59">
        <f t="shared" si="1"/>
        <v>22139.546055961069</v>
      </c>
      <c r="X272" s="59">
        <f t="shared" si="1"/>
        <v>24637.599999999999</v>
      </c>
      <c r="Y272" s="59">
        <f t="shared" si="1"/>
        <v>26097.93187347932</v>
      </c>
      <c r="Z272" s="59">
        <f t="shared" si="1"/>
        <v>26524.111922141117</v>
      </c>
      <c r="AA272" s="59">
        <f t="shared" si="1"/>
        <v>21653.649902082965</v>
      </c>
      <c r="AB272" s="59">
        <f t="shared" si="1"/>
        <v>21747.541659248713</v>
      </c>
      <c r="AC272" s="59">
        <f t="shared" si="1"/>
        <v>20429.678691254805</v>
      </c>
      <c r="AD272" s="59">
        <f t="shared" si="1"/>
        <v>21810.876393254963</v>
      </c>
      <c r="AE272" s="59">
        <f t="shared" si="1"/>
        <v>21754.277384082357</v>
      </c>
      <c r="AF272" s="59">
        <f t="shared" si="1"/>
        <v>23247.329342499295</v>
      </c>
      <c r="AG272" s="59">
        <f t="shared" si="1"/>
        <v>23177.160956827418</v>
      </c>
      <c r="AH272" s="87">
        <f t="shared" si="1"/>
        <v>23510.46684110662</v>
      </c>
      <c r="AI272" s="87">
        <f t="shared" si="1"/>
        <v>25060.355173027045</v>
      </c>
      <c r="AJ272" s="87">
        <f t="shared" si="1"/>
        <v>25284.253286528157</v>
      </c>
      <c r="AK272" s="87">
        <f t="shared" si="1"/>
        <v>26034.688173069357</v>
      </c>
      <c r="AL272" s="87">
        <f t="shared" si="1"/>
        <v>26586.639843265068</v>
      </c>
      <c r="AM272" s="87">
        <f t="shared" si="1"/>
        <v>26917.665055516158</v>
      </c>
      <c r="AN272" s="87">
        <f t="shared" si="1"/>
        <v>27333.092763136905</v>
      </c>
      <c r="AO272" s="87">
        <f t="shared" si="1"/>
        <v>26145.594603040256</v>
      </c>
      <c r="AP272" s="87">
        <f t="shared" si="1"/>
        <v>25100.090033380147</v>
      </c>
      <c r="AQ272" s="87">
        <f t="shared" si="1"/>
        <v>25036.897748736763</v>
      </c>
      <c r="AR272" s="87">
        <f t="shared" si="1"/>
        <v>26327.218200135325</v>
      </c>
      <c r="AS272" s="87">
        <f t="shared" si="1"/>
        <v>25871.002212723488</v>
      </c>
      <c r="AT272" s="87">
        <f t="shared" si="1"/>
        <v>25745.148872302379</v>
      </c>
      <c r="AU272" s="87">
        <f t="shared" si="1"/>
        <v>28139.488691234339</v>
      </c>
      <c r="AV272" s="87">
        <f t="shared" si="1"/>
        <v>26513.818198734421</v>
      </c>
      <c r="AW272" s="87">
        <f t="shared" si="1"/>
        <v>26850.633648255865</v>
      </c>
      <c r="AX272" s="87">
        <f t="shared" si="1"/>
        <v>27002.432149450909</v>
      </c>
      <c r="AY272" s="87">
        <f t="shared" si="1"/>
        <v>27374.835086170006</v>
      </c>
      <c r="AZ272" s="87">
        <f t="shared" si="1"/>
        <v>26971.050615396052</v>
      </c>
      <c r="BA272" s="87">
        <f t="shared" si="1"/>
        <v>25511.058897503324</v>
      </c>
      <c r="BB272" s="87">
        <f t="shared" si="1"/>
        <v>26068.242747952667</v>
      </c>
      <c r="BC272" s="87">
        <f t="shared" si="1"/>
        <v>27364.051666251202</v>
      </c>
    </row>
    <row r="273" spans="4:55">
      <c r="D273" s="70" t="s">
        <v>201</v>
      </c>
      <c r="E273" s="59">
        <f t="shared" si="2"/>
        <v>0</v>
      </c>
      <c r="F273" s="59">
        <f t="shared" si="1"/>
        <v>0</v>
      </c>
      <c r="G273" s="59">
        <f t="shared" si="1"/>
        <v>0</v>
      </c>
      <c r="H273" s="59">
        <f t="shared" si="1"/>
        <v>0</v>
      </c>
      <c r="I273" s="59">
        <f t="shared" si="1"/>
        <v>0</v>
      </c>
      <c r="J273" s="59">
        <f t="shared" si="1"/>
        <v>0</v>
      </c>
      <c r="K273" s="59">
        <f t="shared" ref="K273:Z288" si="3">SUMIFS(K$11:K$266,$C$11:$C$266,$D273)</f>
        <v>0</v>
      </c>
      <c r="L273" s="59">
        <f t="shared" si="3"/>
        <v>0</v>
      </c>
      <c r="M273" s="59">
        <f t="shared" si="3"/>
        <v>0</v>
      </c>
      <c r="N273" s="59">
        <f t="shared" si="3"/>
        <v>0</v>
      </c>
      <c r="O273" s="59">
        <f t="shared" si="3"/>
        <v>5555.5</v>
      </c>
      <c r="P273" s="59">
        <f t="shared" si="3"/>
        <v>5085.6000000000004</v>
      </c>
      <c r="Q273" s="59">
        <f t="shared" si="3"/>
        <v>4818</v>
      </c>
      <c r="R273" s="59">
        <f t="shared" si="3"/>
        <v>4452.3</v>
      </c>
      <c r="S273" s="59">
        <f t="shared" si="3"/>
        <v>4586.7000000000007</v>
      </c>
      <c r="T273" s="59">
        <f t="shared" si="3"/>
        <v>4618.6131386861307</v>
      </c>
      <c r="U273" s="59">
        <f t="shared" si="3"/>
        <v>6343.9172749391728</v>
      </c>
      <c r="V273" s="59">
        <f t="shared" si="3"/>
        <v>6858.0900243309006</v>
      </c>
      <c r="W273" s="59">
        <f t="shared" si="3"/>
        <v>8576.2000000000007</v>
      </c>
      <c r="X273" s="59">
        <f t="shared" si="3"/>
        <v>8117.4</v>
      </c>
      <c r="Y273" s="59">
        <f t="shared" si="3"/>
        <v>8007.4330900243312</v>
      </c>
      <c r="Z273" s="59">
        <f t="shared" si="3"/>
        <v>8319.2579075425801</v>
      </c>
      <c r="AA273" s="59">
        <f t="shared" ref="AA273:AP288" si="4">SUMIFS(AA$11:AA$266,$C$11:$C$266,$D273)</f>
        <v>8513.491484184915</v>
      </c>
      <c r="AB273" s="59">
        <f t="shared" si="4"/>
        <v>8185.677375573101</v>
      </c>
      <c r="AC273" s="59">
        <f t="shared" si="4"/>
        <v>7872.0807911962702</v>
      </c>
      <c r="AD273" s="59">
        <f t="shared" si="4"/>
        <v>8154.7334783101787</v>
      </c>
      <c r="AE273" s="59">
        <f t="shared" si="4"/>
        <v>8208.8094713577739</v>
      </c>
      <c r="AF273" s="59">
        <f t="shared" si="4"/>
        <v>8149.6270065103336</v>
      </c>
      <c r="AG273" s="59">
        <f t="shared" si="4"/>
        <v>8539.1276611445883</v>
      </c>
      <c r="AH273" s="87">
        <f t="shared" si="4"/>
        <v>8533.5098774415637</v>
      </c>
      <c r="AI273" s="87">
        <f t="shared" si="4"/>
        <v>8500.2828026405059</v>
      </c>
      <c r="AJ273" s="87">
        <f t="shared" si="4"/>
        <v>8879.0293876777432</v>
      </c>
      <c r="AK273" s="87">
        <f t="shared" si="4"/>
        <v>8732.4208680082538</v>
      </c>
      <c r="AL273" s="87">
        <f t="shared" si="4"/>
        <v>8996.1688998295467</v>
      </c>
      <c r="AM273" s="87">
        <f t="shared" si="4"/>
        <v>9160.7071834499784</v>
      </c>
      <c r="AN273" s="87">
        <f t="shared" si="4"/>
        <v>9267.7997209798359</v>
      </c>
      <c r="AO273" s="87">
        <f t="shared" si="4"/>
        <v>9034.1169529125909</v>
      </c>
      <c r="AP273" s="87">
        <f t="shared" si="4"/>
        <v>8522.5010725270331</v>
      </c>
      <c r="AQ273" s="87">
        <f t="shared" ref="AQ273:BC287" si="5">SUMIFS(AQ$11:AQ$266,$C$11:$C$266,$D273)</f>
        <v>9180.0906776304837</v>
      </c>
      <c r="AR273" s="87">
        <f t="shared" si="5"/>
        <v>11434.703747671789</v>
      </c>
      <c r="AS273" s="87">
        <f t="shared" si="5"/>
        <v>11724.620670679005</v>
      </c>
      <c r="AT273" s="87">
        <f t="shared" si="5"/>
        <v>14399.78513921074</v>
      </c>
      <c r="AU273" s="87">
        <f t="shared" si="5"/>
        <v>14908.435360466599</v>
      </c>
      <c r="AV273" s="87">
        <f t="shared" si="5"/>
        <v>15848.159948588078</v>
      </c>
      <c r="AW273" s="87">
        <f t="shared" si="5"/>
        <v>16571.758646548387</v>
      </c>
      <c r="AX273" s="87">
        <f t="shared" si="5"/>
        <v>16896.124956789343</v>
      </c>
      <c r="AY273" s="87">
        <f t="shared" si="5"/>
        <v>17513.4353409537</v>
      </c>
      <c r="AZ273" s="87">
        <f t="shared" si="5"/>
        <v>17410.94277133873</v>
      </c>
      <c r="BA273" s="87">
        <f t="shared" si="5"/>
        <v>18835.423988630424</v>
      </c>
      <c r="BB273" s="87">
        <f t="shared" si="5"/>
        <v>19017.884031119094</v>
      </c>
      <c r="BC273" s="87">
        <f t="shared" si="5"/>
        <v>19108.646974468829</v>
      </c>
    </row>
    <row r="274" spans="4:55">
      <c r="D274" s="70" t="s">
        <v>202</v>
      </c>
      <c r="E274" s="59">
        <f t="shared" si="2"/>
        <v>0</v>
      </c>
      <c r="F274" s="59">
        <f t="shared" si="2"/>
        <v>0</v>
      </c>
      <c r="G274" s="59">
        <f t="shared" si="2"/>
        <v>0</v>
      </c>
      <c r="H274" s="59">
        <f t="shared" si="2"/>
        <v>0</v>
      </c>
      <c r="I274" s="59">
        <f t="shared" si="2"/>
        <v>0</v>
      </c>
      <c r="J274" s="59">
        <f t="shared" si="2"/>
        <v>0</v>
      </c>
      <c r="K274" s="59">
        <f t="shared" si="2"/>
        <v>0</v>
      </c>
      <c r="L274" s="59">
        <f t="shared" si="2"/>
        <v>0</v>
      </c>
      <c r="M274" s="59">
        <f t="shared" si="2"/>
        <v>0</v>
      </c>
      <c r="N274" s="59">
        <f t="shared" si="2"/>
        <v>0</v>
      </c>
      <c r="O274" s="59">
        <f t="shared" si="2"/>
        <v>116.10899999999999</v>
      </c>
      <c r="P274" s="59">
        <f t="shared" si="2"/>
        <v>148.6</v>
      </c>
      <c r="Q274" s="59">
        <f t="shared" si="2"/>
        <v>260</v>
      </c>
      <c r="R274" s="59">
        <f t="shared" si="2"/>
        <v>163.1</v>
      </c>
      <c r="S274" s="59">
        <f t="shared" si="2"/>
        <v>114.11192214111922</v>
      </c>
      <c r="T274" s="59">
        <f t="shared" si="2"/>
        <v>182.360097323601</v>
      </c>
      <c r="U274" s="59">
        <f t="shared" si="3"/>
        <v>518.49148418491484</v>
      </c>
      <c r="V274" s="59">
        <f t="shared" si="3"/>
        <v>852.2</v>
      </c>
      <c r="W274" s="59">
        <f t="shared" si="3"/>
        <v>899.3</v>
      </c>
      <c r="X274" s="59">
        <f t="shared" si="3"/>
        <v>865</v>
      </c>
      <c r="Y274" s="59">
        <f t="shared" si="3"/>
        <v>867.46958637469584</v>
      </c>
      <c r="Z274" s="59">
        <f t="shared" si="3"/>
        <v>1622.9318734793187</v>
      </c>
      <c r="AA274" s="59">
        <f t="shared" si="4"/>
        <v>1984.6958637469588</v>
      </c>
      <c r="AB274" s="59">
        <f t="shared" si="4"/>
        <v>2093.0170316301705</v>
      </c>
      <c r="AC274" s="59">
        <f t="shared" si="4"/>
        <v>2112.4847</v>
      </c>
      <c r="AD274" s="59">
        <f t="shared" si="4"/>
        <v>2261.9514743822288</v>
      </c>
      <c r="AE274" s="59">
        <f t="shared" si="4"/>
        <v>2292.6911522960349</v>
      </c>
      <c r="AF274" s="59">
        <f t="shared" si="4"/>
        <v>2407.424803827088</v>
      </c>
      <c r="AG274" s="59">
        <f t="shared" si="4"/>
        <v>2613.8631823736018</v>
      </c>
      <c r="AH274" s="87">
        <f t="shared" si="4"/>
        <v>2892.6052881110641</v>
      </c>
      <c r="AI274" s="87">
        <f t="shared" si="4"/>
        <v>2971.4933229700432</v>
      </c>
      <c r="AJ274" s="87">
        <f t="shared" si="4"/>
        <v>2971.1051459206546</v>
      </c>
      <c r="AK274" s="87">
        <f t="shared" si="4"/>
        <v>2973.1548963543401</v>
      </c>
      <c r="AL274" s="87">
        <f t="shared" si="4"/>
        <v>2973.9005592357971</v>
      </c>
      <c r="AM274" s="87">
        <f t="shared" si="4"/>
        <v>2978.7925362737628</v>
      </c>
      <c r="AN274" s="87">
        <f t="shared" si="4"/>
        <v>2979.1700686391569</v>
      </c>
      <c r="AO274" s="87">
        <f t="shared" si="4"/>
        <v>2979.5634141701316</v>
      </c>
      <c r="AP274" s="87">
        <f t="shared" si="4"/>
        <v>2979.9617013076199</v>
      </c>
      <c r="AQ274" s="87">
        <f t="shared" si="5"/>
        <v>2980.3566478150656</v>
      </c>
      <c r="AR274" s="87">
        <f t="shared" si="5"/>
        <v>2980.7464431554913</v>
      </c>
      <c r="AS274" s="87">
        <f t="shared" si="5"/>
        <v>2981.1387502526613</v>
      </c>
      <c r="AT274" s="87">
        <f t="shared" si="5"/>
        <v>2981.5388632567506</v>
      </c>
      <c r="AU274" s="87">
        <f t="shared" si="5"/>
        <v>2983.1486878124865</v>
      </c>
      <c r="AV274" s="87">
        <f t="shared" si="5"/>
        <v>2983.5613522818003</v>
      </c>
      <c r="AW274" s="87">
        <f t="shared" si="5"/>
        <v>2984.7573709595295</v>
      </c>
      <c r="AX274" s="87">
        <f t="shared" si="5"/>
        <v>2989.8861121309492</v>
      </c>
      <c r="AY274" s="87">
        <f t="shared" si="5"/>
        <v>2990.7454902383738</v>
      </c>
      <c r="AZ274" s="87">
        <f t="shared" si="5"/>
        <v>2991.6059324585731</v>
      </c>
      <c r="BA274" s="87">
        <f t="shared" si="5"/>
        <v>2992.4684371943968</v>
      </c>
      <c r="BB274" s="87">
        <f t="shared" si="5"/>
        <v>2993.7802495234696</v>
      </c>
      <c r="BC274" s="87">
        <f t="shared" si="5"/>
        <v>2995.0439658953301</v>
      </c>
    </row>
    <row r="275" spans="4:55">
      <c r="D275" s="70" t="s">
        <v>203</v>
      </c>
      <c r="E275" s="59">
        <f t="shared" si="2"/>
        <v>0</v>
      </c>
      <c r="F275" s="59">
        <f t="shared" si="2"/>
        <v>0</v>
      </c>
      <c r="G275" s="59">
        <f t="shared" si="2"/>
        <v>0</v>
      </c>
      <c r="H275" s="59">
        <f t="shared" si="2"/>
        <v>0</v>
      </c>
      <c r="I275" s="59">
        <f t="shared" si="2"/>
        <v>0</v>
      </c>
      <c r="J275" s="59">
        <f t="shared" si="2"/>
        <v>0</v>
      </c>
      <c r="K275" s="59">
        <f t="shared" si="2"/>
        <v>0</v>
      </c>
      <c r="L275" s="59">
        <f t="shared" si="2"/>
        <v>0</v>
      </c>
      <c r="M275" s="59">
        <f t="shared" si="2"/>
        <v>0</v>
      </c>
      <c r="N275" s="59">
        <f t="shared" si="2"/>
        <v>0</v>
      </c>
      <c r="O275" s="59">
        <f t="shared" si="2"/>
        <v>0</v>
      </c>
      <c r="P275" s="59">
        <f t="shared" si="2"/>
        <v>0</v>
      </c>
      <c r="Q275" s="59">
        <f t="shared" si="2"/>
        <v>0</v>
      </c>
      <c r="R275" s="59">
        <f t="shared" si="2"/>
        <v>0</v>
      </c>
      <c r="S275" s="59">
        <f t="shared" si="2"/>
        <v>0</v>
      </c>
      <c r="T275" s="59">
        <f t="shared" si="2"/>
        <v>0</v>
      </c>
      <c r="U275" s="59">
        <f t="shared" si="3"/>
        <v>0</v>
      </c>
      <c r="V275" s="59">
        <f t="shared" si="3"/>
        <v>0</v>
      </c>
      <c r="W275" s="59">
        <f t="shared" si="3"/>
        <v>0</v>
      </c>
      <c r="X275" s="59">
        <f t="shared" si="3"/>
        <v>0</v>
      </c>
      <c r="Y275" s="59">
        <f t="shared" si="3"/>
        <v>0</v>
      </c>
      <c r="Z275" s="59">
        <f t="shared" si="3"/>
        <v>0</v>
      </c>
      <c r="AA275" s="59">
        <f t="shared" si="4"/>
        <v>0</v>
      </c>
      <c r="AB275" s="59">
        <f t="shared" si="4"/>
        <v>0</v>
      </c>
      <c r="AC275" s="59">
        <f t="shared" si="4"/>
        <v>0</v>
      </c>
      <c r="AD275" s="59">
        <f t="shared" si="4"/>
        <v>0</v>
      </c>
      <c r="AE275" s="59">
        <f t="shared" si="4"/>
        <v>0</v>
      </c>
      <c r="AF275" s="59">
        <f t="shared" si="4"/>
        <v>0</v>
      </c>
      <c r="AG275" s="59">
        <f t="shared" si="4"/>
        <v>0</v>
      </c>
      <c r="AH275" s="87">
        <f t="shared" si="4"/>
        <v>0</v>
      </c>
      <c r="AI275" s="87">
        <f t="shared" si="4"/>
        <v>0</v>
      </c>
      <c r="AJ275" s="87">
        <f t="shared" si="4"/>
        <v>0</v>
      </c>
      <c r="AK275" s="87">
        <f t="shared" si="4"/>
        <v>0</v>
      </c>
      <c r="AL275" s="87">
        <f t="shared" si="4"/>
        <v>0</v>
      </c>
      <c r="AM275" s="87">
        <f t="shared" si="4"/>
        <v>0</v>
      </c>
      <c r="AN275" s="87">
        <f t="shared" si="4"/>
        <v>0</v>
      </c>
      <c r="AO275" s="87">
        <f t="shared" si="4"/>
        <v>0</v>
      </c>
      <c r="AP275" s="87">
        <f t="shared" si="4"/>
        <v>0</v>
      </c>
      <c r="AQ275" s="87">
        <f t="shared" si="5"/>
        <v>0</v>
      </c>
      <c r="AR275" s="87">
        <f t="shared" si="5"/>
        <v>0</v>
      </c>
      <c r="AS275" s="87">
        <f t="shared" si="5"/>
        <v>0</v>
      </c>
      <c r="AT275" s="87">
        <f t="shared" si="5"/>
        <v>0</v>
      </c>
      <c r="AU275" s="87">
        <f t="shared" si="5"/>
        <v>0</v>
      </c>
      <c r="AV275" s="87">
        <f t="shared" si="5"/>
        <v>0</v>
      </c>
      <c r="AW275" s="87">
        <f t="shared" si="5"/>
        <v>0</v>
      </c>
      <c r="AX275" s="87">
        <f t="shared" si="5"/>
        <v>0</v>
      </c>
      <c r="AY275" s="87">
        <f t="shared" si="5"/>
        <v>0</v>
      </c>
      <c r="AZ275" s="87">
        <f t="shared" si="5"/>
        <v>0</v>
      </c>
      <c r="BA275" s="87">
        <f t="shared" si="5"/>
        <v>0</v>
      </c>
      <c r="BB275" s="87">
        <f t="shared" si="5"/>
        <v>0</v>
      </c>
      <c r="BC275" s="87">
        <f t="shared" si="5"/>
        <v>0</v>
      </c>
    </row>
    <row r="276" spans="4:55">
      <c r="D276" s="70" t="s">
        <v>204</v>
      </c>
      <c r="E276" s="59">
        <f t="shared" si="2"/>
        <v>0</v>
      </c>
      <c r="F276" s="59">
        <f t="shared" si="2"/>
        <v>0</v>
      </c>
      <c r="G276" s="59">
        <f t="shared" si="2"/>
        <v>0</v>
      </c>
      <c r="H276" s="59">
        <f t="shared" si="2"/>
        <v>0</v>
      </c>
      <c r="I276" s="59">
        <f t="shared" si="2"/>
        <v>0</v>
      </c>
      <c r="J276" s="59">
        <f t="shared" si="2"/>
        <v>0</v>
      </c>
      <c r="K276" s="59">
        <f t="shared" si="2"/>
        <v>0</v>
      </c>
      <c r="L276" s="59">
        <f t="shared" si="2"/>
        <v>0</v>
      </c>
      <c r="M276" s="59">
        <f t="shared" si="2"/>
        <v>0</v>
      </c>
      <c r="N276" s="59">
        <f t="shared" si="2"/>
        <v>0</v>
      </c>
      <c r="O276" s="59">
        <f t="shared" si="2"/>
        <v>0</v>
      </c>
      <c r="P276" s="59">
        <f t="shared" si="2"/>
        <v>0</v>
      </c>
      <c r="Q276" s="59">
        <f t="shared" si="2"/>
        <v>0</v>
      </c>
      <c r="R276" s="59">
        <f t="shared" si="2"/>
        <v>0</v>
      </c>
      <c r="S276" s="59">
        <f t="shared" si="2"/>
        <v>0</v>
      </c>
      <c r="T276" s="59">
        <f t="shared" si="2"/>
        <v>0</v>
      </c>
      <c r="U276" s="59">
        <f t="shared" si="3"/>
        <v>0</v>
      </c>
      <c r="V276" s="59">
        <f t="shared" si="3"/>
        <v>0</v>
      </c>
      <c r="W276" s="59">
        <f t="shared" si="3"/>
        <v>0</v>
      </c>
      <c r="X276" s="59">
        <f t="shared" si="3"/>
        <v>0</v>
      </c>
      <c r="Y276" s="59">
        <f t="shared" si="3"/>
        <v>0</v>
      </c>
      <c r="Z276" s="59">
        <f t="shared" si="3"/>
        <v>0</v>
      </c>
      <c r="AA276" s="59">
        <f t="shared" si="4"/>
        <v>0</v>
      </c>
      <c r="AB276" s="59">
        <f t="shared" si="4"/>
        <v>0</v>
      </c>
      <c r="AC276" s="59">
        <f t="shared" si="4"/>
        <v>0</v>
      </c>
      <c r="AD276" s="59">
        <f t="shared" si="4"/>
        <v>0</v>
      </c>
      <c r="AE276" s="59">
        <f t="shared" si="4"/>
        <v>0</v>
      </c>
      <c r="AF276" s="59">
        <f t="shared" si="4"/>
        <v>0</v>
      </c>
      <c r="AG276" s="59">
        <f t="shared" si="4"/>
        <v>0</v>
      </c>
      <c r="AH276" s="87">
        <f t="shared" si="4"/>
        <v>0</v>
      </c>
      <c r="AI276" s="87">
        <f t="shared" si="4"/>
        <v>0</v>
      </c>
      <c r="AJ276" s="87">
        <f t="shared" si="4"/>
        <v>0</v>
      </c>
      <c r="AK276" s="87">
        <f t="shared" si="4"/>
        <v>0</v>
      </c>
      <c r="AL276" s="87">
        <f t="shared" si="4"/>
        <v>0</v>
      </c>
      <c r="AM276" s="87">
        <f t="shared" si="4"/>
        <v>0</v>
      </c>
      <c r="AN276" s="87">
        <f t="shared" si="4"/>
        <v>0</v>
      </c>
      <c r="AO276" s="87">
        <f t="shared" si="4"/>
        <v>0</v>
      </c>
      <c r="AP276" s="87">
        <f t="shared" si="4"/>
        <v>0</v>
      </c>
      <c r="AQ276" s="87">
        <f t="shared" si="5"/>
        <v>0</v>
      </c>
      <c r="AR276" s="87">
        <f t="shared" si="5"/>
        <v>0</v>
      </c>
      <c r="AS276" s="87">
        <f t="shared" si="5"/>
        <v>0</v>
      </c>
      <c r="AT276" s="87">
        <f t="shared" si="5"/>
        <v>0</v>
      </c>
      <c r="AU276" s="87">
        <f t="shared" si="5"/>
        <v>0</v>
      </c>
      <c r="AV276" s="87">
        <f t="shared" si="5"/>
        <v>0</v>
      </c>
      <c r="AW276" s="87">
        <f t="shared" si="5"/>
        <v>0</v>
      </c>
      <c r="AX276" s="87">
        <f t="shared" si="5"/>
        <v>0</v>
      </c>
      <c r="AY276" s="87">
        <f t="shared" si="5"/>
        <v>0</v>
      </c>
      <c r="AZ276" s="87">
        <f t="shared" si="5"/>
        <v>0</v>
      </c>
      <c r="BA276" s="87">
        <f t="shared" si="5"/>
        <v>0</v>
      </c>
      <c r="BB276" s="87">
        <f t="shared" si="5"/>
        <v>0</v>
      </c>
      <c r="BC276" s="87">
        <f t="shared" si="5"/>
        <v>0</v>
      </c>
    </row>
    <row r="277" spans="4:55">
      <c r="D277" s="70" t="s">
        <v>205</v>
      </c>
      <c r="E277" s="59">
        <f t="shared" si="2"/>
        <v>0</v>
      </c>
      <c r="F277" s="59">
        <f t="shared" si="2"/>
        <v>0</v>
      </c>
      <c r="G277" s="59">
        <f t="shared" si="2"/>
        <v>0</v>
      </c>
      <c r="H277" s="59">
        <f t="shared" si="2"/>
        <v>0</v>
      </c>
      <c r="I277" s="59">
        <f t="shared" si="2"/>
        <v>0</v>
      </c>
      <c r="J277" s="59">
        <f t="shared" si="2"/>
        <v>0</v>
      </c>
      <c r="K277" s="59">
        <f t="shared" si="2"/>
        <v>0</v>
      </c>
      <c r="L277" s="59">
        <f t="shared" si="2"/>
        <v>0</v>
      </c>
      <c r="M277" s="59">
        <f t="shared" si="2"/>
        <v>0</v>
      </c>
      <c r="N277" s="59">
        <f t="shared" si="2"/>
        <v>0</v>
      </c>
      <c r="O277" s="59">
        <f t="shared" si="2"/>
        <v>643.9</v>
      </c>
      <c r="P277" s="59">
        <f t="shared" si="2"/>
        <v>616.69999999999993</v>
      </c>
      <c r="Q277" s="59">
        <f t="shared" si="2"/>
        <v>639</v>
      </c>
      <c r="R277" s="59">
        <f t="shared" si="2"/>
        <v>651.4</v>
      </c>
      <c r="S277" s="59">
        <f t="shared" si="2"/>
        <v>634.1</v>
      </c>
      <c r="T277" s="59">
        <f t="shared" si="2"/>
        <v>605.35279805352798</v>
      </c>
      <c r="U277" s="59">
        <f t="shared" si="3"/>
        <v>549.02676399026768</v>
      </c>
      <c r="V277" s="59">
        <f t="shared" si="3"/>
        <v>608.02919708029196</v>
      </c>
      <c r="W277" s="59">
        <f t="shared" si="3"/>
        <v>572</v>
      </c>
      <c r="X277" s="59">
        <f t="shared" si="3"/>
        <v>564</v>
      </c>
      <c r="Y277" s="59">
        <f t="shared" si="3"/>
        <v>544.0024330900244</v>
      </c>
      <c r="Z277" s="59">
        <f t="shared" si="3"/>
        <v>521.99513381995132</v>
      </c>
      <c r="AA277" s="59">
        <f t="shared" si="4"/>
        <v>493.29683698296839</v>
      </c>
      <c r="AB277" s="59">
        <f t="shared" si="4"/>
        <v>535</v>
      </c>
      <c r="AC277" s="59">
        <f t="shared" si="4"/>
        <v>590.18780774333868</v>
      </c>
      <c r="AD277" s="59">
        <f t="shared" si="4"/>
        <v>565</v>
      </c>
      <c r="AE277" s="59">
        <f t="shared" si="4"/>
        <v>565.00000000000045</v>
      </c>
      <c r="AF277" s="59">
        <f t="shared" si="4"/>
        <v>725</v>
      </c>
      <c r="AG277" s="59">
        <f t="shared" si="4"/>
        <v>785</v>
      </c>
      <c r="AH277" s="87">
        <f t="shared" si="4"/>
        <v>780</v>
      </c>
      <c r="AI277" s="87">
        <f t="shared" si="4"/>
        <v>840.01499999999999</v>
      </c>
      <c r="AJ277" s="87">
        <f t="shared" si="4"/>
        <v>1064.04</v>
      </c>
      <c r="AK277" s="87">
        <f t="shared" si="4"/>
        <v>1103.5999999999999</v>
      </c>
      <c r="AL277" s="87">
        <f t="shared" si="4"/>
        <v>1143.0999999999999</v>
      </c>
      <c r="AM277" s="87">
        <f t="shared" si="4"/>
        <v>1208.22</v>
      </c>
      <c r="AN277" s="87">
        <f t="shared" si="4"/>
        <v>1249.5999999999999</v>
      </c>
      <c r="AO277" s="87">
        <f t="shared" si="4"/>
        <v>1402.65</v>
      </c>
      <c r="AP277" s="87">
        <f t="shared" si="4"/>
        <v>1573.4659999999999</v>
      </c>
      <c r="AQ277" s="87">
        <f t="shared" si="5"/>
        <v>1655.74</v>
      </c>
      <c r="AR277" s="87">
        <f t="shared" si="5"/>
        <v>1714</v>
      </c>
      <c r="AS277" s="87">
        <f t="shared" si="5"/>
        <v>1778.5400000000002</v>
      </c>
      <c r="AT277" s="87">
        <f t="shared" si="5"/>
        <v>1945.9</v>
      </c>
      <c r="AU277" s="87">
        <f t="shared" si="5"/>
        <v>2031.45</v>
      </c>
      <c r="AV277" s="87">
        <f t="shared" si="5"/>
        <v>2191.64</v>
      </c>
      <c r="AW277" s="87">
        <f t="shared" si="5"/>
        <v>2314.4</v>
      </c>
      <c r="AX277" s="87">
        <f t="shared" si="5"/>
        <v>2368.04</v>
      </c>
      <c r="AY277" s="87">
        <f t="shared" si="5"/>
        <v>2472.38</v>
      </c>
      <c r="AZ277" s="87">
        <f t="shared" si="5"/>
        <v>2452.04</v>
      </c>
      <c r="BA277" s="87">
        <f t="shared" si="5"/>
        <v>2408.3500000000004</v>
      </c>
      <c r="BB277" s="87">
        <f t="shared" si="5"/>
        <v>2434.06</v>
      </c>
      <c r="BC277" s="87">
        <f t="shared" si="5"/>
        <v>2446.94</v>
      </c>
    </row>
    <row r="278" spans="4:55">
      <c r="D278" s="70" t="s">
        <v>131</v>
      </c>
      <c r="E278" s="59">
        <f t="shared" si="2"/>
        <v>0</v>
      </c>
      <c r="F278" s="59">
        <f t="shared" si="2"/>
        <v>0</v>
      </c>
      <c r="G278" s="59">
        <f t="shared" si="2"/>
        <v>0</v>
      </c>
      <c r="H278" s="59">
        <f t="shared" si="2"/>
        <v>0</v>
      </c>
      <c r="I278" s="59">
        <f t="shared" si="2"/>
        <v>0</v>
      </c>
      <c r="J278" s="59">
        <f t="shared" si="2"/>
        <v>0</v>
      </c>
      <c r="K278" s="59">
        <f t="shared" si="2"/>
        <v>0</v>
      </c>
      <c r="L278" s="59">
        <f t="shared" si="2"/>
        <v>0</v>
      </c>
      <c r="M278" s="59">
        <f t="shared" si="2"/>
        <v>0</v>
      </c>
      <c r="N278" s="59">
        <f t="shared" si="2"/>
        <v>0</v>
      </c>
      <c r="O278" s="59">
        <f t="shared" si="2"/>
        <v>11802.5</v>
      </c>
      <c r="P278" s="59">
        <f t="shared" si="2"/>
        <v>13228.403</v>
      </c>
      <c r="Q278" s="59">
        <f t="shared" si="2"/>
        <v>14062.46</v>
      </c>
      <c r="R278" s="59">
        <f t="shared" si="2"/>
        <v>14619.61</v>
      </c>
      <c r="S278" s="59">
        <f t="shared" si="2"/>
        <v>15091.393999999998</v>
      </c>
      <c r="T278" s="59">
        <f t="shared" si="2"/>
        <v>15026.237469586376</v>
      </c>
      <c r="U278" s="59">
        <f t="shared" si="3"/>
        <v>15727.974428223846</v>
      </c>
      <c r="V278" s="59">
        <f t="shared" si="3"/>
        <v>17262.938199513384</v>
      </c>
      <c r="W278" s="59">
        <f t="shared" si="3"/>
        <v>17652.787026763992</v>
      </c>
      <c r="X278" s="59">
        <f t="shared" si="3"/>
        <v>16749.599999999999</v>
      </c>
      <c r="Y278" s="59">
        <f t="shared" si="3"/>
        <v>17218.394160583943</v>
      </c>
      <c r="Z278" s="59">
        <f t="shared" si="3"/>
        <v>16942.871046228713</v>
      </c>
      <c r="AA278" s="59">
        <f t="shared" si="4"/>
        <v>19369.756690997569</v>
      </c>
      <c r="AB278" s="59">
        <f t="shared" si="4"/>
        <v>19627.944038929443</v>
      </c>
      <c r="AC278" s="59">
        <f t="shared" si="4"/>
        <v>20572.331883168663</v>
      </c>
      <c r="AD278" s="59">
        <f t="shared" si="4"/>
        <v>20160.233185626927</v>
      </c>
      <c r="AE278" s="59">
        <f t="shared" si="4"/>
        <v>19072.886362555371</v>
      </c>
      <c r="AF278" s="59">
        <f t="shared" si="4"/>
        <v>18945.785017939812</v>
      </c>
      <c r="AG278" s="59">
        <f t="shared" si="4"/>
        <v>19401.913915532172</v>
      </c>
      <c r="AH278" s="87">
        <f t="shared" si="4"/>
        <v>19749.025762841018</v>
      </c>
      <c r="AI278" s="87">
        <f t="shared" si="4"/>
        <v>19979.666228941827</v>
      </c>
      <c r="AJ278" s="87">
        <f t="shared" si="4"/>
        <v>21127.742334485698</v>
      </c>
      <c r="AK278" s="87">
        <f t="shared" si="4"/>
        <v>23147.763803822465</v>
      </c>
      <c r="AL278" s="87">
        <f t="shared" si="4"/>
        <v>23939.474223957925</v>
      </c>
      <c r="AM278" s="87">
        <f t="shared" si="4"/>
        <v>24385.153144198419</v>
      </c>
      <c r="AN278" s="87">
        <f t="shared" si="4"/>
        <v>24900.14551155964</v>
      </c>
      <c r="AO278" s="87">
        <f t="shared" si="4"/>
        <v>25056.88258863434</v>
      </c>
      <c r="AP278" s="87">
        <f t="shared" si="4"/>
        <v>24857.248154888661</v>
      </c>
      <c r="AQ278" s="87">
        <f t="shared" si="5"/>
        <v>26158.663651831037</v>
      </c>
      <c r="AR278" s="87">
        <f t="shared" si="5"/>
        <v>26868.549720011542</v>
      </c>
      <c r="AS278" s="87">
        <f t="shared" si="5"/>
        <v>28305.091237756267</v>
      </c>
      <c r="AT278" s="87">
        <f t="shared" si="5"/>
        <v>30807.533286588427</v>
      </c>
      <c r="AU278" s="87">
        <f t="shared" si="5"/>
        <v>33678.794112570904</v>
      </c>
      <c r="AV278" s="87">
        <f t="shared" si="5"/>
        <v>36704.707750812413</v>
      </c>
      <c r="AW278" s="87">
        <f t="shared" si="5"/>
        <v>39443.237954430806</v>
      </c>
      <c r="AX278" s="87">
        <f t="shared" si="5"/>
        <v>43945.593659310471</v>
      </c>
      <c r="AY278" s="87">
        <f t="shared" si="5"/>
        <v>46344.591643795262</v>
      </c>
      <c r="AZ278" s="87">
        <f t="shared" si="5"/>
        <v>48823.49128222304</v>
      </c>
      <c r="BA278" s="87">
        <f t="shared" si="5"/>
        <v>51277.823217284684</v>
      </c>
      <c r="BB278" s="87">
        <f t="shared" si="5"/>
        <v>48803.655553121127</v>
      </c>
      <c r="BC278" s="87">
        <f t="shared" si="5"/>
        <v>47974.888806427756</v>
      </c>
    </row>
    <row r="279" spans="4:55">
      <c r="D279" s="70" t="s">
        <v>207</v>
      </c>
      <c r="E279" s="59">
        <f t="shared" si="2"/>
        <v>0</v>
      </c>
      <c r="F279" s="59">
        <f t="shared" si="2"/>
        <v>0</v>
      </c>
      <c r="G279" s="59">
        <f t="shared" si="2"/>
        <v>0</v>
      </c>
      <c r="H279" s="59">
        <f t="shared" si="2"/>
        <v>0</v>
      </c>
      <c r="I279" s="59">
        <f t="shared" si="2"/>
        <v>0</v>
      </c>
      <c r="J279" s="59">
        <f t="shared" si="2"/>
        <v>0</v>
      </c>
      <c r="K279" s="59">
        <f t="shared" si="2"/>
        <v>0</v>
      </c>
      <c r="L279" s="59">
        <f t="shared" si="2"/>
        <v>0</v>
      </c>
      <c r="M279" s="59">
        <f t="shared" si="2"/>
        <v>0</v>
      </c>
      <c r="N279" s="59">
        <f t="shared" si="2"/>
        <v>0</v>
      </c>
      <c r="O279" s="59">
        <f t="shared" si="2"/>
        <v>17818.7</v>
      </c>
      <c r="P279" s="59">
        <f t="shared" si="2"/>
        <v>17896.400000000001</v>
      </c>
      <c r="Q279" s="59">
        <f t="shared" si="2"/>
        <v>17836.400000000001</v>
      </c>
      <c r="R279" s="59">
        <f t="shared" si="2"/>
        <v>18453.7</v>
      </c>
      <c r="S279" s="59">
        <f t="shared" si="2"/>
        <v>18295.400000000001</v>
      </c>
      <c r="T279" s="59">
        <f t="shared" si="2"/>
        <v>18332.148661800486</v>
      </c>
      <c r="U279" s="59">
        <f t="shared" si="3"/>
        <v>18869.46472019465</v>
      </c>
      <c r="V279" s="59">
        <f t="shared" si="3"/>
        <v>18510.218978102192</v>
      </c>
      <c r="W279" s="59">
        <f t="shared" si="3"/>
        <v>18953.917000000001</v>
      </c>
      <c r="X279" s="59">
        <f t="shared" si="3"/>
        <v>19611.099999999999</v>
      </c>
      <c r="Y279" s="59">
        <f t="shared" si="3"/>
        <v>20637.737226277372</v>
      </c>
      <c r="Z279" s="59">
        <f t="shared" si="3"/>
        <v>20588.138686131388</v>
      </c>
      <c r="AA279" s="59">
        <f t="shared" si="4"/>
        <v>21944.124087591241</v>
      </c>
      <c r="AB279" s="59">
        <f t="shared" si="4"/>
        <v>23740.831591240876</v>
      </c>
      <c r="AC279" s="59">
        <f t="shared" si="4"/>
        <v>24471.924762167415</v>
      </c>
      <c r="AD279" s="59">
        <f t="shared" si="4"/>
        <v>23951.902072129848</v>
      </c>
      <c r="AE279" s="59">
        <f t="shared" si="4"/>
        <v>24418.017411678862</v>
      </c>
      <c r="AF279" s="59">
        <f t="shared" si="4"/>
        <v>24744.193411714543</v>
      </c>
      <c r="AG279" s="59">
        <f t="shared" si="4"/>
        <v>25352.253406393153</v>
      </c>
      <c r="AH279" s="87">
        <f t="shared" si="4"/>
        <v>24970.867899702578</v>
      </c>
      <c r="AI279" s="87">
        <f t="shared" si="4"/>
        <v>24451.718405315922</v>
      </c>
      <c r="AJ279" s="87">
        <f t="shared" si="4"/>
        <v>24908.85000609632</v>
      </c>
      <c r="AK279" s="87">
        <f t="shared" si="4"/>
        <v>25366.27330518985</v>
      </c>
      <c r="AL279" s="87">
        <f t="shared" si="4"/>
        <v>25843.504283884849</v>
      </c>
      <c r="AM279" s="87">
        <f t="shared" si="4"/>
        <v>26268.300543200719</v>
      </c>
      <c r="AN279" s="87">
        <f t="shared" si="4"/>
        <v>26133.839330486244</v>
      </c>
      <c r="AO279" s="87">
        <f t="shared" si="4"/>
        <v>26594.171313085455</v>
      </c>
      <c r="AP279" s="87">
        <f t="shared" si="4"/>
        <v>27100.588331407358</v>
      </c>
      <c r="AQ279" s="87">
        <f t="shared" si="5"/>
        <v>27380.753247426655</v>
      </c>
      <c r="AR279" s="87">
        <f t="shared" si="5"/>
        <v>27602.425141987267</v>
      </c>
      <c r="AS279" s="87">
        <f t="shared" si="5"/>
        <v>27840.795240106439</v>
      </c>
      <c r="AT279" s="87">
        <f t="shared" si="5"/>
        <v>28339.830945496011</v>
      </c>
      <c r="AU279" s="87">
        <f t="shared" si="5"/>
        <v>28632.636105769805</v>
      </c>
      <c r="AV279" s="87">
        <f t="shared" si="5"/>
        <v>29115.911990578072</v>
      </c>
      <c r="AW279" s="87">
        <f t="shared" si="5"/>
        <v>29854.164172289606</v>
      </c>
      <c r="AX279" s="87">
        <f t="shared" si="5"/>
        <v>30925.231851350516</v>
      </c>
      <c r="AY279" s="87">
        <f t="shared" si="5"/>
        <v>32016.27745524302</v>
      </c>
      <c r="AZ279" s="87">
        <f t="shared" si="5"/>
        <v>33605.091901770116</v>
      </c>
      <c r="BA279" s="87">
        <f t="shared" si="5"/>
        <v>33536.563756390919</v>
      </c>
      <c r="BB279" s="87">
        <f t="shared" si="5"/>
        <v>34602.908487196095</v>
      </c>
      <c r="BC279" s="87">
        <f t="shared" si="5"/>
        <v>34726.010007058438</v>
      </c>
    </row>
    <row r="280" spans="4:55">
      <c r="D280" s="70" t="s">
        <v>208</v>
      </c>
      <c r="E280" s="59">
        <f t="shared" si="2"/>
        <v>0</v>
      </c>
      <c r="F280" s="59">
        <f t="shared" si="2"/>
        <v>0</v>
      </c>
      <c r="G280" s="59">
        <f t="shared" si="2"/>
        <v>0</v>
      </c>
      <c r="H280" s="59">
        <f t="shared" si="2"/>
        <v>0</v>
      </c>
      <c r="I280" s="59">
        <f t="shared" si="2"/>
        <v>0</v>
      </c>
      <c r="J280" s="59">
        <f t="shared" si="2"/>
        <v>0</v>
      </c>
      <c r="K280" s="59">
        <f t="shared" si="2"/>
        <v>0</v>
      </c>
      <c r="L280" s="59">
        <f t="shared" si="2"/>
        <v>0</v>
      </c>
      <c r="M280" s="59">
        <f t="shared" si="2"/>
        <v>0</v>
      </c>
      <c r="N280" s="59">
        <f t="shared" si="2"/>
        <v>0</v>
      </c>
      <c r="O280" s="59">
        <f t="shared" si="2"/>
        <v>53955.530805021524</v>
      </c>
      <c r="P280" s="59">
        <f t="shared" si="2"/>
        <v>56144.130805021523</v>
      </c>
      <c r="Q280" s="59">
        <f t="shared" si="2"/>
        <v>60435.761805021524</v>
      </c>
      <c r="R280" s="59">
        <f t="shared" si="2"/>
        <v>62979.502805021519</v>
      </c>
      <c r="S280" s="59">
        <f t="shared" si="2"/>
        <v>62463.175805021521</v>
      </c>
      <c r="T280" s="59">
        <f t="shared" si="2"/>
        <v>65213.488805021523</v>
      </c>
      <c r="U280" s="59">
        <f t="shared" si="3"/>
        <v>60797.873607640671</v>
      </c>
      <c r="V280" s="59">
        <f t="shared" si="3"/>
        <v>54401.498911776929</v>
      </c>
      <c r="W280" s="59">
        <f t="shared" si="3"/>
        <v>57008.980344332849</v>
      </c>
      <c r="X280" s="59">
        <f t="shared" si="3"/>
        <v>58543.14234433286</v>
      </c>
      <c r="Y280" s="59">
        <f t="shared" si="3"/>
        <v>59654.560636303657</v>
      </c>
      <c r="Z280" s="59">
        <f t="shared" si="3"/>
        <v>59971.337539552551</v>
      </c>
      <c r="AA280" s="59">
        <f t="shared" si="4"/>
        <v>61846.997639309244</v>
      </c>
      <c r="AB280" s="59">
        <f t="shared" si="4"/>
        <v>68334</v>
      </c>
      <c r="AC280" s="59">
        <f t="shared" si="4"/>
        <v>71371.050334295811</v>
      </c>
      <c r="AD280" s="59">
        <f t="shared" si="4"/>
        <v>74360.736789709466</v>
      </c>
      <c r="AE280" s="59">
        <f t="shared" si="4"/>
        <v>73579.807061352258</v>
      </c>
      <c r="AF280" s="59">
        <f t="shared" si="4"/>
        <v>73463.05160596667</v>
      </c>
      <c r="AG280" s="59">
        <f t="shared" si="4"/>
        <v>73841.546627644406</v>
      </c>
      <c r="AH280" s="87">
        <f t="shared" si="4"/>
        <v>75305.720186452498</v>
      </c>
      <c r="AI280" s="87">
        <f t="shared" si="4"/>
        <v>75121.747060810972</v>
      </c>
      <c r="AJ280" s="87">
        <f t="shared" si="4"/>
        <v>77808.660037696754</v>
      </c>
      <c r="AK280" s="87">
        <f t="shared" si="4"/>
        <v>78310.551287192415</v>
      </c>
      <c r="AL280" s="87">
        <f t="shared" si="4"/>
        <v>78996.441049283472</v>
      </c>
      <c r="AM280" s="87">
        <f t="shared" si="4"/>
        <v>80313.897121008747</v>
      </c>
      <c r="AN280" s="87">
        <f t="shared" si="4"/>
        <v>80952.810043484336</v>
      </c>
      <c r="AO280" s="87">
        <f t="shared" si="4"/>
        <v>82407.426883579115</v>
      </c>
      <c r="AP280" s="87">
        <f t="shared" si="4"/>
        <v>83405.575186234142</v>
      </c>
      <c r="AQ280" s="87">
        <f t="shared" si="5"/>
        <v>85480.3136662467</v>
      </c>
      <c r="AR280" s="87">
        <f t="shared" si="5"/>
        <v>86788.73540272699</v>
      </c>
      <c r="AS280" s="87">
        <f t="shared" si="5"/>
        <v>88698.224135114491</v>
      </c>
      <c r="AT280" s="87">
        <f t="shared" si="5"/>
        <v>90403.065161060309</v>
      </c>
      <c r="AU280" s="87">
        <f t="shared" si="5"/>
        <v>90326.879615120692</v>
      </c>
      <c r="AV280" s="87">
        <f t="shared" si="5"/>
        <v>93712.175278577153</v>
      </c>
      <c r="AW280" s="87">
        <f t="shared" si="5"/>
        <v>94740.403795424965</v>
      </c>
      <c r="AX280" s="87">
        <f t="shared" si="5"/>
        <v>97007.085404456593</v>
      </c>
      <c r="AY280" s="87">
        <f t="shared" si="5"/>
        <v>98335.431303234393</v>
      </c>
      <c r="AZ280" s="87">
        <f t="shared" si="5"/>
        <v>100682.24056378033</v>
      </c>
      <c r="BA280" s="87">
        <f t="shared" si="5"/>
        <v>103325.07474263098</v>
      </c>
      <c r="BB280" s="87">
        <f t="shared" si="5"/>
        <v>106624.35192136257</v>
      </c>
      <c r="BC280" s="87">
        <f t="shared" si="5"/>
        <v>109119.97219260075</v>
      </c>
    </row>
    <row r="281" spans="4:55">
      <c r="D281" s="70" t="s">
        <v>319</v>
      </c>
      <c r="E281" s="59">
        <f t="shared" si="2"/>
        <v>0</v>
      </c>
      <c r="F281" s="59">
        <f t="shared" si="2"/>
        <v>0</v>
      </c>
      <c r="G281" s="59">
        <f t="shared" si="2"/>
        <v>0</v>
      </c>
      <c r="H281" s="59">
        <f t="shared" si="2"/>
        <v>0</v>
      </c>
      <c r="I281" s="59">
        <f t="shared" si="2"/>
        <v>0</v>
      </c>
      <c r="J281" s="59">
        <f t="shared" si="2"/>
        <v>0</v>
      </c>
      <c r="K281" s="59">
        <f t="shared" si="2"/>
        <v>0</v>
      </c>
      <c r="L281" s="59">
        <f t="shared" si="2"/>
        <v>0</v>
      </c>
      <c r="M281" s="59">
        <f t="shared" si="2"/>
        <v>0</v>
      </c>
      <c r="N281" s="59">
        <f t="shared" si="2"/>
        <v>0</v>
      </c>
      <c r="O281" s="59">
        <f t="shared" si="2"/>
        <v>7460.55</v>
      </c>
      <c r="P281" s="59">
        <f t="shared" si="2"/>
        <v>7564.37</v>
      </c>
      <c r="Q281" s="59">
        <f t="shared" si="2"/>
        <v>7762.2999999999993</v>
      </c>
      <c r="R281" s="59">
        <f t="shared" si="2"/>
        <v>7876.1</v>
      </c>
      <c r="S281" s="59">
        <f t="shared" si="2"/>
        <v>8056.2000000000007</v>
      </c>
      <c r="T281" s="59">
        <f t="shared" si="2"/>
        <v>8631.7518248175184</v>
      </c>
      <c r="U281" s="59">
        <f t="shared" si="3"/>
        <v>8107.177615571778</v>
      </c>
      <c r="V281" s="59">
        <f t="shared" si="3"/>
        <v>8729.4403892944047</v>
      </c>
      <c r="W281" s="59">
        <f t="shared" si="3"/>
        <v>9431.0400000000009</v>
      </c>
      <c r="X281" s="59">
        <f t="shared" si="3"/>
        <v>10328</v>
      </c>
      <c r="Y281" s="59">
        <f t="shared" si="3"/>
        <v>10037.226277372265</v>
      </c>
      <c r="Z281" s="59">
        <f t="shared" si="3"/>
        <v>10446.009732360098</v>
      </c>
      <c r="AA281" s="59">
        <f t="shared" si="4"/>
        <v>10898.077858880781</v>
      </c>
      <c r="AB281" s="59">
        <f t="shared" si="4"/>
        <v>11110.133819951339</v>
      </c>
      <c r="AC281" s="59">
        <f t="shared" si="4"/>
        <v>10924.247768286612</v>
      </c>
      <c r="AD281" s="59">
        <f t="shared" si="4"/>
        <v>10739.467691767519</v>
      </c>
      <c r="AE281" s="59">
        <f t="shared" si="4"/>
        <v>10803.701692905634</v>
      </c>
      <c r="AF281" s="59">
        <f t="shared" si="4"/>
        <v>10841.992496141924</v>
      </c>
      <c r="AG281" s="59">
        <f t="shared" si="4"/>
        <v>11220.886252663218</v>
      </c>
      <c r="AH281" s="87">
        <f t="shared" si="4"/>
        <v>11300.649224676308</v>
      </c>
      <c r="AI281" s="87">
        <f t="shared" si="4"/>
        <v>11309.133575882373</v>
      </c>
      <c r="AJ281" s="87">
        <f t="shared" si="4"/>
        <v>11320.29594161153</v>
      </c>
      <c r="AK281" s="87">
        <f t="shared" si="4"/>
        <v>11318.541295555691</v>
      </c>
      <c r="AL281" s="87">
        <f t="shared" si="4"/>
        <v>11266.907502502963</v>
      </c>
      <c r="AM281" s="87">
        <f t="shared" si="4"/>
        <v>11243.231267671266</v>
      </c>
      <c r="AN281" s="87">
        <f t="shared" si="4"/>
        <v>11212.52102849296</v>
      </c>
      <c r="AO281" s="87">
        <f t="shared" si="4"/>
        <v>11188.100036623453</v>
      </c>
      <c r="AP281" s="87">
        <f t="shared" si="4"/>
        <v>11263.890868859789</v>
      </c>
      <c r="AQ281" s="87">
        <f t="shared" si="5"/>
        <v>11538.594849384677</v>
      </c>
      <c r="AR281" s="87">
        <f t="shared" si="5"/>
        <v>11312.962076349473</v>
      </c>
      <c r="AS281" s="87">
        <f t="shared" si="5"/>
        <v>11286.436630824468</v>
      </c>
      <c r="AT281" s="87">
        <f t="shared" si="5"/>
        <v>11256.664497517355</v>
      </c>
      <c r="AU281" s="87">
        <f t="shared" si="5"/>
        <v>11226.161324334103</v>
      </c>
      <c r="AV281" s="87">
        <f t="shared" si="5"/>
        <v>11195.058123189274</v>
      </c>
      <c r="AW281" s="87">
        <f t="shared" si="5"/>
        <v>11163.043593142835</v>
      </c>
      <c r="AX281" s="87">
        <f t="shared" si="5"/>
        <v>11201.720891177261</v>
      </c>
      <c r="AY281" s="87">
        <f t="shared" si="5"/>
        <v>11271.936870061752</v>
      </c>
      <c r="AZ281" s="87">
        <f t="shared" si="5"/>
        <v>11368.293729500439</v>
      </c>
      <c r="BA281" s="87">
        <f t="shared" si="5"/>
        <v>11429.972392909116</v>
      </c>
      <c r="BB281" s="87">
        <f t="shared" si="5"/>
        <v>12570.634273121195</v>
      </c>
      <c r="BC281" s="87">
        <f t="shared" si="5"/>
        <v>12596.327049105188</v>
      </c>
    </row>
    <row r="282" spans="4:55">
      <c r="D282" s="70" t="s">
        <v>813</v>
      </c>
      <c r="E282" s="59">
        <f t="shared" si="2"/>
        <v>0</v>
      </c>
      <c r="F282" s="59">
        <f t="shared" si="2"/>
        <v>0</v>
      </c>
      <c r="G282" s="59">
        <f t="shared" si="2"/>
        <v>0</v>
      </c>
      <c r="H282" s="59">
        <f t="shared" si="2"/>
        <v>0</v>
      </c>
      <c r="I282" s="59">
        <f t="shared" si="2"/>
        <v>0</v>
      </c>
      <c r="J282" s="59">
        <f t="shared" si="2"/>
        <v>0</v>
      </c>
      <c r="K282" s="59">
        <f t="shared" si="2"/>
        <v>0</v>
      </c>
      <c r="L282" s="59">
        <f t="shared" si="2"/>
        <v>0</v>
      </c>
      <c r="M282" s="59">
        <f t="shared" si="2"/>
        <v>0</v>
      </c>
      <c r="N282" s="59">
        <f t="shared" si="2"/>
        <v>0</v>
      </c>
      <c r="O282" s="59">
        <f t="shared" si="2"/>
        <v>1916.7</v>
      </c>
      <c r="P282" s="59">
        <f t="shared" si="2"/>
        <v>1507.6000000000001</v>
      </c>
      <c r="Q282" s="59">
        <f t="shared" si="2"/>
        <v>1780.7</v>
      </c>
      <c r="R282" s="59">
        <f t="shared" si="2"/>
        <v>1876.1</v>
      </c>
      <c r="S282" s="59">
        <f t="shared" si="2"/>
        <v>1802.1999999999998</v>
      </c>
      <c r="T282" s="59">
        <f t="shared" si="2"/>
        <v>1737.7128953771291</v>
      </c>
      <c r="U282" s="59">
        <f t="shared" si="3"/>
        <v>2053.1630170316303</v>
      </c>
      <c r="V282" s="59">
        <f t="shared" si="3"/>
        <v>2150.8515815085161</v>
      </c>
      <c r="W282" s="59">
        <f t="shared" si="3"/>
        <v>1805.4068077858999</v>
      </c>
      <c r="X282" s="59">
        <f t="shared" si="3"/>
        <v>1965</v>
      </c>
      <c r="Y282" s="59">
        <f t="shared" si="3"/>
        <v>2054.7566909975671</v>
      </c>
      <c r="Z282" s="59">
        <f t="shared" si="3"/>
        <v>2145.1703163017032</v>
      </c>
      <c r="AA282" s="59">
        <f t="shared" si="4"/>
        <v>2012.0158150851585</v>
      </c>
      <c r="AB282" s="59">
        <f t="shared" si="4"/>
        <v>1734.3917274939174</v>
      </c>
      <c r="AC282" s="59">
        <f t="shared" si="4"/>
        <v>1627.4229669047099</v>
      </c>
      <c r="AD282" s="59">
        <f t="shared" si="4"/>
        <v>1647.3528291569244</v>
      </c>
      <c r="AE282" s="59">
        <f t="shared" si="4"/>
        <v>1813.4342184160323</v>
      </c>
      <c r="AF282" s="59">
        <f t="shared" si="4"/>
        <v>2296.5410883035042</v>
      </c>
      <c r="AG282" s="59">
        <f t="shared" si="4"/>
        <v>3028.1761308648029</v>
      </c>
      <c r="AH282" s="87">
        <f t="shared" si="4"/>
        <v>3790.1456423938944</v>
      </c>
      <c r="AI282" s="87">
        <f t="shared" si="4"/>
        <v>4181.5363139556857</v>
      </c>
      <c r="AJ282" s="87">
        <f t="shared" si="4"/>
        <v>4619.4100430940407</v>
      </c>
      <c r="AK282" s="87">
        <f t="shared" si="4"/>
        <v>5500.1389282854043</v>
      </c>
      <c r="AL282" s="87">
        <f t="shared" si="4"/>
        <v>6339.6837001580079</v>
      </c>
      <c r="AM282" s="87">
        <f t="shared" si="4"/>
        <v>6835.2824316374254</v>
      </c>
      <c r="AN282" s="87">
        <f t="shared" si="4"/>
        <v>7186.6293071696909</v>
      </c>
      <c r="AO282" s="87">
        <f t="shared" si="4"/>
        <v>9116.7012942738147</v>
      </c>
      <c r="AP282" s="87">
        <f t="shared" si="4"/>
        <v>10880.572867894971</v>
      </c>
      <c r="AQ282" s="87">
        <f t="shared" si="5"/>
        <v>12503.443888960082</v>
      </c>
      <c r="AR282" s="87">
        <f t="shared" si="5"/>
        <v>13239.574190562433</v>
      </c>
      <c r="AS282" s="87">
        <f t="shared" si="5"/>
        <v>14446.704745327013</v>
      </c>
      <c r="AT282" s="87">
        <f t="shared" si="5"/>
        <v>17455.845532790987</v>
      </c>
      <c r="AU282" s="87">
        <f t="shared" si="5"/>
        <v>19885.234809397291</v>
      </c>
      <c r="AV282" s="87">
        <f t="shared" si="5"/>
        <v>23276.58618816351</v>
      </c>
      <c r="AW282" s="87">
        <f t="shared" si="5"/>
        <v>29036.249171321022</v>
      </c>
      <c r="AX282" s="87">
        <f t="shared" si="5"/>
        <v>32624.455497326409</v>
      </c>
      <c r="AY282" s="87">
        <f t="shared" si="5"/>
        <v>34469.458807000083</v>
      </c>
      <c r="AZ282" s="87">
        <f t="shared" si="5"/>
        <v>35932.974967205198</v>
      </c>
      <c r="BA282" s="87">
        <f t="shared" si="5"/>
        <v>38781.632154437801</v>
      </c>
      <c r="BB282" s="87">
        <f t="shared" si="5"/>
        <v>43669.316634989984</v>
      </c>
      <c r="BC282" s="87">
        <f t="shared" si="5"/>
        <v>48395.005593534537</v>
      </c>
    </row>
    <row r="283" spans="4:55">
      <c r="D283" s="70" t="s">
        <v>814</v>
      </c>
      <c r="E283" s="59">
        <f t="shared" si="2"/>
        <v>0</v>
      </c>
      <c r="F283" s="59">
        <f t="shared" si="2"/>
        <v>0</v>
      </c>
      <c r="G283" s="59">
        <f t="shared" si="2"/>
        <v>0</v>
      </c>
      <c r="H283" s="59">
        <f t="shared" si="2"/>
        <v>0</v>
      </c>
      <c r="I283" s="59">
        <f t="shared" si="2"/>
        <v>0</v>
      </c>
      <c r="J283" s="59">
        <f t="shared" si="2"/>
        <v>0</v>
      </c>
      <c r="K283" s="59">
        <f t="shared" si="2"/>
        <v>0</v>
      </c>
      <c r="L283" s="59">
        <f t="shared" si="2"/>
        <v>0</v>
      </c>
      <c r="M283" s="59">
        <f t="shared" si="2"/>
        <v>0</v>
      </c>
      <c r="N283" s="59">
        <f t="shared" si="2"/>
        <v>0</v>
      </c>
      <c r="O283" s="59">
        <f t="shared" si="2"/>
        <v>0</v>
      </c>
      <c r="P283" s="59">
        <f t="shared" si="2"/>
        <v>0</v>
      </c>
      <c r="Q283" s="59">
        <f t="shared" si="2"/>
        <v>0</v>
      </c>
      <c r="R283" s="59">
        <f t="shared" si="2"/>
        <v>0</v>
      </c>
      <c r="S283" s="59">
        <f t="shared" si="2"/>
        <v>0</v>
      </c>
      <c r="T283" s="59">
        <f t="shared" si="2"/>
        <v>0</v>
      </c>
      <c r="U283" s="59">
        <f t="shared" si="3"/>
        <v>0</v>
      </c>
      <c r="V283" s="59">
        <f t="shared" si="3"/>
        <v>0</v>
      </c>
      <c r="W283" s="59">
        <f t="shared" si="3"/>
        <v>0</v>
      </c>
      <c r="X283" s="59">
        <f t="shared" si="3"/>
        <v>0</v>
      </c>
      <c r="Y283" s="59">
        <f t="shared" si="3"/>
        <v>0</v>
      </c>
      <c r="Z283" s="59">
        <f t="shared" si="3"/>
        <v>0</v>
      </c>
      <c r="AA283" s="59">
        <f t="shared" si="4"/>
        <v>0</v>
      </c>
      <c r="AB283" s="59">
        <f t="shared" si="4"/>
        <v>0</v>
      </c>
      <c r="AC283" s="59">
        <f t="shared" si="4"/>
        <v>0</v>
      </c>
      <c r="AD283" s="59">
        <f t="shared" si="4"/>
        <v>0</v>
      </c>
      <c r="AE283" s="59">
        <f t="shared" si="4"/>
        <v>0</v>
      </c>
      <c r="AF283" s="59">
        <f t="shared" si="4"/>
        <v>0</v>
      </c>
      <c r="AG283" s="59">
        <f t="shared" si="4"/>
        <v>0</v>
      </c>
      <c r="AH283" s="87">
        <f t="shared" si="4"/>
        <v>0</v>
      </c>
      <c r="AI283" s="87">
        <f t="shared" si="4"/>
        <v>0</v>
      </c>
      <c r="AJ283" s="87">
        <f t="shared" si="4"/>
        <v>0</v>
      </c>
      <c r="AK283" s="87">
        <f t="shared" si="4"/>
        <v>0</v>
      </c>
      <c r="AL283" s="87">
        <f t="shared" si="4"/>
        <v>0</v>
      </c>
      <c r="AM283" s="87">
        <f t="shared" si="4"/>
        <v>0</v>
      </c>
      <c r="AN283" s="87">
        <f t="shared" si="4"/>
        <v>0</v>
      </c>
      <c r="AO283" s="87">
        <f t="shared" si="4"/>
        <v>0</v>
      </c>
      <c r="AP283" s="87">
        <f t="shared" si="4"/>
        <v>0</v>
      </c>
      <c r="AQ283" s="87">
        <f t="shared" si="5"/>
        <v>0</v>
      </c>
      <c r="AR283" s="87">
        <f t="shared" si="5"/>
        <v>0</v>
      </c>
      <c r="AS283" s="87">
        <f t="shared" si="5"/>
        <v>0</v>
      </c>
      <c r="AT283" s="87">
        <f t="shared" si="5"/>
        <v>0</v>
      </c>
      <c r="AU283" s="87">
        <f t="shared" si="5"/>
        <v>0</v>
      </c>
      <c r="AV283" s="87">
        <f t="shared" si="5"/>
        <v>0</v>
      </c>
      <c r="AW283" s="87">
        <f t="shared" si="5"/>
        <v>0</v>
      </c>
      <c r="AX283" s="87">
        <f t="shared" si="5"/>
        <v>0</v>
      </c>
      <c r="AY283" s="87">
        <f t="shared" si="5"/>
        <v>0</v>
      </c>
      <c r="AZ283" s="87">
        <f t="shared" si="5"/>
        <v>0</v>
      </c>
      <c r="BA283" s="87">
        <f t="shared" si="5"/>
        <v>0</v>
      </c>
      <c r="BB283" s="87">
        <f t="shared" si="5"/>
        <v>0</v>
      </c>
      <c r="BC283" s="87">
        <f t="shared" si="5"/>
        <v>0</v>
      </c>
    </row>
    <row r="284" spans="4:55">
      <c r="D284" s="70" t="s">
        <v>815</v>
      </c>
      <c r="E284" s="59">
        <f t="shared" si="2"/>
        <v>0</v>
      </c>
      <c r="F284" s="59">
        <f t="shared" si="2"/>
        <v>0</v>
      </c>
      <c r="G284" s="59">
        <f t="shared" si="2"/>
        <v>0</v>
      </c>
      <c r="H284" s="59">
        <f t="shared" si="2"/>
        <v>0</v>
      </c>
      <c r="I284" s="59">
        <f t="shared" si="2"/>
        <v>0</v>
      </c>
      <c r="J284" s="59">
        <f t="shared" si="2"/>
        <v>0</v>
      </c>
      <c r="K284" s="59">
        <f t="shared" si="2"/>
        <v>0</v>
      </c>
      <c r="L284" s="59">
        <f t="shared" si="2"/>
        <v>0</v>
      </c>
      <c r="M284" s="59">
        <f t="shared" si="2"/>
        <v>0</v>
      </c>
      <c r="N284" s="59">
        <f t="shared" si="2"/>
        <v>0</v>
      </c>
      <c r="O284" s="59">
        <f t="shared" si="2"/>
        <v>0</v>
      </c>
      <c r="P284" s="59">
        <f t="shared" si="2"/>
        <v>0</v>
      </c>
      <c r="Q284" s="59">
        <f t="shared" si="2"/>
        <v>0</v>
      </c>
      <c r="R284" s="59">
        <f t="shared" si="2"/>
        <v>0</v>
      </c>
      <c r="S284" s="59">
        <f t="shared" si="2"/>
        <v>0</v>
      </c>
      <c r="T284" s="59">
        <f t="shared" si="2"/>
        <v>0</v>
      </c>
      <c r="U284" s="59">
        <f t="shared" si="3"/>
        <v>0</v>
      </c>
      <c r="V284" s="59">
        <f t="shared" si="3"/>
        <v>0</v>
      </c>
      <c r="W284" s="59">
        <f t="shared" si="3"/>
        <v>0</v>
      </c>
      <c r="X284" s="59">
        <f t="shared" si="3"/>
        <v>0</v>
      </c>
      <c r="Y284" s="59">
        <f t="shared" si="3"/>
        <v>0</v>
      </c>
      <c r="Z284" s="59">
        <f t="shared" si="3"/>
        <v>0</v>
      </c>
      <c r="AA284" s="59">
        <f t="shared" si="4"/>
        <v>0</v>
      </c>
      <c r="AB284" s="59">
        <f t="shared" si="4"/>
        <v>0</v>
      </c>
      <c r="AC284" s="59">
        <f t="shared" si="4"/>
        <v>0</v>
      </c>
      <c r="AD284" s="59">
        <f t="shared" si="4"/>
        <v>0</v>
      </c>
      <c r="AE284" s="59">
        <f t="shared" si="4"/>
        <v>0</v>
      </c>
      <c r="AF284" s="59">
        <f t="shared" si="4"/>
        <v>0</v>
      </c>
      <c r="AG284" s="59">
        <f t="shared" si="4"/>
        <v>0</v>
      </c>
      <c r="AH284" s="87">
        <f t="shared" si="4"/>
        <v>0</v>
      </c>
      <c r="AI284" s="87">
        <f t="shared" si="4"/>
        <v>0</v>
      </c>
      <c r="AJ284" s="87">
        <f t="shared" si="4"/>
        <v>0</v>
      </c>
      <c r="AK284" s="87">
        <f t="shared" si="4"/>
        <v>0</v>
      </c>
      <c r="AL284" s="87">
        <f t="shared" si="4"/>
        <v>0</v>
      </c>
      <c r="AM284" s="87">
        <f t="shared" si="4"/>
        <v>0</v>
      </c>
      <c r="AN284" s="87">
        <f t="shared" si="4"/>
        <v>0</v>
      </c>
      <c r="AO284" s="87">
        <f t="shared" si="4"/>
        <v>0</v>
      </c>
      <c r="AP284" s="87">
        <f t="shared" si="4"/>
        <v>0</v>
      </c>
      <c r="AQ284" s="87">
        <f t="shared" si="5"/>
        <v>0</v>
      </c>
      <c r="AR284" s="87">
        <f t="shared" si="5"/>
        <v>0</v>
      </c>
      <c r="AS284" s="87">
        <f t="shared" si="5"/>
        <v>0</v>
      </c>
      <c r="AT284" s="87">
        <f t="shared" si="5"/>
        <v>0</v>
      </c>
      <c r="AU284" s="87">
        <f t="shared" si="5"/>
        <v>0</v>
      </c>
      <c r="AV284" s="87">
        <f t="shared" si="5"/>
        <v>0</v>
      </c>
      <c r="AW284" s="87">
        <f t="shared" si="5"/>
        <v>0</v>
      </c>
      <c r="AX284" s="87">
        <f t="shared" si="5"/>
        <v>0</v>
      </c>
      <c r="AY284" s="87">
        <f t="shared" si="5"/>
        <v>0</v>
      </c>
      <c r="AZ284" s="87">
        <f t="shared" si="5"/>
        <v>0</v>
      </c>
      <c r="BA284" s="87">
        <f t="shared" si="5"/>
        <v>0</v>
      </c>
      <c r="BB284" s="87">
        <f t="shared" si="5"/>
        <v>0</v>
      </c>
      <c r="BC284" s="87">
        <f t="shared" si="5"/>
        <v>0</v>
      </c>
    </row>
    <row r="285" spans="4:55">
      <c r="D285" s="70" t="s">
        <v>816</v>
      </c>
      <c r="E285" s="59">
        <f t="shared" si="2"/>
        <v>0</v>
      </c>
      <c r="F285" s="59">
        <f t="shared" si="2"/>
        <v>0</v>
      </c>
      <c r="G285" s="59">
        <f t="shared" si="2"/>
        <v>0</v>
      </c>
      <c r="H285" s="59">
        <f t="shared" si="2"/>
        <v>0</v>
      </c>
      <c r="I285" s="59">
        <f t="shared" si="2"/>
        <v>0</v>
      </c>
      <c r="J285" s="59">
        <f t="shared" si="2"/>
        <v>0</v>
      </c>
      <c r="K285" s="59">
        <f t="shared" si="2"/>
        <v>0</v>
      </c>
      <c r="L285" s="59">
        <f t="shared" si="2"/>
        <v>0</v>
      </c>
      <c r="M285" s="59">
        <f t="shared" si="2"/>
        <v>0</v>
      </c>
      <c r="N285" s="59">
        <f t="shared" si="2"/>
        <v>0</v>
      </c>
      <c r="O285" s="59">
        <f t="shared" si="2"/>
        <v>0</v>
      </c>
      <c r="P285" s="59">
        <f t="shared" si="2"/>
        <v>0</v>
      </c>
      <c r="Q285" s="59">
        <f t="shared" si="2"/>
        <v>0</v>
      </c>
      <c r="R285" s="59">
        <f t="shared" si="2"/>
        <v>0</v>
      </c>
      <c r="S285" s="59">
        <f t="shared" si="2"/>
        <v>0</v>
      </c>
      <c r="T285" s="59">
        <f t="shared" si="2"/>
        <v>0</v>
      </c>
      <c r="U285" s="59">
        <f t="shared" si="3"/>
        <v>0</v>
      </c>
      <c r="V285" s="59">
        <f t="shared" si="3"/>
        <v>0</v>
      </c>
      <c r="W285" s="59">
        <f t="shared" si="3"/>
        <v>0</v>
      </c>
      <c r="X285" s="59">
        <f t="shared" si="3"/>
        <v>0</v>
      </c>
      <c r="Y285" s="59">
        <f t="shared" si="3"/>
        <v>0</v>
      </c>
      <c r="Z285" s="59">
        <f t="shared" si="3"/>
        <v>0</v>
      </c>
      <c r="AA285" s="59">
        <f t="shared" si="4"/>
        <v>0</v>
      </c>
      <c r="AB285" s="59">
        <f t="shared" si="4"/>
        <v>0</v>
      </c>
      <c r="AC285" s="59">
        <f t="shared" si="4"/>
        <v>0</v>
      </c>
      <c r="AD285" s="59">
        <f t="shared" si="4"/>
        <v>0</v>
      </c>
      <c r="AE285" s="59">
        <f t="shared" si="4"/>
        <v>0</v>
      </c>
      <c r="AF285" s="59">
        <f t="shared" si="4"/>
        <v>0</v>
      </c>
      <c r="AG285" s="59">
        <f t="shared" si="4"/>
        <v>0</v>
      </c>
      <c r="AH285" s="87">
        <f t="shared" si="4"/>
        <v>0</v>
      </c>
      <c r="AI285" s="87">
        <f t="shared" si="4"/>
        <v>0</v>
      </c>
      <c r="AJ285" s="87">
        <f t="shared" si="4"/>
        <v>0</v>
      </c>
      <c r="AK285" s="87">
        <f t="shared" si="4"/>
        <v>0</v>
      </c>
      <c r="AL285" s="87">
        <f t="shared" si="4"/>
        <v>0</v>
      </c>
      <c r="AM285" s="87">
        <f t="shared" si="4"/>
        <v>0</v>
      </c>
      <c r="AN285" s="87">
        <f t="shared" si="4"/>
        <v>0</v>
      </c>
      <c r="AO285" s="87">
        <f t="shared" si="4"/>
        <v>0</v>
      </c>
      <c r="AP285" s="87">
        <f t="shared" si="4"/>
        <v>0</v>
      </c>
      <c r="AQ285" s="87">
        <f t="shared" si="5"/>
        <v>0</v>
      </c>
      <c r="AR285" s="87">
        <f t="shared" si="5"/>
        <v>0</v>
      </c>
      <c r="AS285" s="87">
        <f t="shared" si="5"/>
        <v>0</v>
      </c>
      <c r="AT285" s="87">
        <f t="shared" si="5"/>
        <v>0</v>
      </c>
      <c r="AU285" s="87">
        <f t="shared" si="5"/>
        <v>0</v>
      </c>
      <c r="AV285" s="87">
        <f t="shared" si="5"/>
        <v>0</v>
      </c>
      <c r="AW285" s="87">
        <f t="shared" si="5"/>
        <v>0</v>
      </c>
      <c r="AX285" s="87">
        <f t="shared" si="5"/>
        <v>0</v>
      </c>
      <c r="AY285" s="87">
        <f t="shared" si="5"/>
        <v>0</v>
      </c>
      <c r="AZ285" s="87">
        <f t="shared" si="5"/>
        <v>0</v>
      </c>
      <c r="BA285" s="87">
        <f t="shared" si="5"/>
        <v>0</v>
      </c>
      <c r="BB285" s="87">
        <f t="shared" si="5"/>
        <v>0</v>
      </c>
      <c r="BC285" s="87">
        <f t="shared" si="5"/>
        <v>0</v>
      </c>
    </row>
    <row r="286" spans="4:55">
      <c r="D286" s="70" t="s">
        <v>144</v>
      </c>
      <c r="E286" s="59">
        <f t="shared" si="2"/>
        <v>0</v>
      </c>
      <c r="F286" s="59">
        <f t="shared" si="2"/>
        <v>0</v>
      </c>
      <c r="G286" s="59">
        <f t="shared" si="2"/>
        <v>0</v>
      </c>
      <c r="H286" s="59">
        <f t="shared" si="2"/>
        <v>0</v>
      </c>
      <c r="I286" s="59">
        <f t="shared" si="2"/>
        <v>0</v>
      </c>
      <c r="J286" s="59">
        <f t="shared" si="2"/>
        <v>0</v>
      </c>
      <c r="K286" s="59">
        <f t="shared" si="2"/>
        <v>0</v>
      </c>
      <c r="L286" s="59">
        <f t="shared" si="2"/>
        <v>0</v>
      </c>
      <c r="M286" s="59">
        <f t="shared" si="2"/>
        <v>0</v>
      </c>
      <c r="N286" s="59">
        <f t="shared" si="2"/>
        <v>0</v>
      </c>
      <c r="O286" s="59">
        <f t="shared" si="2"/>
        <v>14514.6</v>
      </c>
      <c r="P286" s="59">
        <f t="shared" si="2"/>
        <v>15514.3</v>
      </c>
      <c r="Q286" s="59">
        <f t="shared" si="2"/>
        <v>15934.9</v>
      </c>
      <c r="R286" s="59">
        <f t="shared" si="2"/>
        <v>16203.18</v>
      </c>
      <c r="S286" s="59">
        <f t="shared" si="2"/>
        <v>16136.806</v>
      </c>
      <c r="T286" s="59">
        <f t="shared" si="2"/>
        <v>16701.107055961071</v>
      </c>
      <c r="U286" s="59">
        <f t="shared" si="3"/>
        <v>17408.394160583943</v>
      </c>
      <c r="V286" s="59">
        <f t="shared" si="3"/>
        <v>18603.325790754257</v>
      </c>
      <c r="W286" s="59">
        <f t="shared" si="3"/>
        <v>20447.2968369833</v>
      </c>
      <c r="X286" s="59">
        <f t="shared" si="3"/>
        <v>21181.9</v>
      </c>
      <c r="Y286" s="59">
        <f t="shared" si="3"/>
        <v>21940.462287104623</v>
      </c>
      <c r="Z286" s="59">
        <f t="shared" si="3"/>
        <v>20250.912408759126</v>
      </c>
      <c r="AA286" s="59">
        <f t="shared" si="4"/>
        <v>21174.391727493919</v>
      </c>
      <c r="AB286" s="59">
        <f t="shared" si="4"/>
        <v>21515</v>
      </c>
      <c r="AC286" s="59">
        <f t="shared" si="4"/>
        <v>19099.28316491365</v>
      </c>
      <c r="AD286" s="59">
        <f t="shared" si="4"/>
        <v>19401.673937866406</v>
      </c>
      <c r="AE286" s="59">
        <f t="shared" si="4"/>
        <v>19320.652374999991</v>
      </c>
      <c r="AF286" s="59">
        <f t="shared" si="4"/>
        <v>19162.241662048466</v>
      </c>
      <c r="AG286" s="59">
        <f t="shared" si="4"/>
        <v>19609.633250820658</v>
      </c>
      <c r="AH286" s="87">
        <f t="shared" si="4"/>
        <v>20496.516578811759</v>
      </c>
      <c r="AI286" s="87">
        <f t="shared" si="4"/>
        <v>21225.354091125839</v>
      </c>
      <c r="AJ286" s="87">
        <f t="shared" si="4"/>
        <v>20703.433524444328</v>
      </c>
      <c r="AK286" s="87">
        <f t="shared" si="4"/>
        <v>19664.390448447259</v>
      </c>
      <c r="AL286" s="87">
        <f t="shared" si="4"/>
        <v>19649.027520074898</v>
      </c>
      <c r="AM286" s="87">
        <f t="shared" si="4"/>
        <v>19574.403637586198</v>
      </c>
      <c r="AN286" s="87">
        <f t="shared" si="4"/>
        <v>18625.743337343345</v>
      </c>
      <c r="AO286" s="87">
        <f t="shared" si="4"/>
        <v>18586.620105224327</v>
      </c>
      <c r="AP286" s="87">
        <f t="shared" si="4"/>
        <v>19491.056391668222</v>
      </c>
      <c r="AQ286" s="87">
        <f t="shared" si="5"/>
        <v>20517.458390892985</v>
      </c>
      <c r="AR286" s="87">
        <f t="shared" si="5"/>
        <v>21138.530234102647</v>
      </c>
      <c r="AS286" s="87">
        <f t="shared" si="5"/>
        <v>21469.678710005523</v>
      </c>
      <c r="AT286" s="87">
        <f t="shared" si="5"/>
        <v>23104.769603926437</v>
      </c>
      <c r="AU286" s="87">
        <f t="shared" si="5"/>
        <v>28525.22584158511</v>
      </c>
      <c r="AV286" s="87">
        <f t="shared" si="5"/>
        <v>30967.166504076387</v>
      </c>
      <c r="AW286" s="87">
        <f t="shared" si="5"/>
        <v>31938.166273651143</v>
      </c>
      <c r="AX286" s="87">
        <f t="shared" si="5"/>
        <v>33283.913940606835</v>
      </c>
      <c r="AY286" s="87">
        <f t="shared" si="5"/>
        <v>34840.472461365163</v>
      </c>
      <c r="AZ286" s="87">
        <f t="shared" si="5"/>
        <v>34925.459090707205</v>
      </c>
      <c r="BA286" s="87">
        <f t="shared" si="5"/>
        <v>34403.452383357813</v>
      </c>
      <c r="BB286" s="87">
        <f t="shared" si="5"/>
        <v>35383.9258907568</v>
      </c>
      <c r="BC286" s="87">
        <f t="shared" si="5"/>
        <v>36054.248782448718</v>
      </c>
    </row>
    <row r="287" spans="4:55">
      <c r="D287" s="70" t="s">
        <v>210</v>
      </c>
      <c r="E287" s="59">
        <f t="shared" si="2"/>
        <v>0</v>
      </c>
      <c r="F287" s="59">
        <f t="shared" si="2"/>
        <v>0</v>
      </c>
      <c r="G287" s="59">
        <f t="shared" si="2"/>
        <v>0</v>
      </c>
      <c r="H287" s="59">
        <f t="shared" si="2"/>
        <v>0</v>
      </c>
      <c r="I287" s="59">
        <f t="shared" si="2"/>
        <v>0</v>
      </c>
      <c r="J287" s="59">
        <f t="shared" si="2"/>
        <v>0</v>
      </c>
      <c r="K287" s="59">
        <f t="shared" si="2"/>
        <v>0</v>
      </c>
      <c r="L287" s="59">
        <f t="shared" si="2"/>
        <v>0</v>
      </c>
      <c r="M287" s="59">
        <f t="shared" si="2"/>
        <v>0</v>
      </c>
      <c r="N287" s="59">
        <f t="shared" si="2"/>
        <v>0</v>
      </c>
      <c r="O287" s="59">
        <f t="shared" si="2"/>
        <v>6081.33</v>
      </c>
      <c r="P287" s="59">
        <f t="shared" si="2"/>
        <v>5636.3704600000001</v>
      </c>
      <c r="Q287" s="59">
        <f t="shared" si="2"/>
        <v>5415.4242499999991</v>
      </c>
      <c r="R287" s="59">
        <f t="shared" si="2"/>
        <v>5122.4141451219493</v>
      </c>
      <c r="S287" s="59">
        <f t="shared" si="2"/>
        <v>5153.6971517073098</v>
      </c>
      <c r="T287" s="59">
        <f t="shared" si="2"/>
        <v>5301.95</v>
      </c>
      <c r="U287" s="59">
        <f t="shared" si="3"/>
        <v>5409.0740875912416</v>
      </c>
      <c r="V287" s="59">
        <f t="shared" si="3"/>
        <v>5457.6142335766426</v>
      </c>
      <c r="W287" s="59">
        <f t="shared" si="3"/>
        <v>5270.3070289999996</v>
      </c>
      <c r="X287" s="59">
        <f t="shared" si="3"/>
        <v>5439.1345679999895</v>
      </c>
      <c r="Y287" s="59">
        <f t="shared" si="3"/>
        <v>5043.2514495619853</v>
      </c>
      <c r="Z287" s="59">
        <f t="shared" si="3"/>
        <v>4911.917380177616</v>
      </c>
      <c r="AA287" s="59">
        <f t="shared" si="4"/>
        <v>4507.8715135815082</v>
      </c>
      <c r="AB287" s="59">
        <f t="shared" si="4"/>
        <v>3916.3601549999903</v>
      </c>
      <c r="AC287" s="59">
        <f t="shared" si="4"/>
        <v>4146.4352199999994</v>
      </c>
      <c r="AD287" s="59">
        <f t="shared" si="4"/>
        <v>4070.9834746759798</v>
      </c>
      <c r="AE287" s="59">
        <f t="shared" si="4"/>
        <v>3397.8224813314209</v>
      </c>
      <c r="AF287" s="59">
        <f t="shared" si="4"/>
        <v>3654.7662351918761</v>
      </c>
      <c r="AG287" s="59">
        <f t="shared" si="4"/>
        <v>2798.8040000000019</v>
      </c>
      <c r="AH287" s="87">
        <f t="shared" si="4"/>
        <v>1739.1380000000004</v>
      </c>
      <c r="AI287" s="87">
        <f t="shared" si="4"/>
        <v>1316.4140000000002</v>
      </c>
      <c r="AJ287" s="87">
        <f t="shared" si="4"/>
        <v>1067.7479999999996</v>
      </c>
      <c r="AK287" s="87">
        <f t="shared" si="4"/>
        <v>1310.0819999999994</v>
      </c>
      <c r="AL287" s="87">
        <f t="shared" si="4"/>
        <v>1306.4159999999993</v>
      </c>
      <c r="AM287" s="87">
        <f t="shared" si="4"/>
        <v>1202.7500000000005</v>
      </c>
      <c r="AN287" s="87">
        <f t="shared" si="4"/>
        <v>1900.0839999999998</v>
      </c>
      <c r="AO287" s="87">
        <f t="shared" si="4"/>
        <v>2296.4179999999997</v>
      </c>
      <c r="AP287" s="87">
        <f t="shared" si="4"/>
        <v>2292.7519999999995</v>
      </c>
      <c r="AQ287" s="87">
        <f t="shared" si="5"/>
        <v>2290.0859999999993</v>
      </c>
      <c r="AR287" s="87">
        <f t="shared" si="5"/>
        <v>2290.42</v>
      </c>
      <c r="AS287" s="87">
        <f t="shared" si="5"/>
        <v>2216.5921067344102</v>
      </c>
      <c r="AT287" s="87">
        <f t="shared" si="5"/>
        <v>2781.0121714293941</v>
      </c>
      <c r="AU287" s="87">
        <f t="shared" si="5"/>
        <v>2276.4800000000009</v>
      </c>
      <c r="AV287" s="87">
        <f t="shared" si="5"/>
        <v>2603.0713495478549</v>
      </c>
      <c r="AW287" s="87">
        <f t="shared" si="5"/>
        <v>2903.4894406490512</v>
      </c>
      <c r="AX287" s="87">
        <f t="shared" si="5"/>
        <v>3178.4313563824157</v>
      </c>
      <c r="AY287" s="87">
        <f t="shared" si="5"/>
        <v>2665.4635896237587</v>
      </c>
      <c r="AZ287" s="87">
        <f t="shared" si="5"/>
        <v>2760.8826675596624</v>
      </c>
      <c r="BA287" s="87">
        <f t="shared" si="5"/>
        <v>2845.8503505882886</v>
      </c>
      <c r="BB287" s="87">
        <f t="shared" si="5"/>
        <v>2916.3049461030837</v>
      </c>
      <c r="BC287" s="87">
        <f t="shared" si="5"/>
        <v>3564.7604473204201</v>
      </c>
    </row>
    <row r="288" spans="4:55">
      <c r="D288" s="70" t="s">
        <v>212</v>
      </c>
      <c r="E288" s="59">
        <f t="shared" si="2"/>
        <v>0</v>
      </c>
      <c r="F288" s="59">
        <f t="shared" si="2"/>
        <v>0</v>
      </c>
      <c r="G288" s="59">
        <f t="shared" si="2"/>
        <v>0</v>
      </c>
      <c r="H288" s="59">
        <f t="shared" si="2"/>
        <v>0</v>
      </c>
      <c r="I288" s="59">
        <f t="shared" si="2"/>
        <v>0</v>
      </c>
      <c r="J288" s="59">
        <f t="shared" si="2"/>
        <v>0</v>
      </c>
      <c r="K288" s="59">
        <f t="shared" si="2"/>
        <v>0</v>
      </c>
      <c r="L288" s="59">
        <f t="shared" si="2"/>
        <v>0</v>
      </c>
      <c r="M288" s="59">
        <f t="shared" si="2"/>
        <v>0</v>
      </c>
      <c r="N288" s="59">
        <f t="shared" si="2"/>
        <v>0</v>
      </c>
      <c r="O288" s="59">
        <f t="shared" si="2"/>
        <v>899</v>
      </c>
      <c r="P288" s="59">
        <f t="shared" si="2"/>
        <v>867</v>
      </c>
      <c r="Q288" s="59">
        <f t="shared" si="2"/>
        <v>939</v>
      </c>
      <c r="R288" s="59">
        <f t="shared" si="2"/>
        <v>922</v>
      </c>
      <c r="S288" s="59">
        <f t="shared" si="2"/>
        <v>869</v>
      </c>
      <c r="T288" s="59">
        <f t="shared" si="2"/>
        <v>575</v>
      </c>
      <c r="U288" s="59">
        <f t="shared" si="3"/>
        <v>533</v>
      </c>
      <c r="V288" s="59">
        <f t="shared" si="3"/>
        <v>492.4</v>
      </c>
      <c r="W288" s="59">
        <f t="shared" si="3"/>
        <v>151</v>
      </c>
      <c r="X288" s="59">
        <f t="shared" si="3"/>
        <v>0</v>
      </c>
      <c r="Y288" s="59">
        <f t="shared" si="3"/>
        <v>146.80048661800487</v>
      </c>
      <c r="Z288" s="59">
        <f t="shared" si="3"/>
        <v>243.40632603406328</v>
      </c>
      <c r="AA288" s="59">
        <f t="shared" si="4"/>
        <v>277.70072992700733</v>
      </c>
      <c r="AB288" s="59">
        <f t="shared" si="4"/>
        <v>206</v>
      </c>
      <c r="AC288" s="59">
        <f t="shared" si="4"/>
        <v>285.68702632641936</v>
      </c>
      <c r="AD288" s="59">
        <f t="shared" si="4"/>
        <v>873.74838451023084</v>
      </c>
      <c r="AE288" s="59">
        <f t="shared" si="4"/>
        <v>933.63340366834723</v>
      </c>
      <c r="AF288" s="59">
        <f t="shared" si="4"/>
        <v>1016.0819505061793</v>
      </c>
      <c r="AG288" s="59">
        <f t="shared" si="4"/>
        <v>1037.0928847672635</v>
      </c>
      <c r="AH288" s="87">
        <f t="shared" si="4"/>
        <v>1042.0642335976847</v>
      </c>
      <c r="AI288" s="87">
        <f t="shared" si="4"/>
        <v>1048.2317130783736</v>
      </c>
      <c r="AJ288" s="87">
        <f t="shared" si="4"/>
        <v>1054.4156927379106</v>
      </c>
      <c r="AK288" s="87">
        <f t="shared" si="4"/>
        <v>1060.6908345686288</v>
      </c>
      <c r="AL288" s="87">
        <f t="shared" si="4"/>
        <v>1066.9239259986784</v>
      </c>
      <c r="AM288" s="87">
        <f t="shared" si="4"/>
        <v>1073.1493694933399</v>
      </c>
      <c r="AN288" s="87">
        <f t="shared" si="4"/>
        <v>1079.3878525201872</v>
      </c>
      <c r="AO288" s="87">
        <f t="shared" si="4"/>
        <v>1085.5784739645187</v>
      </c>
      <c r="AP288" s="87">
        <f t="shared" ref="AP288:BC291" si="6">SUMIFS(AP$11:AP$266,$C$11:$C$266,$D288)</f>
        <v>1091.8186856361492</v>
      </c>
      <c r="AQ288" s="87">
        <f t="shared" si="6"/>
        <v>1098.2440409896844</v>
      </c>
      <c r="AR288" s="87">
        <f t="shared" si="6"/>
        <v>1104.7470557281547</v>
      </c>
      <c r="AS288" s="87">
        <f t="shared" si="6"/>
        <v>1111.4280943276128</v>
      </c>
      <c r="AT288" s="87">
        <f t="shared" si="6"/>
        <v>1117.2221470155048</v>
      </c>
      <c r="AU288" s="87">
        <f t="shared" si="6"/>
        <v>1123.1486010229905</v>
      </c>
      <c r="AV288" s="87">
        <f t="shared" si="6"/>
        <v>1129.2244721770669</v>
      </c>
      <c r="AW288" s="87">
        <f t="shared" si="6"/>
        <v>1135.3590802334763</v>
      </c>
      <c r="AX288" s="87">
        <f t="shared" si="6"/>
        <v>1141.6268426529855</v>
      </c>
      <c r="AY288" s="87">
        <f t="shared" si="6"/>
        <v>1148.0003146441329</v>
      </c>
      <c r="AZ288" s="87">
        <f t="shared" si="6"/>
        <v>1154.447574075921</v>
      </c>
      <c r="BA288" s="87">
        <f t="shared" si="6"/>
        <v>1160.9577386209016</v>
      </c>
      <c r="BB288" s="87">
        <f t="shared" si="6"/>
        <v>1167.5516350456792</v>
      </c>
      <c r="BC288" s="87">
        <f t="shared" si="6"/>
        <v>1174.2611574652362</v>
      </c>
    </row>
    <row r="289" spans="2:55">
      <c r="D289" s="70" t="s">
        <v>213</v>
      </c>
      <c r="E289" s="59">
        <f t="shared" si="2"/>
        <v>0</v>
      </c>
      <c r="F289" s="59">
        <f t="shared" si="2"/>
        <v>0</v>
      </c>
      <c r="G289" s="59">
        <f t="shared" si="2"/>
        <v>0</v>
      </c>
      <c r="H289" s="59">
        <f t="shared" si="2"/>
        <v>0</v>
      </c>
      <c r="I289" s="59">
        <f t="shared" si="2"/>
        <v>0</v>
      </c>
      <c r="J289" s="59">
        <f t="shared" si="2"/>
        <v>0</v>
      </c>
      <c r="K289" s="59">
        <f t="shared" si="2"/>
        <v>0</v>
      </c>
      <c r="L289" s="59">
        <f t="shared" si="2"/>
        <v>0</v>
      </c>
      <c r="M289" s="59">
        <f t="shared" si="2"/>
        <v>0</v>
      </c>
      <c r="N289" s="59">
        <f t="shared" si="2"/>
        <v>0</v>
      </c>
      <c r="O289" s="59">
        <f t="shared" ref="O289:AD291" si="7">SUMIFS(O$11:O$266,$C$11:$C$266,$D289)</f>
        <v>3013.5</v>
      </c>
      <c r="P289" s="59">
        <f t="shared" si="7"/>
        <v>3424.8980000000001</v>
      </c>
      <c r="Q289" s="59">
        <f t="shared" si="7"/>
        <v>3182.99</v>
      </c>
      <c r="R289" s="59">
        <f t="shared" si="7"/>
        <v>2989.9549999999999</v>
      </c>
      <c r="S289" s="59">
        <f t="shared" si="7"/>
        <v>2823.9</v>
      </c>
      <c r="T289" s="59">
        <f t="shared" si="7"/>
        <v>2681.0477420924572</v>
      </c>
      <c r="U289" s="59">
        <f t="shared" si="7"/>
        <v>3072.8710462287104</v>
      </c>
      <c r="V289" s="59">
        <f t="shared" si="7"/>
        <v>2889.1727493917278</v>
      </c>
      <c r="W289" s="59">
        <f t="shared" si="7"/>
        <v>2242.1873065693403</v>
      </c>
      <c r="X289" s="59">
        <f t="shared" si="7"/>
        <v>1664.0999999999997</v>
      </c>
      <c r="Y289" s="59">
        <f t="shared" si="7"/>
        <v>1262.6155717761558</v>
      </c>
      <c r="Z289" s="59">
        <f t="shared" si="7"/>
        <v>1456.8978102189781</v>
      </c>
      <c r="AA289" s="59">
        <f t="shared" si="7"/>
        <v>2225.0749586847714</v>
      </c>
      <c r="AB289" s="59">
        <f t="shared" si="7"/>
        <v>2096.2043795620439</v>
      </c>
      <c r="AC289" s="59">
        <f t="shared" si="7"/>
        <v>1707.1699003520794</v>
      </c>
      <c r="AD289" s="59">
        <f t="shared" si="7"/>
        <v>2654.1881259938036</v>
      </c>
      <c r="AE289" s="59">
        <f t="shared" ref="AE289:AT291" si="8">SUMIFS(AE$11:AE$266,$C$11:$C$266,$D289)</f>
        <v>3152.1723015859861</v>
      </c>
      <c r="AF289" s="59">
        <f t="shared" si="8"/>
        <v>3157.2094235265154</v>
      </c>
      <c r="AG289" s="59">
        <f t="shared" si="8"/>
        <v>3250.2660590309924</v>
      </c>
      <c r="AH289" s="87">
        <f t="shared" si="8"/>
        <v>3639.6031600621645</v>
      </c>
      <c r="AI289" s="87">
        <f t="shared" si="8"/>
        <v>3838.6897868256706</v>
      </c>
      <c r="AJ289" s="87">
        <f t="shared" si="8"/>
        <v>4534.5636530642805</v>
      </c>
      <c r="AK289" s="87">
        <f t="shared" si="8"/>
        <v>4636.8227573273798</v>
      </c>
      <c r="AL289" s="87">
        <f t="shared" si="8"/>
        <v>4717.2926163708189</v>
      </c>
      <c r="AM289" s="87">
        <f t="shared" si="8"/>
        <v>4842.3127670470967</v>
      </c>
      <c r="AN289" s="87">
        <f t="shared" si="8"/>
        <v>5230.9465510916898</v>
      </c>
      <c r="AO289" s="87">
        <f t="shared" si="8"/>
        <v>5569.2528000494776</v>
      </c>
      <c r="AP289" s="87">
        <f t="shared" si="8"/>
        <v>5950.1115333376456</v>
      </c>
      <c r="AQ289" s="87">
        <f t="shared" si="8"/>
        <v>6636.2769296568758</v>
      </c>
      <c r="AR289" s="87">
        <f t="shared" si="8"/>
        <v>6793.2061345929851</v>
      </c>
      <c r="AS289" s="87">
        <f t="shared" si="8"/>
        <v>6965.309475057782</v>
      </c>
      <c r="AT289" s="87">
        <f t="shared" si="8"/>
        <v>7387.9965221121811</v>
      </c>
      <c r="AU289" s="87">
        <f t="shared" si="6"/>
        <v>7606.2682940570239</v>
      </c>
      <c r="AV289" s="87">
        <f t="shared" si="6"/>
        <v>8023.34895495811</v>
      </c>
      <c r="AW289" s="87">
        <f t="shared" si="6"/>
        <v>8339.2457294060805</v>
      </c>
      <c r="AX289" s="87">
        <f t="shared" si="6"/>
        <v>9326.5799791720019</v>
      </c>
      <c r="AY289" s="87">
        <f t="shared" si="6"/>
        <v>9648.3516740936011</v>
      </c>
      <c r="AZ289" s="87">
        <f t="shared" si="6"/>
        <v>9559.7727077791187</v>
      </c>
      <c r="BA289" s="87">
        <f t="shared" si="6"/>
        <v>9424.2568105176761</v>
      </c>
      <c r="BB289" s="87">
        <f t="shared" si="6"/>
        <v>9494.3035238133998</v>
      </c>
      <c r="BC289" s="87">
        <f t="shared" si="6"/>
        <v>9522.1166761618351</v>
      </c>
    </row>
    <row r="290" spans="2:55">
      <c r="D290" s="70" t="s">
        <v>318</v>
      </c>
      <c r="E290" s="59">
        <f t="shared" ref="E290:T291" si="9">SUMIFS(E$11:E$266,$C$11:$C$266,$D290)</f>
        <v>0</v>
      </c>
      <c r="F290" s="59">
        <f t="shared" si="9"/>
        <v>0</v>
      </c>
      <c r="G290" s="59">
        <f t="shared" si="9"/>
        <v>0</v>
      </c>
      <c r="H290" s="59">
        <f t="shared" si="9"/>
        <v>0</v>
      </c>
      <c r="I290" s="59">
        <f t="shared" si="9"/>
        <v>0</v>
      </c>
      <c r="J290" s="59">
        <f t="shared" si="9"/>
        <v>0</v>
      </c>
      <c r="K290" s="59">
        <f t="shared" si="9"/>
        <v>0</v>
      </c>
      <c r="L290" s="59">
        <f t="shared" si="9"/>
        <v>0</v>
      </c>
      <c r="M290" s="59">
        <f t="shared" si="9"/>
        <v>0</v>
      </c>
      <c r="N290" s="59">
        <f t="shared" si="9"/>
        <v>0</v>
      </c>
      <c r="O290" s="59">
        <f t="shared" si="9"/>
        <v>0</v>
      </c>
      <c r="P290" s="59">
        <f t="shared" si="9"/>
        <v>0</v>
      </c>
      <c r="Q290" s="59">
        <f t="shared" si="9"/>
        <v>0</v>
      </c>
      <c r="R290" s="59">
        <f t="shared" si="9"/>
        <v>0</v>
      </c>
      <c r="S290" s="59">
        <f t="shared" si="9"/>
        <v>0</v>
      </c>
      <c r="T290" s="59">
        <f t="shared" si="9"/>
        <v>0</v>
      </c>
      <c r="U290" s="59">
        <f t="shared" si="7"/>
        <v>0</v>
      </c>
      <c r="V290" s="59">
        <f t="shared" si="7"/>
        <v>0</v>
      </c>
      <c r="W290" s="59">
        <f t="shared" si="7"/>
        <v>0</v>
      </c>
      <c r="X290" s="59">
        <f t="shared" si="7"/>
        <v>0</v>
      </c>
      <c r="Y290" s="59">
        <f t="shared" si="7"/>
        <v>0</v>
      </c>
      <c r="Z290" s="59">
        <f t="shared" si="7"/>
        <v>0</v>
      </c>
      <c r="AA290" s="59">
        <f t="shared" si="7"/>
        <v>0</v>
      </c>
      <c r="AB290" s="59">
        <f t="shared" si="7"/>
        <v>0</v>
      </c>
      <c r="AC290" s="59">
        <f t="shared" si="7"/>
        <v>0</v>
      </c>
      <c r="AD290" s="59">
        <f t="shared" si="7"/>
        <v>0</v>
      </c>
      <c r="AE290" s="59">
        <f t="shared" si="8"/>
        <v>0</v>
      </c>
      <c r="AF290" s="59">
        <f t="shared" si="8"/>
        <v>0</v>
      </c>
      <c r="AG290" s="59">
        <f t="shared" si="8"/>
        <v>0</v>
      </c>
      <c r="AH290" s="87">
        <f t="shared" si="8"/>
        <v>0</v>
      </c>
      <c r="AI290" s="87">
        <f t="shared" si="8"/>
        <v>0</v>
      </c>
      <c r="AJ290" s="87">
        <f t="shared" si="8"/>
        <v>0</v>
      </c>
      <c r="AK290" s="87">
        <f t="shared" si="8"/>
        <v>0</v>
      </c>
      <c r="AL290" s="87">
        <f t="shared" si="8"/>
        <v>0</v>
      </c>
      <c r="AM290" s="87">
        <f t="shared" si="8"/>
        <v>0</v>
      </c>
      <c r="AN290" s="87">
        <f t="shared" si="8"/>
        <v>0</v>
      </c>
      <c r="AO290" s="87">
        <f t="shared" si="8"/>
        <v>0</v>
      </c>
      <c r="AP290" s="87">
        <f t="shared" si="8"/>
        <v>0</v>
      </c>
      <c r="AQ290" s="87">
        <f t="shared" si="8"/>
        <v>0</v>
      </c>
      <c r="AR290" s="87">
        <f t="shared" si="8"/>
        <v>0</v>
      </c>
      <c r="AS290" s="87">
        <f t="shared" si="8"/>
        <v>0</v>
      </c>
      <c r="AT290" s="87">
        <f t="shared" si="8"/>
        <v>0</v>
      </c>
      <c r="AU290" s="87">
        <f t="shared" si="6"/>
        <v>0</v>
      </c>
      <c r="AV290" s="87">
        <f t="shared" si="6"/>
        <v>0</v>
      </c>
      <c r="AW290" s="87">
        <f t="shared" si="6"/>
        <v>0</v>
      </c>
      <c r="AX290" s="87">
        <f t="shared" si="6"/>
        <v>0</v>
      </c>
      <c r="AY290" s="87">
        <f t="shared" si="6"/>
        <v>0</v>
      </c>
      <c r="AZ290" s="87">
        <f t="shared" si="6"/>
        <v>0</v>
      </c>
      <c r="BA290" s="87">
        <f t="shared" si="6"/>
        <v>0</v>
      </c>
      <c r="BB290" s="87">
        <f t="shared" si="6"/>
        <v>0</v>
      </c>
      <c r="BC290" s="87">
        <f t="shared" si="6"/>
        <v>0</v>
      </c>
    </row>
    <row r="291" spans="2:55">
      <c r="D291" s="70" t="s">
        <v>199</v>
      </c>
      <c r="E291" s="59">
        <f t="shared" si="9"/>
        <v>0</v>
      </c>
      <c r="F291" s="59">
        <f t="shared" si="9"/>
        <v>0</v>
      </c>
      <c r="G291" s="59">
        <f t="shared" si="9"/>
        <v>0</v>
      </c>
      <c r="H291" s="59">
        <f t="shared" si="9"/>
        <v>0</v>
      </c>
      <c r="I291" s="59">
        <f t="shared" si="9"/>
        <v>0</v>
      </c>
      <c r="J291" s="59">
        <f t="shared" si="9"/>
        <v>0</v>
      </c>
      <c r="K291" s="59">
        <f t="shared" si="9"/>
        <v>0</v>
      </c>
      <c r="L291" s="59">
        <f t="shared" si="9"/>
        <v>0</v>
      </c>
      <c r="M291" s="59">
        <f t="shared" si="9"/>
        <v>0</v>
      </c>
      <c r="N291" s="59">
        <f t="shared" si="9"/>
        <v>0</v>
      </c>
      <c r="O291" s="59">
        <f t="shared" si="9"/>
        <v>0</v>
      </c>
      <c r="P291" s="59">
        <f t="shared" si="9"/>
        <v>0</v>
      </c>
      <c r="Q291" s="59">
        <f t="shared" si="9"/>
        <v>0</v>
      </c>
      <c r="R291" s="59">
        <f t="shared" si="9"/>
        <v>0</v>
      </c>
      <c r="S291" s="59">
        <f t="shared" si="9"/>
        <v>0</v>
      </c>
      <c r="T291" s="59">
        <f t="shared" si="9"/>
        <v>0</v>
      </c>
      <c r="U291" s="59">
        <f t="shared" si="7"/>
        <v>0</v>
      </c>
      <c r="V291" s="59">
        <f t="shared" si="7"/>
        <v>0</v>
      </c>
      <c r="W291" s="59">
        <f t="shared" si="7"/>
        <v>0</v>
      </c>
      <c r="X291" s="59">
        <f t="shared" si="7"/>
        <v>0</v>
      </c>
      <c r="Y291" s="59">
        <f t="shared" si="7"/>
        <v>0</v>
      </c>
      <c r="Z291" s="59">
        <f t="shared" si="7"/>
        <v>0</v>
      </c>
      <c r="AA291" s="59">
        <f t="shared" si="7"/>
        <v>0</v>
      </c>
      <c r="AB291" s="59">
        <f t="shared" si="7"/>
        <v>0</v>
      </c>
      <c r="AC291" s="59">
        <f t="shared" si="7"/>
        <v>0</v>
      </c>
      <c r="AD291" s="59">
        <f t="shared" si="7"/>
        <v>0</v>
      </c>
      <c r="AE291" s="59">
        <f t="shared" si="8"/>
        <v>0</v>
      </c>
      <c r="AF291" s="59">
        <f t="shared" si="8"/>
        <v>0</v>
      </c>
      <c r="AG291" s="59">
        <f t="shared" si="8"/>
        <v>0</v>
      </c>
      <c r="AH291" s="87">
        <f t="shared" si="8"/>
        <v>0</v>
      </c>
      <c r="AI291" s="87">
        <f t="shared" si="8"/>
        <v>0</v>
      </c>
      <c r="AJ291" s="87">
        <f t="shared" si="8"/>
        <v>0</v>
      </c>
      <c r="AK291" s="87">
        <f t="shared" si="8"/>
        <v>0</v>
      </c>
      <c r="AL291" s="87">
        <f t="shared" si="8"/>
        <v>0</v>
      </c>
      <c r="AM291" s="87">
        <f t="shared" si="8"/>
        <v>0</v>
      </c>
      <c r="AN291" s="87">
        <f t="shared" si="8"/>
        <v>0</v>
      </c>
      <c r="AO291" s="87">
        <f t="shared" si="8"/>
        <v>0</v>
      </c>
      <c r="AP291" s="87">
        <f t="shared" si="8"/>
        <v>0</v>
      </c>
      <c r="AQ291" s="87">
        <f t="shared" si="8"/>
        <v>0</v>
      </c>
      <c r="AR291" s="87">
        <f t="shared" si="8"/>
        <v>0</v>
      </c>
      <c r="AS291" s="87">
        <f t="shared" si="8"/>
        <v>0</v>
      </c>
      <c r="AT291" s="87">
        <f t="shared" si="8"/>
        <v>0</v>
      </c>
      <c r="AU291" s="87">
        <f t="shared" si="6"/>
        <v>0</v>
      </c>
      <c r="AV291" s="87">
        <f t="shared" si="6"/>
        <v>0</v>
      </c>
      <c r="AW291" s="87">
        <f t="shared" si="6"/>
        <v>0</v>
      </c>
      <c r="AX291" s="87">
        <f t="shared" si="6"/>
        <v>0</v>
      </c>
      <c r="AY291" s="87">
        <f t="shared" si="6"/>
        <v>0</v>
      </c>
      <c r="AZ291" s="87">
        <f t="shared" si="6"/>
        <v>0</v>
      </c>
      <c r="BA291" s="87">
        <f t="shared" si="6"/>
        <v>0</v>
      </c>
      <c r="BB291" s="87">
        <f t="shared" si="6"/>
        <v>0</v>
      </c>
      <c r="BC291" s="87">
        <f t="shared" si="6"/>
        <v>0</v>
      </c>
    </row>
    <row r="292" spans="2:55"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1"/>
      <c r="AC292" s="3"/>
      <c r="AD292" s="3"/>
      <c r="AE292" s="3"/>
      <c r="AF292" s="3"/>
      <c r="AG292" s="3"/>
      <c r="AH292" s="178"/>
      <c r="AI292" s="178"/>
      <c r="AJ292" s="178"/>
      <c r="AK292" s="178"/>
      <c r="AL292" s="178"/>
      <c r="AM292" s="178"/>
      <c r="AN292" s="178"/>
      <c r="AO292" s="178"/>
      <c r="AP292" s="178"/>
      <c r="AQ292" s="178"/>
      <c r="AR292" s="178"/>
      <c r="AS292" s="178"/>
      <c r="AT292" s="178"/>
      <c r="AU292" s="178"/>
      <c r="AV292" s="178"/>
      <c r="AW292" s="178"/>
      <c r="AX292" s="178"/>
      <c r="AY292" s="178"/>
      <c r="AZ292" s="178"/>
      <c r="BA292" s="178"/>
      <c r="BB292" s="178"/>
      <c r="BC292" s="178"/>
    </row>
    <row r="293" spans="2:55">
      <c r="D293" s="70" t="s">
        <v>171</v>
      </c>
      <c r="E293" s="59">
        <f>SUMIFS(E$11:E$266,$B$11:$B$266,$D293)</f>
        <v>0</v>
      </c>
      <c r="F293" s="59">
        <f t="shared" ref="F293:BC298" si="10">SUMIFS(F$11:F$266,$B$11:$B$266,$D293)</f>
        <v>0</v>
      </c>
      <c r="G293" s="59">
        <f t="shared" si="10"/>
        <v>0</v>
      </c>
      <c r="H293" s="59">
        <f t="shared" si="10"/>
        <v>0</v>
      </c>
      <c r="I293" s="59">
        <f t="shared" si="10"/>
        <v>0</v>
      </c>
      <c r="J293" s="59">
        <f t="shared" si="10"/>
        <v>0</v>
      </c>
      <c r="K293" s="59">
        <f t="shared" si="10"/>
        <v>0</v>
      </c>
      <c r="L293" s="59">
        <f t="shared" si="10"/>
        <v>0</v>
      </c>
      <c r="M293" s="59">
        <f t="shared" si="10"/>
        <v>0</v>
      </c>
      <c r="N293" s="59">
        <f t="shared" si="10"/>
        <v>0</v>
      </c>
      <c r="O293" s="59">
        <f t="shared" si="10"/>
        <v>16548.5</v>
      </c>
      <c r="P293" s="59">
        <f t="shared" si="10"/>
        <v>18179.370000000003</v>
      </c>
      <c r="Q293" s="59">
        <f t="shared" si="10"/>
        <v>18943.3</v>
      </c>
      <c r="R293" s="59">
        <f t="shared" si="10"/>
        <v>18002.652000000002</v>
      </c>
      <c r="S293" s="59">
        <f t="shared" si="10"/>
        <v>17892.626503649637</v>
      </c>
      <c r="T293" s="59">
        <f t="shared" si="10"/>
        <v>18258.102189781021</v>
      </c>
      <c r="U293" s="59">
        <f t="shared" si="10"/>
        <v>17944.571776155717</v>
      </c>
      <c r="V293" s="59">
        <f t="shared" si="10"/>
        <v>18357.654014598542</v>
      </c>
      <c r="W293" s="59">
        <f t="shared" si="10"/>
        <v>17846.760440389298</v>
      </c>
      <c r="X293" s="59">
        <f t="shared" si="10"/>
        <v>17297.776023000002</v>
      </c>
      <c r="Y293" s="59">
        <f t="shared" si="10"/>
        <v>17542.055961070564</v>
      </c>
      <c r="Z293" s="59">
        <f t="shared" si="10"/>
        <v>16441.70374280855</v>
      </c>
      <c r="AA293" s="59">
        <f t="shared" si="10"/>
        <v>11891.21156897688</v>
      </c>
      <c r="AB293" s="59">
        <f t="shared" si="10"/>
        <v>11322.292902538064</v>
      </c>
      <c r="AC293" s="59">
        <f t="shared" si="10"/>
        <v>12502.52076575532</v>
      </c>
      <c r="AD293" s="59">
        <f t="shared" si="10"/>
        <v>11885.173276694564</v>
      </c>
      <c r="AE293" s="59">
        <f t="shared" si="10"/>
        <v>12212.285533742845</v>
      </c>
      <c r="AF293" s="59">
        <f t="shared" si="10"/>
        <v>11678.287021561346</v>
      </c>
      <c r="AG293" s="59">
        <f t="shared" si="10"/>
        <v>11595.587419959444</v>
      </c>
      <c r="AH293" s="87">
        <f t="shared" si="10"/>
        <v>11261.152975402958</v>
      </c>
      <c r="AI293" s="87">
        <f t="shared" si="10"/>
        <v>10677.555621680327</v>
      </c>
      <c r="AJ293" s="87">
        <f t="shared" si="10"/>
        <v>8772.1900101820393</v>
      </c>
      <c r="AK293" s="87">
        <f t="shared" si="10"/>
        <v>8457.4720454685485</v>
      </c>
      <c r="AL293" s="87">
        <f t="shared" si="10"/>
        <v>8081.5259719017176</v>
      </c>
      <c r="AM293" s="87">
        <f t="shared" si="10"/>
        <v>7560.6783893100564</v>
      </c>
      <c r="AN293" s="87">
        <f t="shared" si="10"/>
        <v>7011.1532334734857</v>
      </c>
      <c r="AO293" s="87">
        <f t="shared" si="10"/>
        <v>6724.360559648605</v>
      </c>
      <c r="AP293" s="87">
        <f t="shared" si="10"/>
        <v>7530.0037137228919</v>
      </c>
      <c r="AQ293" s="87">
        <f t="shared" si="10"/>
        <v>8180.8871274096418</v>
      </c>
      <c r="AR293" s="87">
        <f t="shared" si="10"/>
        <v>8618.3833230120472</v>
      </c>
      <c r="AS293" s="87">
        <f t="shared" si="10"/>
        <v>10856.029740120483</v>
      </c>
      <c r="AT293" s="87">
        <f t="shared" si="10"/>
        <v>12137.782359638553</v>
      </c>
      <c r="AU293" s="87">
        <f t="shared" si="10"/>
        <v>12884.485135843372</v>
      </c>
      <c r="AV293" s="87">
        <f t="shared" si="10"/>
        <v>14228.960970843371</v>
      </c>
      <c r="AW293" s="87">
        <f t="shared" si="10"/>
        <v>15276.811045783135</v>
      </c>
      <c r="AX293" s="87">
        <f t="shared" si="10"/>
        <v>15776.898028674696</v>
      </c>
      <c r="AY293" s="87">
        <f t="shared" si="10"/>
        <v>16678.773043493977</v>
      </c>
      <c r="AZ293" s="87">
        <f t="shared" si="10"/>
        <v>16510.082341927711</v>
      </c>
      <c r="BA293" s="87">
        <f t="shared" si="10"/>
        <v>16171.347250903615</v>
      </c>
      <c r="BB293" s="87">
        <f t="shared" si="10"/>
        <v>16375.094199638552</v>
      </c>
      <c r="BC293" s="87">
        <f t="shared" si="10"/>
        <v>16477.16579433735</v>
      </c>
    </row>
    <row r="294" spans="2:55">
      <c r="D294" s="70" t="s">
        <v>200</v>
      </c>
      <c r="E294" s="59">
        <f t="shared" ref="E294:T301" si="11">SUMIFS(E$11:E$266,$B$11:$B$266,$D294)</f>
        <v>0</v>
      </c>
      <c r="F294" s="59">
        <f t="shared" si="10"/>
        <v>0</v>
      </c>
      <c r="G294" s="59">
        <f t="shared" si="10"/>
        <v>0</v>
      </c>
      <c r="H294" s="59">
        <f t="shared" si="10"/>
        <v>0</v>
      </c>
      <c r="I294" s="59">
        <f t="shared" si="10"/>
        <v>0</v>
      </c>
      <c r="J294" s="59">
        <f t="shared" si="10"/>
        <v>0</v>
      </c>
      <c r="K294" s="59">
        <f t="shared" si="10"/>
        <v>0</v>
      </c>
      <c r="L294" s="59">
        <f t="shared" si="10"/>
        <v>0</v>
      </c>
      <c r="M294" s="59">
        <f t="shared" si="10"/>
        <v>0</v>
      </c>
      <c r="N294" s="59">
        <f t="shared" si="10"/>
        <v>0</v>
      </c>
      <c r="O294" s="59">
        <f t="shared" si="10"/>
        <v>20441.3</v>
      </c>
      <c r="P294" s="59">
        <f t="shared" si="10"/>
        <v>22170.93</v>
      </c>
      <c r="Q294" s="59">
        <f t="shared" si="10"/>
        <v>21801.4</v>
      </c>
      <c r="R294" s="59">
        <f t="shared" si="10"/>
        <v>21658.782999999999</v>
      </c>
      <c r="S294" s="59">
        <f t="shared" si="10"/>
        <v>20941.8</v>
      </c>
      <c r="T294" s="59">
        <f t="shared" si="10"/>
        <v>21271.583211678833</v>
      </c>
      <c r="U294" s="59">
        <f t="shared" si="10"/>
        <v>21604.774209245745</v>
      </c>
      <c r="V294" s="59">
        <f t="shared" si="10"/>
        <v>21657.542822384428</v>
      </c>
      <c r="W294" s="59">
        <f t="shared" si="10"/>
        <v>22139.546055961069</v>
      </c>
      <c r="X294" s="59">
        <f t="shared" si="10"/>
        <v>24637.599999999999</v>
      </c>
      <c r="Y294" s="59">
        <f t="shared" si="10"/>
        <v>26097.93187347932</v>
      </c>
      <c r="Z294" s="59">
        <f t="shared" si="10"/>
        <v>26524.111922141117</v>
      </c>
      <c r="AA294" s="59">
        <f t="shared" si="10"/>
        <v>21653.649902082965</v>
      </c>
      <c r="AB294" s="59">
        <f t="shared" si="10"/>
        <v>21747.541659248713</v>
      </c>
      <c r="AC294" s="59">
        <f t="shared" si="10"/>
        <v>20429.678691254805</v>
      </c>
      <c r="AD294" s="59">
        <f t="shared" si="10"/>
        <v>21810.876393254963</v>
      </c>
      <c r="AE294" s="59">
        <f t="shared" si="10"/>
        <v>21754.277384082357</v>
      </c>
      <c r="AF294" s="59">
        <f t="shared" si="10"/>
        <v>23247.329342499295</v>
      </c>
      <c r="AG294" s="59">
        <f t="shared" si="10"/>
        <v>23177.160956827418</v>
      </c>
      <c r="AH294" s="87">
        <f t="shared" si="10"/>
        <v>23510.46684110662</v>
      </c>
      <c r="AI294" s="87">
        <f t="shared" si="10"/>
        <v>25060.355173027045</v>
      </c>
      <c r="AJ294" s="87">
        <f t="shared" si="10"/>
        <v>25284.253286528157</v>
      </c>
      <c r="AK294" s="87">
        <f t="shared" si="10"/>
        <v>26034.688173069357</v>
      </c>
      <c r="AL294" s="87">
        <f t="shared" si="10"/>
        <v>26586.639843265068</v>
      </c>
      <c r="AM294" s="87">
        <f t="shared" si="10"/>
        <v>26917.665055516158</v>
      </c>
      <c r="AN294" s="87">
        <f t="shared" si="10"/>
        <v>27333.092763136905</v>
      </c>
      <c r="AO294" s="87">
        <f t="shared" si="10"/>
        <v>26145.594603040256</v>
      </c>
      <c r="AP294" s="87">
        <f t="shared" si="10"/>
        <v>25100.090033380147</v>
      </c>
      <c r="AQ294" s="87">
        <f t="shared" si="10"/>
        <v>25036.897748736763</v>
      </c>
      <c r="AR294" s="87">
        <f t="shared" si="10"/>
        <v>26327.218200135325</v>
      </c>
      <c r="AS294" s="87">
        <f t="shared" si="10"/>
        <v>25871.002212723488</v>
      </c>
      <c r="AT294" s="87">
        <f t="shared" si="10"/>
        <v>25745.148872302379</v>
      </c>
      <c r="AU294" s="87">
        <f t="shared" si="10"/>
        <v>28139.488691234339</v>
      </c>
      <c r="AV294" s="87">
        <f t="shared" si="10"/>
        <v>26513.818198734421</v>
      </c>
      <c r="AW294" s="87">
        <f t="shared" si="10"/>
        <v>26850.633648255865</v>
      </c>
      <c r="AX294" s="87">
        <f t="shared" si="10"/>
        <v>27002.432149450909</v>
      </c>
      <c r="AY294" s="87">
        <f t="shared" si="10"/>
        <v>27374.835086170006</v>
      </c>
      <c r="AZ294" s="87">
        <f t="shared" si="10"/>
        <v>26971.050615396052</v>
      </c>
      <c r="BA294" s="87">
        <f t="shared" si="10"/>
        <v>25511.058897503324</v>
      </c>
      <c r="BB294" s="87">
        <f t="shared" si="10"/>
        <v>26068.242747952667</v>
      </c>
      <c r="BC294" s="87">
        <f t="shared" si="10"/>
        <v>27364.051666251202</v>
      </c>
    </row>
    <row r="295" spans="2:55">
      <c r="D295" s="70" t="s">
        <v>126</v>
      </c>
      <c r="E295" s="59">
        <f t="shared" si="11"/>
        <v>0</v>
      </c>
      <c r="F295" s="59">
        <f t="shared" si="10"/>
        <v>0</v>
      </c>
      <c r="G295" s="59">
        <f t="shared" si="10"/>
        <v>0</v>
      </c>
      <c r="H295" s="59">
        <f t="shared" si="10"/>
        <v>0</v>
      </c>
      <c r="I295" s="59">
        <f t="shared" si="10"/>
        <v>0</v>
      </c>
      <c r="J295" s="59">
        <f t="shared" si="10"/>
        <v>0</v>
      </c>
      <c r="K295" s="59">
        <f t="shared" si="10"/>
        <v>0</v>
      </c>
      <c r="L295" s="59">
        <f t="shared" si="10"/>
        <v>0</v>
      </c>
      <c r="M295" s="59">
        <f t="shared" si="10"/>
        <v>0</v>
      </c>
      <c r="N295" s="59">
        <f t="shared" si="10"/>
        <v>0</v>
      </c>
      <c r="O295" s="59">
        <f t="shared" si="10"/>
        <v>6315.509</v>
      </c>
      <c r="P295" s="59">
        <f t="shared" si="10"/>
        <v>5850.9000000000005</v>
      </c>
      <c r="Q295" s="59">
        <f t="shared" si="10"/>
        <v>5717</v>
      </c>
      <c r="R295" s="59">
        <f t="shared" si="10"/>
        <v>5266.8</v>
      </c>
      <c r="S295" s="59">
        <f t="shared" si="10"/>
        <v>5334.9119221411202</v>
      </c>
      <c r="T295" s="59">
        <f t="shared" si="10"/>
        <v>5406.3260340632596</v>
      </c>
      <c r="U295" s="59">
        <f t="shared" si="10"/>
        <v>7411.4355231143554</v>
      </c>
      <c r="V295" s="59">
        <f t="shared" si="10"/>
        <v>8318.3192214111932</v>
      </c>
      <c r="W295" s="59">
        <f t="shared" si="10"/>
        <v>10047.5</v>
      </c>
      <c r="X295" s="59">
        <f t="shared" si="10"/>
        <v>9546.4</v>
      </c>
      <c r="Y295" s="59">
        <f t="shared" si="10"/>
        <v>9418.9051094890528</v>
      </c>
      <c r="Z295" s="59">
        <f t="shared" si="10"/>
        <v>10464.18491484185</v>
      </c>
      <c r="AA295" s="59">
        <f t="shared" si="10"/>
        <v>10991.484184914843</v>
      </c>
      <c r="AB295" s="59">
        <f t="shared" si="10"/>
        <v>10813.694407203271</v>
      </c>
      <c r="AC295" s="59">
        <f t="shared" si="10"/>
        <v>10574.75329893961</v>
      </c>
      <c r="AD295" s="59">
        <f t="shared" si="10"/>
        <v>10981.684952692407</v>
      </c>
      <c r="AE295" s="59">
        <f t="shared" si="10"/>
        <v>11066.500623653808</v>
      </c>
      <c r="AF295" s="59">
        <f t="shared" si="10"/>
        <v>11282.051810337422</v>
      </c>
      <c r="AG295" s="59">
        <f t="shared" si="10"/>
        <v>11937.99084351819</v>
      </c>
      <c r="AH295" s="87">
        <f t="shared" si="10"/>
        <v>12206.115165552628</v>
      </c>
      <c r="AI295" s="87">
        <f t="shared" si="10"/>
        <v>12311.791125610549</v>
      </c>
      <c r="AJ295" s="87">
        <f t="shared" si="10"/>
        <v>12914.174533598398</v>
      </c>
      <c r="AK295" s="87">
        <f t="shared" si="10"/>
        <v>12809.175764362595</v>
      </c>
      <c r="AL295" s="87">
        <f t="shared" si="10"/>
        <v>13113.169459065344</v>
      </c>
      <c r="AM295" s="87">
        <f t="shared" si="10"/>
        <v>13347.71971972374</v>
      </c>
      <c r="AN295" s="87">
        <f t="shared" si="10"/>
        <v>13496.569789618994</v>
      </c>
      <c r="AO295" s="87">
        <f t="shared" si="10"/>
        <v>13416.330367082723</v>
      </c>
      <c r="AP295" s="87">
        <f t="shared" si="10"/>
        <v>13075.928773834654</v>
      </c>
      <c r="AQ295" s="87">
        <f t="shared" si="10"/>
        <v>13816.18732544555</v>
      </c>
      <c r="AR295" s="87">
        <f t="shared" si="10"/>
        <v>16129.45019082728</v>
      </c>
      <c r="AS295" s="87">
        <f t="shared" si="10"/>
        <v>16484.299420931668</v>
      </c>
      <c r="AT295" s="87">
        <f t="shared" si="10"/>
        <v>19327.224002467494</v>
      </c>
      <c r="AU295" s="87">
        <f t="shared" si="10"/>
        <v>19923.034048279085</v>
      </c>
      <c r="AV295" s="87">
        <f t="shared" si="10"/>
        <v>21023.361300869878</v>
      </c>
      <c r="AW295" s="87">
        <f t="shared" si="10"/>
        <v>21870.91601750792</v>
      </c>
      <c r="AX295" s="87">
        <f t="shared" si="10"/>
        <v>22254.051068920293</v>
      </c>
      <c r="AY295" s="87">
        <f t="shared" si="10"/>
        <v>22976.560831192073</v>
      </c>
      <c r="AZ295" s="87">
        <f t="shared" si="10"/>
        <v>22854.588703797304</v>
      </c>
      <c r="BA295" s="87">
        <f t="shared" si="10"/>
        <v>24236.242425824821</v>
      </c>
      <c r="BB295" s="87">
        <f t="shared" si="10"/>
        <v>24445.724280642564</v>
      </c>
      <c r="BC295" s="87">
        <f t="shared" si="10"/>
        <v>24550.630940364157</v>
      </c>
    </row>
    <row r="296" spans="2:55">
      <c r="D296" s="70" t="s">
        <v>131</v>
      </c>
      <c r="E296" s="59">
        <f t="shared" si="11"/>
        <v>0</v>
      </c>
      <c r="F296" s="59">
        <f t="shared" si="10"/>
        <v>0</v>
      </c>
      <c r="G296" s="59">
        <f t="shared" si="10"/>
        <v>0</v>
      </c>
      <c r="H296" s="59">
        <f t="shared" si="10"/>
        <v>0</v>
      </c>
      <c r="I296" s="59">
        <f t="shared" si="10"/>
        <v>0</v>
      </c>
      <c r="J296" s="59">
        <f t="shared" si="10"/>
        <v>0</v>
      </c>
      <c r="K296" s="59">
        <f t="shared" si="10"/>
        <v>0</v>
      </c>
      <c r="L296" s="59">
        <f t="shared" si="10"/>
        <v>0</v>
      </c>
      <c r="M296" s="59">
        <f t="shared" si="10"/>
        <v>0</v>
      </c>
      <c r="N296" s="59">
        <f t="shared" si="10"/>
        <v>0</v>
      </c>
      <c r="O296" s="59">
        <f t="shared" si="10"/>
        <v>11802.5</v>
      </c>
      <c r="P296" s="59">
        <f t="shared" si="10"/>
        <v>13228.403</v>
      </c>
      <c r="Q296" s="59">
        <f t="shared" si="10"/>
        <v>14062.46</v>
      </c>
      <c r="R296" s="59">
        <f t="shared" si="10"/>
        <v>14619.61</v>
      </c>
      <c r="S296" s="59">
        <f t="shared" si="10"/>
        <v>15091.393999999998</v>
      </c>
      <c r="T296" s="59">
        <f t="shared" si="10"/>
        <v>15026.237469586376</v>
      </c>
      <c r="U296" s="59">
        <f t="shared" si="10"/>
        <v>15727.974428223846</v>
      </c>
      <c r="V296" s="59">
        <f t="shared" si="10"/>
        <v>17262.938199513384</v>
      </c>
      <c r="W296" s="59">
        <f t="shared" si="10"/>
        <v>17652.787026763992</v>
      </c>
      <c r="X296" s="59">
        <f t="shared" si="10"/>
        <v>16749.599999999999</v>
      </c>
      <c r="Y296" s="59">
        <f t="shared" si="10"/>
        <v>17218.394160583943</v>
      </c>
      <c r="Z296" s="59">
        <f t="shared" si="10"/>
        <v>16942.871046228713</v>
      </c>
      <c r="AA296" s="59">
        <f t="shared" si="10"/>
        <v>19369.756690997569</v>
      </c>
      <c r="AB296" s="59">
        <f t="shared" si="10"/>
        <v>19627.944038929443</v>
      </c>
      <c r="AC296" s="59">
        <f t="shared" si="10"/>
        <v>20572.331883168663</v>
      </c>
      <c r="AD296" s="59">
        <f t="shared" si="10"/>
        <v>20160.233185626927</v>
      </c>
      <c r="AE296" s="59">
        <f t="shared" si="10"/>
        <v>19072.886362555371</v>
      </c>
      <c r="AF296" s="59">
        <f t="shared" si="10"/>
        <v>18945.785017939812</v>
      </c>
      <c r="AG296" s="59">
        <f t="shared" si="10"/>
        <v>19401.913915532172</v>
      </c>
      <c r="AH296" s="87">
        <f t="shared" si="10"/>
        <v>19749.025762841018</v>
      </c>
      <c r="AI296" s="87">
        <f t="shared" si="10"/>
        <v>19979.666228941827</v>
      </c>
      <c r="AJ296" s="87">
        <f t="shared" si="10"/>
        <v>21127.742334485698</v>
      </c>
      <c r="AK296" s="87">
        <f t="shared" si="10"/>
        <v>23147.763803822465</v>
      </c>
      <c r="AL296" s="87">
        <f t="shared" si="10"/>
        <v>23939.474223957925</v>
      </c>
      <c r="AM296" s="87">
        <f t="shared" si="10"/>
        <v>24385.153144198419</v>
      </c>
      <c r="AN296" s="87">
        <f t="shared" si="10"/>
        <v>24900.14551155964</v>
      </c>
      <c r="AO296" s="87">
        <f t="shared" si="10"/>
        <v>25056.88258863434</v>
      </c>
      <c r="AP296" s="87">
        <f t="shared" si="10"/>
        <v>24857.248154888661</v>
      </c>
      <c r="AQ296" s="87">
        <f t="shared" si="10"/>
        <v>26158.663651831037</v>
      </c>
      <c r="AR296" s="87">
        <f t="shared" si="10"/>
        <v>26868.549720011542</v>
      </c>
      <c r="AS296" s="87">
        <f t="shared" si="10"/>
        <v>28305.091237756267</v>
      </c>
      <c r="AT296" s="87">
        <f t="shared" si="10"/>
        <v>30807.533286588427</v>
      </c>
      <c r="AU296" s="87">
        <f t="shared" si="10"/>
        <v>33678.794112570904</v>
      </c>
      <c r="AV296" s="87">
        <f t="shared" si="10"/>
        <v>36704.707750812413</v>
      </c>
      <c r="AW296" s="87">
        <f t="shared" si="10"/>
        <v>39443.237954430806</v>
      </c>
      <c r="AX296" s="87">
        <f t="shared" si="10"/>
        <v>43945.593659310471</v>
      </c>
      <c r="AY296" s="87">
        <f t="shared" si="10"/>
        <v>46344.591643795262</v>
      </c>
      <c r="AZ296" s="87">
        <f t="shared" si="10"/>
        <v>48823.49128222304</v>
      </c>
      <c r="BA296" s="87">
        <f t="shared" si="10"/>
        <v>51277.823217284684</v>
      </c>
      <c r="BB296" s="87">
        <f t="shared" si="10"/>
        <v>48803.655553121127</v>
      </c>
      <c r="BC296" s="87">
        <f t="shared" si="10"/>
        <v>47974.888806427756</v>
      </c>
    </row>
    <row r="297" spans="2:55">
      <c r="D297" s="70" t="s">
        <v>140</v>
      </c>
      <c r="E297" s="59">
        <f t="shared" si="11"/>
        <v>0</v>
      </c>
      <c r="F297" s="59">
        <f t="shared" si="10"/>
        <v>0</v>
      </c>
      <c r="G297" s="59">
        <f t="shared" si="10"/>
        <v>0</v>
      </c>
      <c r="H297" s="59">
        <f t="shared" si="10"/>
        <v>0</v>
      </c>
      <c r="I297" s="59">
        <f t="shared" si="10"/>
        <v>0</v>
      </c>
      <c r="J297" s="59">
        <f t="shared" si="10"/>
        <v>0</v>
      </c>
      <c r="K297" s="59">
        <f t="shared" si="10"/>
        <v>0</v>
      </c>
      <c r="L297" s="59">
        <f t="shared" si="10"/>
        <v>0</v>
      </c>
      <c r="M297" s="59">
        <f t="shared" si="10"/>
        <v>0</v>
      </c>
      <c r="N297" s="59">
        <f t="shared" si="10"/>
        <v>0</v>
      </c>
      <c r="O297" s="59">
        <f t="shared" si="10"/>
        <v>79234.780805021524</v>
      </c>
      <c r="P297" s="59">
        <f t="shared" si="10"/>
        <v>81604.900805021505</v>
      </c>
      <c r="Q297" s="59">
        <f t="shared" si="10"/>
        <v>86034.461805021507</v>
      </c>
      <c r="R297" s="59">
        <f t="shared" si="10"/>
        <v>89309.302805021522</v>
      </c>
      <c r="S297" s="59">
        <f t="shared" si="10"/>
        <v>88814.775805021534</v>
      </c>
      <c r="T297" s="59">
        <f t="shared" si="10"/>
        <v>92177.389291639527</v>
      </c>
      <c r="U297" s="59">
        <f t="shared" si="10"/>
        <v>87774.51594340711</v>
      </c>
      <c r="V297" s="59">
        <f t="shared" si="10"/>
        <v>81641.158279173527</v>
      </c>
      <c r="W297" s="59">
        <f t="shared" si="10"/>
        <v>85393.937344332866</v>
      </c>
      <c r="X297" s="59">
        <f t="shared" si="10"/>
        <v>88482.242344332859</v>
      </c>
      <c r="Y297" s="59">
        <f t="shared" si="10"/>
        <v>90329.524139953297</v>
      </c>
      <c r="Z297" s="59">
        <f t="shared" si="10"/>
        <v>91005.485958044024</v>
      </c>
      <c r="AA297" s="59">
        <f t="shared" si="10"/>
        <v>94689.199585781273</v>
      </c>
      <c r="AB297" s="59">
        <f t="shared" si="10"/>
        <v>103184.96541119223</v>
      </c>
      <c r="AC297" s="59">
        <f t="shared" si="10"/>
        <v>106767.22286474984</v>
      </c>
      <c r="AD297" s="59">
        <f t="shared" si="10"/>
        <v>109052.10655360682</v>
      </c>
      <c r="AE297" s="59">
        <f t="shared" si="10"/>
        <v>108801.52616593677</v>
      </c>
      <c r="AF297" s="59">
        <f t="shared" si="10"/>
        <v>109049.23751382314</v>
      </c>
      <c r="AG297" s="59">
        <f t="shared" si="10"/>
        <v>110414.68628670077</v>
      </c>
      <c r="AH297" s="87">
        <f t="shared" si="10"/>
        <v>111577.23731083139</v>
      </c>
      <c r="AI297" s="87">
        <f t="shared" si="10"/>
        <v>110882.59904200926</v>
      </c>
      <c r="AJ297" s="87">
        <f t="shared" si="10"/>
        <v>114037.80598540462</v>
      </c>
      <c r="AK297" s="87">
        <f t="shared" si="10"/>
        <v>114995.36588793795</v>
      </c>
      <c r="AL297" s="87">
        <f t="shared" si="10"/>
        <v>116106.85283567128</v>
      </c>
      <c r="AM297" s="87">
        <f t="shared" si="10"/>
        <v>117825.42893188073</v>
      </c>
      <c r="AN297" s="87">
        <f t="shared" si="10"/>
        <v>118299.17040246354</v>
      </c>
      <c r="AO297" s="87">
        <f t="shared" si="10"/>
        <v>120189.69823328801</v>
      </c>
      <c r="AP297" s="87">
        <f t="shared" si="10"/>
        <v>121770.05438650129</v>
      </c>
      <c r="AQ297" s="87">
        <f t="shared" si="10"/>
        <v>124399.66176305804</v>
      </c>
      <c r="AR297" s="87">
        <f t="shared" si="10"/>
        <v>125704.12262106373</v>
      </c>
      <c r="AS297" s="87">
        <f t="shared" si="10"/>
        <v>127825.4560060454</v>
      </c>
      <c r="AT297" s="87">
        <f t="shared" si="10"/>
        <v>129999.56060407367</v>
      </c>
      <c r="AU297" s="87">
        <f t="shared" si="10"/>
        <v>130185.6770452246</v>
      </c>
      <c r="AV297" s="87">
        <f t="shared" si="10"/>
        <v>134023.14539234448</v>
      </c>
      <c r="AW297" s="87">
        <f t="shared" si="10"/>
        <v>135757.61156085739</v>
      </c>
      <c r="AX297" s="87">
        <f t="shared" si="10"/>
        <v>139134.03814698439</v>
      </c>
      <c r="AY297" s="87">
        <f t="shared" si="10"/>
        <v>141623.64562853918</v>
      </c>
      <c r="AZ297" s="87">
        <f t="shared" si="10"/>
        <v>145655.62619505092</v>
      </c>
      <c r="BA297" s="87">
        <f t="shared" si="10"/>
        <v>148291.61089193105</v>
      </c>
      <c r="BB297" s="87">
        <f t="shared" si="10"/>
        <v>153797.89468167984</v>
      </c>
      <c r="BC297" s="87">
        <f t="shared" si="10"/>
        <v>156442.30924876439</v>
      </c>
    </row>
    <row r="298" spans="2:55">
      <c r="D298" s="70" t="s">
        <v>143</v>
      </c>
      <c r="E298" s="59">
        <f t="shared" si="11"/>
        <v>0</v>
      </c>
      <c r="F298" s="59">
        <f t="shared" si="10"/>
        <v>0</v>
      </c>
      <c r="G298" s="59">
        <f t="shared" si="10"/>
        <v>0</v>
      </c>
      <c r="H298" s="59">
        <f t="shared" si="10"/>
        <v>0</v>
      </c>
      <c r="I298" s="59">
        <f t="shared" si="10"/>
        <v>0</v>
      </c>
      <c r="J298" s="59">
        <f t="shared" si="10"/>
        <v>0</v>
      </c>
      <c r="K298" s="59">
        <f t="shared" ref="K298:Z301" si="12">SUMIFS(K$11:K$266,$B$11:$B$266,$D298)</f>
        <v>0</v>
      </c>
      <c r="L298" s="59">
        <f t="shared" si="12"/>
        <v>0</v>
      </c>
      <c r="M298" s="59">
        <f t="shared" si="12"/>
        <v>0</v>
      </c>
      <c r="N298" s="59">
        <f t="shared" si="12"/>
        <v>0</v>
      </c>
      <c r="O298" s="59">
        <f t="shared" si="12"/>
        <v>1916.7</v>
      </c>
      <c r="P298" s="59">
        <f t="shared" si="12"/>
        <v>1507.6000000000001</v>
      </c>
      <c r="Q298" s="59">
        <f t="shared" si="12"/>
        <v>1780.7</v>
      </c>
      <c r="R298" s="59">
        <f t="shared" si="12"/>
        <v>1876.1</v>
      </c>
      <c r="S298" s="59">
        <f t="shared" si="12"/>
        <v>1802.1999999999998</v>
      </c>
      <c r="T298" s="59">
        <f t="shared" si="12"/>
        <v>1737.7128953771291</v>
      </c>
      <c r="U298" s="59">
        <f t="shared" si="12"/>
        <v>2053.1630170316303</v>
      </c>
      <c r="V298" s="59">
        <f t="shared" si="12"/>
        <v>2150.8515815085161</v>
      </c>
      <c r="W298" s="59">
        <f t="shared" si="12"/>
        <v>1805.4068077858999</v>
      </c>
      <c r="X298" s="59">
        <f t="shared" si="12"/>
        <v>1965</v>
      </c>
      <c r="Y298" s="59">
        <f t="shared" si="12"/>
        <v>2054.7566909975671</v>
      </c>
      <c r="Z298" s="59">
        <f t="shared" si="12"/>
        <v>2145.1703163017032</v>
      </c>
      <c r="AA298" s="59">
        <f t="shared" ref="AA298:AP301" si="13">SUMIFS(AA$11:AA$266,$B$11:$B$266,$D298)</f>
        <v>2012.0158150851585</v>
      </c>
      <c r="AB298" s="59">
        <f t="shared" si="13"/>
        <v>1734.3917274939174</v>
      </c>
      <c r="AC298" s="59">
        <f t="shared" si="13"/>
        <v>1627.4229669047099</v>
      </c>
      <c r="AD298" s="59">
        <f t="shared" si="13"/>
        <v>1647.3528291569244</v>
      </c>
      <c r="AE298" s="59">
        <f t="shared" si="13"/>
        <v>1813.4342184160323</v>
      </c>
      <c r="AF298" s="59">
        <f t="shared" si="13"/>
        <v>2296.5410883035042</v>
      </c>
      <c r="AG298" s="59">
        <f t="shared" si="13"/>
        <v>3028.1761308648029</v>
      </c>
      <c r="AH298" s="87">
        <f t="shared" si="13"/>
        <v>3790.1456423938944</v>
      </c>
      <c r="AI298" s="87">
        <f t="shared" si="13"/>
        <v>4181.5363139556857</v>
      </c>
      <c r="AJ298" s="87">
        <f t="shared" si="13"/>
        <v>4619.4100430940407</v>
      </c>
      <c r="AK298" s="87">
        <f t="shared" si="13"/>
        <v>5500.1389282854043</v>
      </c>
      <c r="AL298" s="87">
        <f t="shared" si="13"/>
        <v>6339.6837001580079</v>
      </c>
      <c r="AM298" s="87">
        <f t="shared" si="13"/>
        <v>6835.2824316374254</v>
      </c>
      <c r="AN298" s="87">
        <f t="shared" si="13"/>
        <v>7186.6293071696909</v>
      </c>
      <c r="AO298" s="87">
        <f t="shared" si="13"/>
        <v>9116.7012942738147</v>
      </c>
      <c r="AP298" s="87">
        <f t="shared" si="13"/>
        <v>10880.572867894971</v>
      </c>
      <c r="AQ298" s="87">
        <f t="shared" ref="AQ298:BC301" si="14">SUMIFS(AQ$11:AQ$266,$B$11:$B$266,$D298)</f>
        <v>12503.443888960082</v>
      </c>
      <c r="AR298" s="87">
        <f t="shared" si="14"/>
        <v>13239.574190562433</v>
      </c>
      <c r="AS298" s="87">
        <f t="shared" si="14"/>
        <v>14446.704745327013</v>
      </c>
      <c r="AT298" s="87">
        <f t="shared" si="14"/>
        <v>17455.845532790987</v>
      </c>
      <c r="AU298" s="87">
        <f t="shared" si="14"/>
        <v>19885.234809397291</v>
      </c>
      <c r="AV298" s="87">
        <f t="shared" si="14"/>
        <v>23276.58618816351</v>
      </c>
      <c r="AW298" s="87">
        <f t="shared" si="14"/>
        <v>29036.249171321022</v>
      </c>
      <c r="AX298" s="87">
        <f t="shared" si="14"/>
        <v>32624.455497326409</v>
      </c>
      <c r="AY298" s="87">
        <f t="shared" si="14"/>
        <v>34469.458807000083</v>
      </c>
      <c r="AZ298" s="87">
        <f t="shared" si="14"/>
        <v>35932.974967205198</v>
      </c>
      <c r="BA298" s="87">
        <f t="shared" si="14"/>
        <v>38781.632154437801</v>
      </c>
      <c r="BB298" s="87">
        <f t="shared" si="14"/>
        <v>43669.316634989984</v>
      </c>
      <c r="BC298" s="87">
        <f t="shared" si="14"/>
        <v>48395.005593534537</v>
      </c>
    </row>
    <row r="299" spans="2:55">
      <c r="D299" s="70" t="s">
        <v>817</v>
      </c>
      <c r="E299" s="59">
        <f t="shared" si="11"/>
        <v>0</v>
      </c>
      <c r="F299" s="59">
        <f t="shared" si="11"/>
        <v>0</v>
      </c>
      <c r="G299" s="59">
        <f t="shared" si="11"/>
        <v>0</v>
      </c>
      <c r="H299" s="59">
        <f t="shared" si="11"/>
        <v>0</v>
      </c>
      <c r="I299" s="59">
        <f t="shared" si="11"/>
        <v>0</v>
      </c>
      <c r="J299" s="59">
        <f t="shared" si="11"/>
        <v>0</v>
      </c>
      <c r="K299" s="59">
        <f t="shared" si="11"/>
        <v>0</v>
      </c>
      <c r="L299" s="59">
        <f t="shared" si="11"/>
        <v>0</v>
      </c>
      <c r="M299" s="59">
        <f t="shared" si="11"/>
        <v>0</v>
      </c>
      <c r="N299" s="59">
        <f t="shared" si="11"/>
        <v>0</v>
      </c>
      <c r="O299" s="59">
        <f t="shared" si="11"/>
        <v>24508.43</v>
      </c>
      <c r="P299" s="59">
        <f t="shared" si="11"/>
        <v>25442.568460000002</v>
      </c>
      <c r="Q299" s="59">
        <f t="shared" si="11"/>
        <v>25472.314249999996</v>
      </c>
      <c r="R299" s="59">
        <f t="shared" si="11"/>
        <v>25237.549145121946</v>
      </c>
      <c r="S299" s="59">
        <f t="shared" si="11"/>
        <v>24983.403151707313</v>
      </c>
      <c r="T299" s="59">
        <f t="shared" si="11"/>
        <v>25259.104798053526</v>
      </c>
      <c r="U299" s="59">
        <f t="shared" si="12"/>
        <v>26423.339294403897</v>
      </c>
      <c r="V299" s="59">
        <f t="shared" si="12"/>
        <v>27442.512773722636</v>
      </c>
      <c r="W299" s="59">
        <f t="shared" si="12"/>
        <v>28110.791172552636</v>
      </c>
      <c r="X299" s="59">
        <f t="shared" si="12"/>
        <v>28285.134567999987</v>
      </c>
      <c r="Y299" s="59">
        <f t="shared" si="12"/>
        <v>28393.129795060773</v>
      </c>
      <c r="Z299" s="59">
        <f t="shared" si="12"/>
        <v>26863.133925189777</v>
      </c>
      <c r="AA299" s="59">
        <f t="shared" si="13"/>
        <v>28185.038929687205</v>
      </c>
      <c r="AB299" s="59">
        <f t="shared" si="13"/>
        <v>27733.56453456204</v>
      </c>
      <c r="AC299" s="59">
        <f t="shared" si="13"/>
        <v>25238.575311592151</v>
      </c>
      <c r="AD299" s="59">
        <f t="shared" si="13"/>
        <v>27000.593923046421</v>
      </c>
      <c r="AE299" s="59">
        <f t="shared" si="13"/>
        <v>26804.280561585743</v>
      </c>
      <c r="AF299" s="59">
        <f t="shared" si="13"/>
        <v>26990.299271273037</v>
      </c>
      <c r="AG299" s="59">
        <f t="shared" si="13"/>
        <v>26695.796194618913</v>
      </c>
      <c r="AH299" s="87">
        <f t="shared" si="13"/>
        <v>26917.321972471607</v>
      </c>
      <c r="AI299" s="87">
        <f t="shared" si="13"/>
        <v>27428.689591029884</v>
      </c>
      <c r="AJ299" s="87">
        <f t="shared" si="13"/>
        <v>27360.16087024652</v>
      </c>
      <c r="AK299" s="87">
        <f t="shared" si="13"/>
        <v>26671.986040343265</v>
      </c>
      <c r="AL299" s="87">
        <f t="shared" si="13"/>
        <v>26739.660062444396</v>
      </c>
      <c r="AM299" s="87">
        <f t="shared" si="13"/>
        <v>26692.615774126632</v>
      </c>
      <c r="AN299" s="87">
        <f t="shared" si="13"/>
        <v>26836.16174095522</v>
      </c>
      <c r="AO299" s="87">
        <f t="shared" si="13"/>
        <v>27537.86937923832</v>
      </c>
      <c r="AP299" s="87">
        <f t="shared" si="13"/>
        <v>28825.73861064202</v>
      </c>
      <c r="AQ299" s="87">
        <f t="shared" si="14"/>
        <v>30542.065361539542</v>
      </c>
      <c r="AR299" s="87">
        <f t="shared" si="14"/>
        <v>31326.903424423785</v>
      </c>
      <c r="AS299" s="87">
        <f t="shared" si="14"/>
        <v>31763.008386125326</v>
      </c>
      <c r="AT299" s="87">
        <f t="shared" si="14"/>
        <v>34391.000444483521</v>
      </c>
      <c r="AU299" s="87">
        <f t="shared" si="14"/>
        <v>39531.122736665122</v>
      </c>
      <c r="AV299" s="87">
        <f t="shared" si="14"/>
        <v>42722.811280759423</v>
      </c>
      <c r="AW299" s="87">
        <f t="shared" si="14"/>
        <v>44316.260523939745</v>
      </c>
      <c r="AX299" s="87">
        <f t="shared" si="14"/>
        <v>46930.552118814237</v>
      </c>
      <c r="AY299" s="87">
        <f t="shared" si="14"/>
        <v>48302.288039726649</v>
      </c>
      <c r="AZ299" s="87">
        <f t="shared" si="14"/>
        <v>48400.562040121913</v>
      </c>
      <c r="BA299" s="87">
        <f t="shared" si="14"/>
        <v>47834.517283084679</v>
      </c>
      <c r="BB299" s="87">
        <f t="shared" si="14"/>
        <v>48962.085995718968</v>
      </c>
      <c r="BC299" s="87">
        <f t="shared" si="14"/>
        <v>50315.387063396207</v>
      </c>
    </row>
    <row r="300" spans="2:55">
      <c r="D300" s="70" t="s">
        <v>318</v>
      </c>
      <c r="E300" s="59">
        <f t="shared" si="11"/>
        <v>0</v>
      </c>
      <c r="F300" s="59">
        <f t="shared" si="11"/>
        <v>0</v>
      </c>
      <c r="G300" s="59">
        <f t="shared" si="11"/>
        <v>0</v>
      </c>
      <c r="H300" s="59">
        <f t="shared" si="11"/>
        <v>0</v>
      </c>
      <c r="I300" s="59">
        <f t="shared" si="11"/>
        <v>0</v>
      </c>
      <c r="J300" s="59">
        <f t="shared" si="11"/>
        <v>0</v>
      </c>
      <c r="K300" s="59">
        <f t="shared" si="11"/>
        <v>0</v>
      </c>
      <c r="L300" s="59">
        <f t="shared" si="11"/>
        <v>0</v>
      </c>
      <c r="M300" s="59">
        <f t="shared" si="11"/>
        <v>0</v>
      </c>
      <c r="N300" s="59">
        <f t="shared" si="11"/>
        <v>0</v>
      </c>
      <c r="O300" s="59">
        <f t="shared" si="11"/>
        <v>0</v>
      </c>
      <c r="P300" s="59">
        <f t="shared" si="11"/>
        <v>0</v>
      </c>
      <c r="Q300" s="59">
        <f t="shared" si="11"/>
        <v>0</v>
      </c>
      <c r="R300" s="59">
        <f t="shared" si="11"/>
        <v>0</v>
      </c>
      <c r="S300" s="59">
        <f t="shared" si="11"/>
        <v>0</v>
      </c>
      <c r="T300" s="59">
        <f t="shared" si="11"/>
        <v>0</v>
      </c>
      <c r="U300" s="59">
        <f t="shared" si="12"/>
        <v>0</v>
      </c>
      <c r="V300" s="59">
        <f t="shared" si="12"/>
        <v>0</v>
      </c>
      <c r="W300" s="59">
        <f t="shared" si="12"/>
        <v>0</v>
      </c>
      <c r="X300" s="59">
        <f t="shared" si="12"/>
        <v>0</v>
      </c>
      <c r="Y300" s="59">
        <f t="shared" si="12"/>
        <v>0</v>
      </c>
      <c r="Z300" s="59">
        <f t="shared" si="12"/>
        <v>0</v>
      </c>
      <c r="AA300" s="59">
        <f t="shared" si="13"/>
        <v>0</v>
      </c>
      <c r="AB300" s="59">
        <f t="shared" si="13"/>
        <v>0</v>
      </c>
      <c r="AC300" s="59">
        <f t="shared" si="13"/>
        <v>0</v>
      </c>
      <c r="AD300" s="59">
        <f t="shared" si="13"/>
        <v>0</v>
      </c>
      <c r="AE300" s="59">
        <f t="shared" si="13"/>
        <v>0</v>
      </c>
      <c r="AF300" s="59">
        <f t="shared" si="13"/>
        <v>0</v>
      </c>
      <c r="AG300" s="59">
        <f t="shared" si="13"/>
        <v>0</v>
      </c>
      <c r="AH300" s="87">
        <f t="shared" si="13"/>
        <v>0</v>
      </c>
      <c r="AI300" s="87">
        <f t="shared" si="13"/>
        <v>0</v>
      </c>
      <c r="AJ300" s="87">
        <f t="shared" si="13"/>
        <v>0</v>
      </c>
      <c r="AK300" s="87">
        <f t="shared" si="13"/>
        <v>0</v>
      </c>
      <c r="AL300" s="87">
        <f t="shared" si="13"/>
        <v>0</v>
      </c>
      <c r="AM300" s="87">
        <f t="shared" si="13"/>
        <v>0</v>
      </c>
      <c r="AN300" s="87">
        <f t="shared" si="13"/>
        <v>0</v>
      </c>
      <c r="AO300" s="87">
        <f t="shared" si="13"/>
        <v>0</v>
      </c>
      <c r="AP300" s="87">
        <f t="shared" si="13"/>
        <v>0</v>
      </c>
      <c r="AQ300" s="87">
        <f t="shared" si="14"/>
        <v>0</v>
      </c>
      <c r="AR300" s="87">
        <f t="shared" si="14"/>
        <v>0</v>
      </c>
      <c r="AS300" s="87">
        <f t="shared" si="14"/>
        <v>0</v>
      </c>
      <c r="AT300" s="87">
        <f t="shared" si="14"/>
        <v>0</v>
      </c>
      <c r="AU300" s="87">
        <f t="shared" si="14"/>
        <v>0</v>
      </c>
      <c r="AV300" s="87">
        <f t="shared" si="14"/>
        <v>0</v>
      </c>
      <c r="AW300" s="87">
        <f t="shared" si="14"/>
        <v>0</v>
      </c>
      <c r="AX300" s="87">
        <f t="shared" si="14"/>
        <v>0</v>
      </c>
      <c r="AY300" s="87">
        <f t="shared" si="14"/>
        <v>0</v>
      </c>
      <c r="AZ300" s="87">
        <f t="shared" si="14"/>
        <v>0</v>
      </c>
      <c r="BA300" s="87">
        <f t="shared" si="14"/>
        <v>0</v>
      </c>
      <c r="BB300" s="87">
        <f t="shared" si="14"/>
        <v>0</v>
      </c>
      <c r="BC300" s="87">
        <f t="shared" si="14"/>
        <v>0</v>
      </c>
    </row>
    <row r="301" spans="2:55">
      <c r="D301" s="70" t="s">
        <v>199</v>
      </c>
      <c r="E301" s="59">
        <f t="shared" si="11"/>
        <v>0</v>
      </c>
      <c r="F301" s="59">
        <f t="shared" si="11"/>
        <v>0</v>
      </c>
      <c r="G301" s="59">
        <f t="shared" si="11"/>
        <v>0</v>
      </c>
      <c r="H301" s="59">
        <f t="shared" si="11"/>
        <v>0</v>
      </c>
      <c r="I301" s="59">
        <f t="shared" si="11"/>
        <v>0</v>
      </c>
      <c r="J301" s="59">
        <f t="shared" si="11"/>
        <v>0</v>
      </c>
      <c r="K301" s="59">
        <f t="shared" si="11"/>
        <v>0</v>
      </c>
      <c r="L301" s="59">
        <f t="shared" si="11"/>
        <v>0</v>
      </c>
      <c r="M301" s="59">
        <f t="shared" si="11"/>
        <v>0</v>
      </c>
      <c r="N301" s="59">
        <f t="shared" si="11"/>
        <v>0</v>
      </c>
      <c r="O301" s="59">
        <f t="shared" si="11"/>
        <v>0</v>
      </c>
      <c r="P301" s="59">
        <f t="shared" si="11"/>
        <v>0</v>
      </c>
      <c r="Q301" s="59">
        <f t="shared" si="11"/>
        <v>0</v>
      </c>
      <c r="R301" s="59">
        <f t="shared" si="11"/>
        <v>0</v>
      </c>
      <c r="S301" s="59">
        <f t="shared" si="11"/>
        <v>0</v>
      </c>
      <c r="T301" s="59">
        <f t="shared" si="11"/>
        <v>0</v>
      </c>
      <c r="U301" s="59">
        <f t="shared" si="12"/>
        <v>0</v>
      </c>
      <c r="V301" s="59">
        <f t="shared" si="12"/>
        <v>0</v>
      </c>
      <c r="W301" s="59">
        <f t="shared" si="12"/>
        <v>0</v>
      </c>
      <c r="X301" s="59">
        <f t="shared" si="12"/>
        <v>0</v>
      </c>
      <c r="Y301" s="59">
        <f t="shared" si="12"/>
        <v>0</v>
      </c>
      <c r="Z301" s="59">
        <f t="shared" si="12"/>
        <v>0</v>
      </c>
      <c r="AA301" s="59">
        <f t="shared" si="13"/>
        <v>0</v>
      </c>
      <c r="AB301" s="59">
        <f t="shared" si="13"/>
        <v>0</v>
      </c>
      <c r="AC301" s="59">
        <f t="shared" si="13"/>
        <v>0</v>
      </c>
      <c r="AD301" s="59">
        <f t="shared" si="13"/>
        <v>0</v>
      </c>
      <c r="AE301" s="59">
        <f t="shared" si="13"/>
        <v>0</v>
      </c>
      <c r="AF301" s="59">
        <f t="shared" si="13"/>
        <v>0</v>
      </c>
      <c r="AG301" s="59">
        <f t="shared" si="13"/>
        <v>0</v>
      </c>
      <c r="AH301" s="87">
        <f t="shared" si="13"/>
        <v>0</v>
      </c>
      <c r="AI301" s="87">
        <f t="shared" si="13"/>
        <v>0</v>
      </c>
      <c r="AJ301" s="87">
        <f t="shared" si="13"/>
        <v>0</v>
      </c>
      <c r="AK301" s="87">
        <f t="shared" si="13"/>
        <v>0</v>
      </c>
      <c r="AL301" s="87">
        <f t="shared" si="13"/>
        <v>0</v>
      </c>
      <c r="AM301" s="87">
        <f t="shared" si="13"/>
        <v>0</v>
      </c>
      <c r="AN301" s="87">
        <f t="shared" si="13"/>
        <v>0</v>
      </c>
      <c r="AO301" s="87">
        <f t="shared" si="13"/>
        <v>0</v>
      </c>
      <c r="AP301" s="87">
        <f t="shared" si="13"/>
        <v>0</v>
      </c>
      <c r="AQ301" s="87">
        <f t="shared" si="14"/>
        <v>0</v>
      </c>
      <c r="AR301" s="87">
        <f t="shared" si="14"/>
        <v>0</v>
      </c>
      <c r="AS301" s="87">
        <f t="shared" si="14"/>
        <v>0</v>
      </c>
      <c r="AT301" s="87">
        <f t="shared" si="14"/>
        <v>0</v>
      </c>
      <c r="AU301" s="87">
        <f t="shared" si="14"/>
        <v>0</v>
      </c>
      <c r="AV301" s="87">
        <f t="shared" si="14"/>
        <v>0</v>
      </c>
      <c r="AW301" s="87">
        <f t="shared" si="14"/>
        <v>0</v>
      </c>
      <c r="AX301" s="87">
        <f t="shared" si="14"/>
        <v>0</v>
      </c>
      <c r="AY301" s="87">
        <f t="shared" si="14"/>
        <v>0</v>
      </c>
      <c r="AZ301" s="87">
        <f t="shared" si="14"/>
        <v>0</v>
      </c>
      <c r="BA301" s="87">
        <f t="shared" si="14"/>
        <v>0</v>
      </c>
      <c r="BB301" s="87">
        <f t="shared" si="14"/>
        <v>0</v>
      </c>
      <c r="BC301" s="87">
        <f t="shared" si="14"/>
        <v>0</v>
      </c>
    </row>
    <row r="303" spans="2:55">
      <c r="B303" s="70" t="str">
        <f>Index!B28</f>
        <v>May 2025</v>
      </c>
    </row>
    <row r="304" spans="2:55">
      <c r="B304" s="163" t="str">
        <f>Index!B29</f>
        <v>Source: S&amp;P Global Commodity Insights.</v>
      </c>
    </row>
    <row r="305" spans="2:2">
      <c r="B305" s="163" t="str">
        <f>Index!B30</f>
        <v>© 2025 S&amp;P Global.</v>
      </c>
    </row>
  </sheetData>
  <hyperlinks>
    <hyperlink ref="B4" location="Index!A1" display="Index" xr:uid="{CF30F8BF-DED3-4B42-A7EC-0745B78EC349}"/>
  </hyperlinks>
  <pageMargins left="0.75" right="0.75" top="1" bottom="1" header="0.5" footer="0.5"/>
  <pageSetup paperSize="9" orientation="portrait" horizontalDpi="1200" verticalDpi="1200" r:id="rId1"/>
  <headerFooter alignWithMargins="0">
    <oddFooter>&amp;L&amp;1#&amp;"Rockwell"&amp;9&amp;K0078D7Information Classification: General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49D64-8264-443C-9FF3-06E74D135E1F}">
  <sheetPr>
    <tabColor theme="9" tint="-0.499984740745262"/>
  </sheetPr>
  <dimension ref="B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88" customWidth="1"/>
    <col min="2" max="2" width="17.58203125" style="88" customWidth="1"/>
    <col min="3" max="3" width="20" style="88" customWidth="1"/>
    <col min="4" max="4" width="18.832031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8" width="5.75" style="88" bestFit="1" customWidth="1"/>
    <col min="29" max="33" width="6.6640625" style="88" customWidth="1"/>
    <col min="34" max="55" width="6.6640625" style="89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96"/>
      <c r="AC1" s="196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74"/>
      <c r="AE2" s="74"/>
      <c r="AF2" s="74"/>
      <c r="AG2" s="74"/>
      <c r="AH2" s="74"/>
      <c r="AI2" s="74"/>
      <c r="AJ2" s="74"/>
      <c r="AK2" s="74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</row>
    <row r="3" spans="2:55" s="18" customFormat="1" ht="23">
      <c r="B3" s="461" t="s">
        <v>3311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</row>
    <row r="6" spans="2:55" ht="10.5">
      <c r="B6" s="406" t="s">
        <v>824</v>
      </c>
      <c r="C6" s="159" t="s">
        <v>3324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</row>
    <row r="8" spans="2:55" ht="10.5">
      <c r="B8" s="406" t="s">
        <v>827</v>
      </c>
      <c r="C8" s="159" t="s">
        <v>16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</row>
    <row r="9" spans="2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74">
        <v>2024</v>
      </c>
      <c r="AD9" s="474">
        <v>2025</v>
      </c>
      <c r="AE9" s="474">
        <v>2026</v>
      </c>
      <c r="AF9" s="474">
        <v>2027</v>
      </c>
      <c r="AG9" s="474">
        <v>2028</v>
      </c>
      <c r="AH9" s="475">
        <v>2029</v>
      </c>
      <c r="AI9" s="475">
        <v>2030</v>
      </c>
      <c r="AJ9" s="475">
        <v>2031</v>
      </c>
      <c r="AK9" s="475">
        <v>2032</v>
      </c>
      <c r="AL9" s="475">
        <v>2033</v>
      </c>
      <c r="AM9" s="475">
        <v>2034</v>
      </c>
      <c r="AN9" s="475">
        <v>2035</v>
      </c>
      <c r="AO9" s="475">
        <v>2036</v>
      </c>
      <c r="AP9" s="475">
        <v>2037</v>
      </c>
      <c r="AQ9" s="475">
        <v>2038</v>
      </c>
      <c r="AR9" s="475">
        <v>2039</v>
      </c>
      <c r="AS9" s="475">
        <v>2040</v>
      </c>
      <c r="AT9" s="475">
        <v>2041</v>
      </c>
      <c r="AU9" s="475">
        <v>2042</v>
      </c>
      <c r="AV9" s="475">
        <v>2043</v>
      </c>
      <c r="AW9" s="475">
        <v>2044</v>
      </c>
      <c r="AX9" s="475">
        <v>2045</v>
      </c>
      <c r="AY9" s="475">
        <v>2046</v>
      </c>
      <c r="AZ9" s="475">
        <v>2047</v>
      </c>
      <c r="BA9" s="475">
        <v>2048</v>
      </c>
      <c r="BB9" s="475">
        <v>2049</v>
      </c>
      <c r="BC9" s="475">
        <v>2050</v>
      </c>
    </row>
    <row r="10" spans="2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160767.71980502151</v>
      </c>
      <c r="P10" s="410">
        <f t="shared" si="0"/>
        <v>167984.67226502151</v>
      </c>
      <c r="Q10" s="410">
        <f t="shared" si="0"/>
        <v>173811.63605502155</v>
      </c>
      <c r="R10" s="410">
        <f t="shared" si="0"/>
        <v>175970.79695014344</v>
      </c>
      <c r="S10" s="410">
        <f t="shared" si="0"/>
        <v>174861.11138251965</v>
      </c>
      <c r="T10" s="410">
        <f t="shared" si="0"/>
        <v>179136.4558901797</v>
      </c>
      <c r="U10" s="410">
        <f t="shared" si="0"/>
        <v>178939.77419158226</v>
      </c>
      <c r="V10" s="410">
        <f t="shared" si="0"/>
        <v>176830.97689231214</v>
      </c>
      <c r="W10" s="410">
        <f t="shared" si="0"/>
        <v>182996.72884778579</v>
      </c>
      <c r="X10" s="410">
        <f t="shared" si="0"/>
        <v>186963.75293533286</v>
      </c>
      <c r="Y10" s="410">
        <f t="shared" si="0"/>
        <v>191054.69773063445</v>
      </c>
      <c r="Z10" s="410">
        <f t="shared" si="0"/>
        <v>190375.41182555578</v>
      </c>
      <c r="AA10" s="410">
        <f t="shared" si="0"/>
        <v>188783.35667752591</v>
      </c>
      <c r="AB10" s="410">
        <f t="shared" si="0"/>
        <v>196144.39468116773</v>
      </c>
      <c r="AC10" s="410">
        <f t="shared" si="0"/>
        <v>197671.94578236507</v>
      </c>
      <c r="AD10" s="410">
        <f t="shared" si="0"/>
        <v>202065.989514079</v>
      </c>
      <c r="AE10" s="410">
        <f t="shared" si="0"/>
        <v>200655.8837832454</v>
      </c>
      <c r="AF10" s="410">
        <f t="shared" si="0"/>
        <v>201227.39602392376</v>
      </c>
      <c r="AG10" s="410">
        <f t="shared" si="0"/>
        <v>202244.56648865013</v>
      </c>
      <c r="AH10" s="476">
        <f t="shared" si="0"/>
        <v>203302.20691228434</v>
      </c>
      <c r="AI10" s="476">
        <f t="shared" si="0"/>
        <v>202492.51716966939</v>
      </c>
      <c r="AJ10" s="476">
        <f t="shared" si="0"/>
        <v>202149.82970037541</v>
      </c>
      <c r="AK10" s="476">
        <f t="shared" si="0"/>
        <v>201620.78414241446</v>
      </c>
      <c r="AL10" s="476">
        <f t="shared" si="0"/>
        <v>201523.99024297213</v>
      </c>
      <c r="AM10" s="476">
        <f t="shared" si="0"/>
        <v>201128.87242624917</v>
      </c>
      <c r="AN10" s="476">
        <f t="shared" si="0"/>
        <v>199821.86723874972</v>
      </c>
      <c r="AO10" s="476">
        <f t="shared" si="0"/>
        <v>194919.92052107592</v>
      </c>
      <c r="AP10" s="476">
        <f t="shared" si="0"/>
        <v>191603.16704889678</v>
      </c>
      <c r="AQ10" s="476">
        <f t="shared" si="0"/>
        <v>193734.56611006425</v>
      </c>
      <c r="AR10" s="476">
        <f t="shared" si="0"/>
        <v>195152.88392770695</v>
      </c>
      <c r="AS10" s="476">
        <f t="shared" si="0"/>
        <v>196171.62177218456</v>
      </c>
      <c r="AT10" s="476">
        <f t="shared" si="0"/>
        <v>197621.37680895688</v>
      </c>
      <c r="AU10" s="476">
        <f t="shared" si="0"/>
        <v>199059.19687012228</v>
      </c>
      <c r="AV10" s="476">
        <f t="shared" si="0"/>
        <v>200155.59327060942</v>
      </c>
      <c r="AW10" s="476">
        <f t="shared" si="0"/>
        <v>201279.63244653426</v>
      </c>
      <c r="AX10" s="476">
        <f t="shared" si="0"/>
        <v>203692.6343235797</v>
      </c>
      <c r="AY10" s="476">
        <f t="shared" si="0"/>
        <v>205103.10383477557</v>
      </c>
      <c r="AZ10" s="476">
        <f t="shared" si="0"/>
        <v>204105.55755939111</v>
      </c>
      <c r="BA10" s="476">
        <f t="shared" si="0"/>
        <v>202512.43440902425</v>
      </c>
      <c r="BB10" s="476">
        <f t="shared" si="0"/>
        <v>203839.60733766732</v>
      </c>
      <c r="BC10" s="476">
        <f t="shared" si="0"/>
        <v>204425.00332661148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v>480</v>
      </c>
      <c r="P11" s="413">
        <v>490</v>
      </c>
      <c r="Q11" s="413">
        <v>481</v>
      </c>
      <c r="R11" s="413">
        <v>436</v>
      </c>
      <c r="S11" s="413">
        <v>538</v>
      </c>
      <c r="T11" s="413">
        <v>520.80291970802921</v>
      </c>
      <c r="U11" s="413">
        <v>523.96593673965936</v>
      </c>
      <c r="V11" s="413">
        <v>508.5</v>
      </c>
      <c r="W11" s="413">
        <v>405.76299999999998</v>
      </c>
      <c r="X11" s="413">
        <v>553.9</v>
      </c>
      <c r="Y11" s="413">
        <v>516.70316301703167</v>
      </c>
      <c r="Z11" s="413">
        <v>529.00243309002428</v>
      </c>
      <c r="AA11" s="413">
        <v>459.0024330900244</v>
      </c>
      <c r="AB11" s="413">
        <v>496.70316301703167</v>
      </c>
      <c r="AC11" s="413">
        <v>474.43444618940492</v>
      </c>
      <c r="AD11" s="413">
        <v>457.88297491587065</v>
      </c>
      <c r="AE11" s="413">
        <v>451.01429644415379</v>
      </c>
      <c r="AF11" s="413">
        <v>438.69314297374166</v>
      </c>
      <c r="AG11" s="413">
        <v>443.05129184444826</v>
      </c>
      <c r="AH11" s="413">
        <v>418.49460229156352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2:55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v>750</v>
      </c>
      <c r="P12" s="413">
        <v>785</v>
      </c>
      <c r="Q12" s="413">
        <v>850</v>
      </c>
      <c r="R12" s="413">
        <v>889</v>
      </c>
      <c r="S12" s="413">
        <v>780</v>
      </c>
      <c r="T12" s="413">
        <v>850</v>
      </c>
      <c r="U12" s="413">
        <v>868.978102189781</v>
      </c>
      <c r="V12" s="413">
        <v>1116.5999999999999</v>
      </c>
      <c r="W12" s="413">
        <v>971</v>
      </c>
      <c r="X12" s="413">
        <v>1061</v>
      </c>
      <c r="Y12" s="413">
        <v>1033.5036496350365</v>
      </c>
      <c r="Z12" s="413">
        <v>826.89781021897818</v>
      </c>
      <c r="AA12" s="413">
        <v>702.10462287104633</v>
      </c>
      <c r="AB12" s="413">
        <v>726.39902676399026</v>
      </c>
      <c r="AC12" s="413">
        <v>719.18966784332088</v>
      </c>
      <c r="AD12" s="413">
        <v>644.57831325301208</v>
      </c>
      <c r="AE12" s="413">
        <v>644.57831325301208</v>
      </c>
      <c r="AF12" s="413">
        <v>644.57831325301208</v>
      </c>
      <c r="AG12" s="413">
        <v>644.57831325301208</v>
      </c>
      <c r="AH12" s="413">
        <v>644.57831325301208</v>
      </c>
      <c r="AI12" s="413">
        <v>644.57831325301208</v>
      </c>
      <c r="AJ12" s="413">
        <v>644.57831325301208</v>
      </c>
      <c r="AK12" s="413">
        <v>644.57831325301208</v>
      </c>
      <c r="AL12" s="413">
        <v>644.57831325301208</v>
      </c>
      <c r="AM12" s="413">
        <v>644.57831325301208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</row>
    <row r="13" spans="2:55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v>872</v>
      </c>
      <c r="P13" s="413">
        <v>782.9</v>
      </c>
      <c r="Q13" s="413">
        <v>1275</v>
      </c>
      <c r="R13" s="413">
        <v>987.2</v>
      </c>
      <c r="S13" s="413">
        <v>927</v>
      </c>
      <c r="T13" s="413">
        <v>1266.6666666666667</v>
      </c>
      <c r="U13" s="413">
        <v>1227.9805352798055</v>
      </c>
      <c r="V13" s="413">
        <v>908.02919708029196</v>
      </c>
      <c r="W13" s="413">
        <v>1111.8</v>
      </c>
      <c r="X13" s="413">
        <v>1074.8</v>
      </c>
      <c r="Y13" s="413">
        <v>999.90267639902675</v>
      </c>
      <c r="Z13" s="413">
        <v>916.30170316301712</v>
      </c>
      <c r="AA13" s="413">
        <v>856.50851581508527</v>
      </c>
      <c r="AB13" s="413">
        <v>694.8905109489051</v>
      </c>
      <c r="AC13" s="413">
        <v>956.93423368443223</v>
      </c>
      <c r="AD13" s="413">
        <v>948.04819277108436</v>
      </c>
      <c r="AE13" s="413">
        <v>1041.0481927710844</v>
      </c>
      <c r="AF13" s="413">
        <v>1083.7015035028439</v>
      </c>
      <c r="AG13" s="413">
        <v>1069.0255102488782</v>
      </c>
      <c r="AH13" s="413">
        <v>999.10160338383866</v>
      </c>
      <c r="AI13" s="413">
        <v>968.709406458476</v>
      </c>
      <c r="AJ13" s="413">
        <v>771.64138142042111</v>
      </c>
      <c r="AK13" s="413">
        <v>729.0958514008064</v>
      </c>
      <c r="AL13" s="413">
        <v>646.51613168498488</v>
      </c>
      <c r="AM13" s="413">
        <v>564.34000121727831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</row>
    <row r="14" spans="2:55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v>3257</v>
      </c>
      <c r="P14" s="413">
        <v>3281.7</v>
      </c>
      <c r="Q14" s="413">
        <v>3279.8</v>
      </c>
      <c r="R14" s="413">
        <v>3354</v>
      </c>
      <c r="S14" s="413">
        <v>3090</v>
      </c>
      <c r="T14" s="413">
        <v>2885.4014598540148</v>
      </c>
      <c r="U14" s="413">
        <v>3043.5523114355237</v>
      </c>
      <c r="V14" s="413">
        <v>3135.1581508515815</v>
      </c>
      <c r="W14" s="413">
        <v>3138.9294403893</v>
      </c>
      <c r="X14" s="413">
        <v>2938.3</v>
      </c>
      <c r="Y14" s="413">
        <v>2838.0778588807789</v>
      </c>
      <c r="Z14" s="413">
        <v>2783.698296836983</v>
      </c>
      <c r="AA14" s="413">
        <v>1773.3941605839418</v>
      </c>
      <c r="AB14" s="413">
        <v>2090.961070559611</v>
      </c>
      <c r="AC14" s="413">
        <v>2587.6055454301136</v>
      </c>
      <c r="AD14" s="413">
        <v>2511.9999999999991</v>
      </c>
      <c r="AE14" s="413">
        <v>2598</v>
      </c>
      <c r="AF14" s="413">
        <v>2612.9999999999991</v>
      </c>
      <c r="AG14" s="413">
        <v>2697.9999999999991</v>
      </c>
      <c r="AH14" s="413">
        <v>2288</v>
      </c>
      <c r="AI14" s="413">
        <v>2278</v>
      </c>
      <c r="AJ14" s="413">
        <v>1599.7977870959762</v>
      </c>
      <c r="AK14" s="413">
        <v>1445.3516960397283</v>
      </c>
      <c r="AL14" s="413">
        <v>1270.6248596783021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</row>
    <row r="15" spans="2:55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>
        <v>0</v>
      </c>
      <c r="P15" s="413">
        <v>0</v>
      </c>
      <c r="Q15" s="413">
        <v>0</v>
      </c>
      <c r="R15" s="413">
        <v>0</v>
      </c>
      <c r="S15" s="413">
        <v>0</v>
      </c>
      <c r="T15" s="413">
        <v>0</v>
      </c>
      <c r="U15" s="413">
        <v>0</v>
      </c>
      <c r="V15" s="413">
        <v>0</v>
      </c>
      <c r="W15" s="413">
        <v>0</v>
      </c>
      <c r="X15" s="413">
        <v>0</v>
      </c>
      <c r="Y15" s="413">
        <v>0</v>
      </c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2:55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>
        <v>0</v>
      </c>
      <c r="P17" s="413">
        <v>0</v>
      </c>
      <c r="Q17" s="413">
        <v>0</v>
      </c>
      <c r="R17" s="413">
        <v>0</v>
      </c>
      <c r="S17" s="413">
        <v>0</v>
      </c>
      <c r="T17" s="413">
        <v>0</v>
      </c>
      <c r="U17" s="413">
        <v>0</v>
      </c>
      <c r="V17" s="413">
        <v>0</v>
      </c>
      <c r="W17" s="413">
        <v>0</v>
      </c>
      <c r="X17" s="413">
        <v>0</v>
      </c>
      <c r="Y17" s="413">
        <v>0</v>
      </c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v>2772</v>
      </c>
      <c r="P18" s="413">
        <v>2798.1</v>
      </c>
      <c r="Q18" s="413">
        <v>2640.6</v>
      </c>
      <c r="R18" s="413">
        <v>2764.2</v>
      </c>
      <c r="S18" s="413">
        <v>2630.7</v>
      </c>
      <c r="T18" s="413">
        <v>2776.3990267639902</v>
      </c>
      <c r="U18" s="413">
        <v>2875</v>
      </c>
      <c r="V18" s="413">
        <v>2899.4</v>
      </c>
      <c r="W18" s="413">
        <v>2687</v>
      </c>
      <c r="X18" s="413">
        <v>2688</v>
      </c>
      <c r="Y18" s="413">
        <v>2525.571776155718</v>
      </c>
      <c r="Z18" s="413">
        <v>2450.1581508515815</v>
      </c>
      <c r="AA18" s="413">
        <v>1997.2141119221412</v>
      </c>
      <c r="AB18" s="413">
        <v>1994.476885644769</v>
      </c>
      <c r="AC18" s="413">
        <v>2143.4381596094559</v>
      </c>
      <c r="AD18" s="413">
        <v>1639</v>
      </c>
      <c r="AE18" s="413">
        <v>1669</v>
      </c>
      <c r="AF18" s="413">
        <v>1458.7343790931998</v>
      </c>
      <c r="AG18" s="413">
        <v>1488.9536315128066</v>
      </c>
      <c r="AH18" s="413">
        <v>1479.8996577011762</v>
      </c>
      <c r="AI18" s="413">
        <v>1470.4029269227321</v>
      </c>
      <c r="AJ18" s="413">
        <v>801.70725201190862</v>
      </c>
      <c r="AK18" s="413">
        <v>637.93369934458815</v>
      </c>
      <c r="AL18" s="413">
        <v>642.12550488258785</v>
      </c>
      <c r="AM18" s="413">
        <v>646.3969296150824</v>
      </c>
      <c r="AN18" s="413">
        <v>651.22851401308799</v>
      </c>
      <c r="AO18" s="413">
        <v>0</v>
      </c>
      <c r="AP18" s="413">
        <v>0</v>
      </c>
      <c r="AQ18" s="413">
        <v>0</v>
      </c>
      <c r="AR18" s="413">
        <v>0</v>
      </c>
      <c r="AS18" s="413">
        <v>0</v>
      </c>
      <c r="AT18" s="413">
        <v>0</v>
      </c>
      <c r="AU18" s="413">
        <v>0</v>
      </c>
      <c r="AV18" s="413">
        <v>0</v>
      </c>
      <c r="AW18" s="413">
        <v>0</v>
      </c>
      <c r="AX18" s="413">
        <v>0</v>
      </c>
      <c r="AY18" s="413">
        <v>0</v>
      </c>
      <c r="AZ18" s="413">
        <v>0</v>
      </c>
      <c r="BA18" s="413">
        <v>0</v>
      </c>
      <c r="BB18" s="413">
        <v>0</v>
      </c>
      <c r="BC18" s="413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v>39.5</v>
      </c>
      <c r="P19" s="413">
        <v>33.57</v>
      </c>
      <c r="Q19" s="413">
        <v>33.799999999999997</v>
      </c>
      <c r="R19" s="413">
        <v>24.8</v>
      </c>
      <c r="S19" s="413">
        <v>25.8</v>
      </c>
      <c r="T19" s="413">
        <v>30.291970802919707</v>
      </c>
      <c r="U19" s="413">
        <v>30.291970802919707</v>
      </c>
      <c r="V19" s="413">
        <v>30.656934306569344</v>
      </c>
      <c r="W19" s="413">
        <v>17</v>
      </c>
      <c r="X19" s="413">
        <v>16.8</v>
      </c>
      <c r="Y19" s="413">
        <v>11.995133819951338</v>
      </c>
      <c r="Z19" s="413">
        <v>15.997566909975671</v>
      </c>
      <c r="AA19" s="413">
        <v>14.002433090024331</v>
      </c>
      <c r="AB19" s="413">
        <v>14.002433090024331</v>
      </c>
      <c r="AC19" s="413">
        <v>25.340000000000003</v>
      </c>
      <c r="AD19" s="413">
        <v>16.6036</v>
      </c>
      <c r="AE19" s="413">
        <v>16.972653999999999</v>
      </c>
      <c r="AF19" s="413">
        <v>18.347243809999995</v>
      </c>
      <c r="AG19" s="413">
        <v>19.727452467149991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>
        <v>0</v>
      </c>
      <c r="P21" s="413">
        <v>0</v>
      </c>
      <c r="Q21" s="413">
        <v>0</v>
      </c>
      <c r="R21" s="413">
        <v>0</v>
      </c>
      <c r="S21" s="413">
        <v>0</v>
      </c>
      <c r="T21" s="413">
        <v>0</v>
      </c>
      <c r="U21" s="413">
        <v>0</v>
      </c>
      <c r="V21" s="413">
        <v>0</v>
      </c>
      <c r="W21" s="413">
        <v>0</v>
      </c>
      <c r="X21" s="413">
        <v>0</v>
      </c>
      <c r="Y21" s="413">
        <v>0</v>
      </c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v>438.6</v>
      </c>
      <c r="P23" s="413">
        <v>447.2</v>
      </c>
      <c r="Q23" s="413">
        <v>416.4</v>
      </c>
      <c r="R23" s="413">
        <v>417.5</v>
      </c>
      <c r="S23" s="413">
        <v>458</v>
      </c>
      <c r="T23" s="413">
        <v>455.23114355231144</v>
      </c>
      <c r="U23" s="413">
        <v>420.43795620437959</v>
      </c>
      <c r="V23" s="413">
        <v>468.85644768856446</v>
      </c>
      <c r="W23" s="413">
        <v>396.7</v>
      </c>
      <c r="X23" s="413">
        <v>480.7</v>
      </c>
      <c r="Y23" s="413">
        <v>453.69829683698299</v>
      </c>
      <c r="Z23" s="413">
        <v>287.85888077858885</v>
      </c>
      <c r="AA23" s="413">
        <v>55.231143552311437</v>
      </c>
      <c r="AB23" s="413">
        <v>108.56447688564477</v>
      </c>
      <c r="AC23" s="413">
        <v>157.98035272071948</v>
      </c>
      <c r="AD23" s="413">
        <v>200.10845616287298</v>
      </c>
      <c r="AE23" s="413">
        <v>205.11092222978061</v>
      </c>
      <c r="AF23" s="413">
        <v>97.975952474364149</v>
      </c>
      <c r="AG23" s="413">
        <v>99.647661077173296</v>
      </c>
      <c r="AH23" s="413">
        <v>101.42446096356667</v>
      </c>
      <c r="AI23" s="413">
        <v>103.26304001281252</v>
      </c>
      <c r="AJ23" s="413">
        <v>105.10105308737987</v>
      </c>
      <c r="AK23" s="413">
        <v>106.91564882510127</v>
      </c>
      <c r="AL23" s="413">
        <v>108.78474485050917</v>
      </c>
      <c r="AM23" s="413">
        <v>110.63407840975626</v>
      </c>
      <c r="AN23" s="413">
        <v>112.4660935776915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v>159</v>
      </c>
      <c r="P26" s="413">
        <v>157.5</v>
      </c>
      <c r="Q26" s="413">
        <v>106.7</v>
      </c>
      <c r="R26" s="413">
        <v>128.1</v>
      </c>
      <c r="S26" s="413">
        <v>144.6</v>
      </c>
      <c r="T26" s="413">
        <v>182</v>
      </c>
      <c r="U26" s="413">
        <v>111</v>
      </c>
      <c r="V26" s="413">
        <v>162.4</v>
      </c>
      <c r="W26" s="413">
        <v>148.19999999999999</v>
      </c>
      <c r="X26" s="413">
        <v>135</v>
      </c>
      <c r="Y26" s="413">
        <v>115.81508515815086</v>
      </c>
      <c r="Z26" s="413">
        <v>114.72019464720195</v>
      </c>
      <c r="AA26" s="413">
        <v>156.70316301703164</v>
      </c>
      <c r="AB26" s="413">
        <v>90.15815085158151</v>
      </c>
      <c r="AC26" s="413">
        <v>129.11134237762099</v>
      </c>
      <c r="AD26" s="413">
        <v>125.86527346080629</v>
      </c>
      <c r="AE26" s="413">
        <v>127.74342325525343</v>
      </c>
      <c r="AF26" s="413">
        <v>126.4267022867253</v>
      </c>
      <c r="AG26" s="413">
        <v>127.20858226645788</v>
      </c>
      <c r="AH26" s="413">
        <v>128.15596834051041</v>
      </c>
      <c r="AI26" s="413">
        <v>129.11656860938092</v>
      </c>
      <c r="AJ26" s="413">
        <v>130.04310829471629</v>
      </c>
      <c r="AK26" s="413">
        <v>130.97404700988812</v>
      </c>
      <c r="AL26" s="413">
        <v>131.92978626012442</v>
      </c>
      <c r="AM26" s="413">
        <v>132.87536743075222</v>
      </c>
      <c r="AN26" s="413">
        <v>133.81043890645043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v>495</v>
      </c>
      <c r="P27" s="413">
        <v>495</v>
      </c>
      <c r="Q27" s="413">
        <v>607</v>
      </c>
      <c r="R27" s="413">
        <v>595</v>
      </c>
      <c r="S27" s="413">
        <v>590</v>
      </c>
      <c r="T27" s="413">
        <v>495.98540145985402</v>
      </c>
      <c r="U27" s="413">
        <v>656</v>
      </c>
      <c r="V27" s="413">
        <v>664</v>
      </c>
      <c r="W27" s="413">
        <v>722</v>
      </c>
      <c r="X27" s="413">
        <v>536</v>
      </c>
      <c r="Y27" s="413">
        <v>750.99756690997572</v>
      </c>
      <c r="Z27" s="413">
        <v>658.60097323600974</v>
      </c>
      <c r="AA27" s="413">
        <v>243.60097323600976</v>
      </c>
      <c r="AB27" s="413">
        <v>312.70072992700733</v>
      </c>
      <c r="AC27" s="413">
        <v>405.34875188398269</v>
      </c>
      <c r="AD27" s="413">
        <v>431.62145499177456</v>
      </c>
      <c r="AE27" s="413">
        <v>421.03993252094665</v>
      </c>
      <c r="AF27" s="413">
        <v>261.10022416973038</v>
      </c>
      <c r="AG27" s="413">
        <v>261.82557913337791</v>
      </c>
      <c r="AH27" s="413">
        <v>259.8098314994827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>
        <v>0</v>
      </c>
      <c r="P29" s="413">
        <v>0</v>
      </c>
      <c r="Q29" s="413">
        <v>0</v>
      </c>
      <c r="R29" s="413">
        <v>0</v>
      </c>
      <c r="S29" s="413">
        <v>0</v>
      </c>
      <c r="T29" s="413">
        <v>0</v>
      </c>
      <c r="U29" s="413">
        <v>0</v>
      </c>
      <c r="V29" s="413">
        <v>0</v>
      </c>
      <c r="W29" s="413">
        <v>0</v>
      </c>
      <c r="X29" s="413">
        <v>0</v>
      </c>
      <c r="Y29" s="413">
        <v>0</v>
      </c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>
        <v>0</v>
      </c>
      <c r="P33" s="413">
        <v>0</v>
      </c>
      <c r="Q33" s="413">
        <v>0</v>
      </c>
      <c r="R33" s="413">
        <v>0</v>
      </c>
      <c r="S33" s="413">
        <v>0</v>
      </c>
      <c r="T33" s="413">
        <v>0</v>
      </c>
      <c r="U33" s="413">
        <v>0</v>
      </c>
      <c r="V33" s="413">
        <v>0</v>
      </c>
      <c r="W33" s="413">
        <v>0</v>
      </c>
      <c r="X33" s="413">
        <v>0</v>
      </c>
      <c r="Y33" s="413">
        <v>0</v>
      </c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v>101.5</v>
      </c>
      <c r="P34" s="413">
        <v>160.69999999999999</v>
      </c>
      <c r="Q34" s="413">
        <v>170</v>
      </c>
      <c r="R34" s="413">
        <v>201.8</v>
      </c>
      <c r="S34" s="413">
        <v>109.2</v>
      </c>
      <c r="T34" s="413">
        <v>121</v>
      </c>
      <c r="U34" s="413">
        <v>120</v>
      </c>
      <c r="V34" s="413">
        <v>114</v>
      </c>
      <c r="W34" s="413">
        <v>108.9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59.028467153284687</v>
      </c>
      <c r="AD34" s="413">
        <v>74.732067153284689</v>
      </c>
      <c r="AE34" s="413">
        <v>70.10112115328468</v>
      </c>
      <c r="AF34" s="413">
        <v>59.475710963284683</v>
      </c>
      <c r="AG34" s="413">
        <v>55.855919620434676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v>526</v>
      </c>
      <c r="P36" s="413">
        <v>559</v>
      </c>
      <c r="Q36" s="413">
        <v>546.9</v>
      </c>
      <c r="R36" s="413">
        <v>530</v>
      </c>
      <c r="S36" s="413">
        <v>540</v>
      </c>
      <c r="T36" s="413">
        <v>487.95620437956211</v>
      </c>
      <c r="U36" s="413">
        <v>495.86374695863753</v>
      </c>
      <c r="V36" s="413">
        <v>488.6</v>
      </c>
      <c r="W36" s="413">
        <v>530.76800000000003</v>
      </c>
      <c r="X36" s="413">
        <v>534.1</v>
      </c>
      <c r="Y36" s="413">
        <v>507.73722627737232</v>
      </c>
      <c r="Z36" s="413">
        <v>418.78707614188414</v>
      </c>
      <c r="AA36" s="413">
        <v>366.54246922019058</v>
      </c>
      <c r="AB36" s="413">
        <v>411.13718477650559</v>
      </c>
      <c r="AC36" s="413">
        <v>366.69635025944973</v>
      </c>
      <c r="AD36" s="413">
        <v>143</v>
      </c>
      <c r="AE36" s="413">
        <v>72.3531428779159</v>
      </c>
      <c r="AF36" s="413">
        <v>58.219948638495737</v>
      </c>
      <c r="AG36" s="413">
        <v>51.900989833002996</v>
      </c>
      <c r="AH36" s="413">
        <v>57.470042830015359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v>93.6</v>
      </c>
      <c r="P37" s="413">
        <v>570.9</v>
      </c>
      <c r="Q37" s="413">
        <v>643.29999999999995</v>
      </c>
      <c r="R37" s="413">
        <v>433.8</v>
      </c>
      <c r="S37" s="413">
        <v>494.5</v>
      </c>
      <c r="T37" s="413">
        <v>685.03649635036504</v>
      </c>
      <c r="U37" s="413">
        <v>466.05839416058399</v>
      </c>
      <c r="V37" s="413">
        <v>367.1532846715329</v>
      </c>
      <c r="W37" s="413">
        <v>670.7</v>
      </c>
      <c r="X37" s="413">
        <v>473.8</v>
      </c>
      <c r="Y37" s="413">
        <v>452.70072992700733</v>
      </c>
      <c r="Z37" s="413">
        <v>809.59854014598545</v>
      </c>
      <c r="AA37" s="413">
        <v>544.30656934306569</v>
      </c>
      <c r="AB37" s="413">
        <v>333.10218978102193</v>
      </c>
      <c r="AC37" s="413">
        <v>740</v>
      </c>
      <c r="AD37" s="413">
        <v>931</v>
      </c>
      <c r="AE37" s="413">
        <v>891</v>
      </c>
      <c r="AF37" s="413">
        <v>990.76133694935766</v>
      </c>
      <c r="AG37" s="413">
        <v>891</v>
      </c>
      <c r="AH37" s="413">
        <v>891</v>
      </c>
      <c r="AI37" s="413">
        <v>891</v>
      </c>
      <c r="AJ37" s="413">
        <v>891</v>
      </c>
      <c r="AK37" s="413">
        <v>891</v>
      </c>
      <c r="AL37" s="413">
        <v>891</v>
      </c>
      <c r="AM37" s="413">
        <v>891</v>
      </c>
      <c r="AN37" s="413">
        <v>891</v>
      </c>
      <c r="AO37" s="413">
        <v>891</v>
      </c>
      <c r="AP37" s="413">
        <v>891</v>
      </c>
      <c r="AQ37" s="413">
        <v>891</v>
      </c>
      <c r="AR37" s="413">
        <v>891</v>
      </c>
      <c r="AS37" s="413">
        <v>891</v>
      </c>
      <c r="AT37" s="413">
        <v>891</v>
      </c>
      <c r="AU37" s="413">
        <v>891</v>
      </c>
      <c r="AV37" s="413">
        <v>891</v>
      </c>
      <c r="AW37" s="413">
        <v>891</v>
      </c>
      <c r="AX37" s="413">
        <v>891</v>
      </c>
      <c r="AY37" s="413">
        <v>891</v>
      </c>
      <c r="AZ37" s="413">
        <v>891</v>
      </c>
      <c r="BA37" s="413">
        <v>891</v>
      </c>
      <c r="BB37" s="413">
        <v>891</v>
      </c>
      <c r="BC37" s="413">
        <v>891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>
        <v>0</v>
      </c>
      <c r="P38" s="413">
        <v>0</v>
      </c>
      <c r="Q38" s="413">
        <v>0</v>
      </c>
      <c r="R38" s="413">
        <v>0</v>
      </c>
      <c r="S38" s="413">
        <v>0</v>
      </c>
      <c r="T38" s="413">
        <v>0</v>
      </c>
      <c r="U38" s="413">
        <v>0</v>
      </c>
      <c r="V38" s="413">
        <v>0</v>
      </c>
      <c r="W38" s="413">
        <v>0</v>
      </c>
      <c r="X38" s="413">
        <v>0</v>
      </c>
      <c r="Y38" s="413">
        <v>0</v>
      </c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>
        <v>0</v>
      </c>
      <c r="P39" s="413">
        <v>0</v>
      </c>
      <c r="Q39" s="413">
        <v>0</v>
      </c>
      <c r="R39" s="413">
        <v>0</v>
      </c>
      <c r="S39" s="413">
        <v>0</v>
      </c>
      <c r="T39" s="413">
        <v>0</v>
      </c>
      <c r="U39" s="413">
        <v>0</v>
      </c>
      <c r="V39" s="413">
        <v>0</v>
      </c>
      <c r="W39" s="413">
        <v>0</v>
      </c>
      <c r="X39" s="413">
        <v>0</v>
      </c>
      <c r="Y39" s="413">
        <v>0</v>
      </c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v>0</v>
      </c>
      <c r="P40" s="413">
        <v>0</v>
      </c>
      <c r="Q40" s="413">
        <v>0</v>
      </c>
      <c r="R40" s="413">
        <v>0</v>
      </c>
      <c r="S40" s="413">
        <v>0</v>
      </c>
      <c r="T40" s="413">
        <v>0</v>
      </c>
      <c r="U40" s="413">
        <v>0</v>
      </c>
      <c r="V40" s="413">
        <v>0</v>
      </c>
      <c r="W40" s="413">
        <v>0</v>
      </c>
      <c r="X40" s="413">
        <v>0</v>
      </c>
      <c r="Y40" s="413">
        <v>0</v>
      </c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v>0</v>
      </c>
      <c r="P41" s="413">
        <v>0</v>
      </c>
      <c r="Q41" s="413">
        <v>17.2</v>
      </c>
      <c r="R41" s="413">
        <v>120.9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>
        <v>0</v>
      </c>
      <c r="P42" s="413">
        <v>0</v>
      </c>
      <c r="Q42" s="413">
        <v>0</v>
      </c>
      <c r="R42" s="413">
        <v>0</v>
      </c>
      <c r="S42" s="413">
        <v>0</v>
      </c>
      <c r="T42" s="413">
        <v>0</v>
      </c>
      <c r="U42" s="413">
        <v>0</v>
      </c>
      <c r="V42" s="413">
        <v>0</v>
      </c>
      <c r="W42" s="413">
        <v>0</v>
      </c>
      <c r="X42" s="413">
        <v>0</v>
      </c>
      <c r="Y42" s="413">
        <v>0</v>
      </c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>
        <v>0</v>
      </c>
      <c r="P43" s="413">
        <v>0</v>
      </c>
      <c r="Q43" s="413">
        <v>0</v>
      </c>
      <c r="R43" s="413">
        <v>0</v>
      </c>
      <c r="S43" s="413">
        <v>0</v>
      </c>
      <c r="T43" s="413">
        <v>0</v>
      </c>
      <c r="U43" s="413">
        <v>0</v>
      </c>
      <c r="V43" s="413">
        <v>0</v>
      </c>
      <c r="W43" s="413">
        <v>0</v>
      </c>
      <c r="X43" s="413">
        <v>0</v>
      </c>
      <c r="Y43" s="413">
        <v>0</v>
      </c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>
        <v>0</v>
      </c>
      <c r="P47" s="413">
        <v>0</v>
      </c>
      <c r="Q47" s="413">
        <v>0</v>
      </c>
      <c r="R47" s="413">
        <v>0</v>
      </c>
      <c r="S47" s="413">
        <v>0</v>
      </c>
      <c r="T47" s="413">
        <v>0</v>
      </c>
      <c r="U47" s="413">
        <v>0</v>
      </c>
      <c r="V47" s="413">
        <v>0</v>
      </c>
      <c r="W47" s="413">
        <v>0</v>
      </c>
      <c r="X47" s="413">
        <v>0</v>
      </c>
      <c r="Y47" s="413">
        <v>0</v>
      </c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>
        <v>0</v>
      </c>
      <c r="P48" s="413">
        <v>0</v>
      </c>
      <c r="Q48" s="413">
        <v>0</v>
      </c>
      <c r="R48" s="413">
        <v>0</v>
      </c>
      <c r="S48" s="413">
        <v>0</v>
      </c>
      <c r="T48" s="413">
        <v>0</v>
      </c>
      <c r="U48" s="413">
        <v>0</v>
      </c>
      <c r="V48" s="413">
        <v>0</v>
      </c>
      <c r="W48" s="413">
        <v>0</v>
      </c>
      <c r="X48" s="413">
        <v>0</v>
      </c>
      <c r="Y48" s="413">
        <v>0</v>
      </c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v>527.20000000000005</v>
      </c>
      <c r="P50" s="413">
        <v>1055.8</v>
      </c>
      <c r="Q50" s="413">
        <v>1115.9000000000001</v>
      </c>
      <c r="R50" s="413">
        <v>843.30100000000004</v>
      </c>
      <c r="S50" s="413">
        <v>991.96299999999997</v>
      </c>
      <c r="T50" s="413">
        <v>1066</v>
      </c>
      <c r="U50" s="413">
        <v>945</v>
      </c>
      <c r="V50" s="413">
        <v>1126</v>
      </c>
      <c r="W50" s="413">
        <v>948.2</v>
      </c>
      <c r="X50" s="413">
        <v>1051.0999999999999</v>
      </c>
      <c r="Y50" s="413">
        <v>994.8905109489051</v>
      </c>
      <c r="Z50" s="413">
        <v>869.59854014598534</v>
      </c>
      <c r="AA50" s="413">
        <v>522.73722627737232</v>
      </c>
      <c r="AB50" s="413">
        <v>514.58637469586381</v>
      </c>
      <c r="AC50" s="413">
        <v>453.6156516771494</v>
      </c>
      <c r="AD50" s="413">
        <v>669.35292205678979</v>
      </c>
      <c r="AE50" s="413">
        <v>634.96159155902512</v>
      </c>
      <c r="AF50" s="413">
        <v>657.64875558632377</v>
      </c>
      <c r="AG50" s="413">
        <v>645.67515217468213</v>
      </c>
      <c r="AH50" s="413">
        <v>632.86576189781181</v>
      </c>
      <c r="AI50" s="413">
        <v>614.04744941294791</v>
      </c>
      <c r="AJ50" s="413">
        <v>390.28722564553539</v>
      </c>
      <c r="AK50" s="413">
        <v>392.68163001725804</v>
      </c>
      <c r="AL50" s="413">
        <v>399.06347166918943</v>
      </c>
      <c r="AM50" s="413">
        <v>0</v>
      </c>
      <c r="AN50" s="413">
        <v>0</v>
      </c>
      <c r="AO50" s="413">
        <v>0</v>
      </c>
      <c r="AP50" s="413">
        <v>0</v>
      </c>
      <c r="AQ50" s="413">
        <v>0</v>
      </c>
      <c r="AR50" s="413">
        <v>0</v>
      </c>
      <c r="AS50" s="413">
        <v>0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v>378.9</v>
      </c>
      <c r="P51" s="413">
        <v>365</v>
      </c>
      <c r="Q51" s="413">
        <v>377.9</v>
      </c>
      <c r="R51" s="413">
        <v>350.9</v>
      </c>
      <c r="S51" s="413">
        <v>332.9683698296837</v>
      </c>
      <c r="T51" s="413">
        <v>336</v>
      </c>
      <c r="U51" s="413">
        <v>295</v>
      </c>
      <c r="V51" s="413">
        <v>245</v>
      </c>
      <c r="W51" s="413">
        <v>414</v>
      </c>
      <c r="X51" s="413">
        <v>405</v>
      </c>
      <c r="Y51" s="413">
        <v>401.99513381995138</v>
      </c>
      <c r="Z51" s="413">
        <v>347.79805352798053</v>
      </c>
      <c r="AA51" s="413">
        <v>464.69586374695871</v>
      </c>
      <c r="AB51" s="413">
        <v>456.80048661800492</v>
      </c>
      <c r="AC51" s="413">
        <v>258</v>
      </c>
      <c r="AD51" s="413">
        <v>57.999999999999773</v>
      </c>
      <c r="AE51" s="413">
        <v>48.054736400397474</v>
      </c>
      <c r="AF51" s="413">
        <v>58.07019050389772</v>
      </c>
      <c r="AG51" s="413">
        <v>58.085839631815588</v>
      </c>
      <c r="AH51" s="413">
        <v>0</v>
      </c>
      <c r="AI51" s="413">
        <v>0</v>
      </c>
      <c r="AJ51" s="413">
        <v>0</v>
      </c>
      <c r="AK51" s="413">
        <v>0</v>
      </c>
      <c r="AL51" s="413">
        <v>0</v>
      </c>
      <c r="AM51" s="413">
        <v>0</v>
      </c>
      <c r="AN51" s="413">
        <v>0</v>
      </c>
      <c r="AO51" s="413">
        <v>0</v>
      </c>
      <c r="AP51" s="413">
        <v>0</v>
      </c>
      <c r="AQ51" s="413">
        <v>0</v>
      </c>
      <c r="AR51" s="413">
        <v>0</v>
      </c>
      <c r="AS51" s="413">
        <v>0</v>
      </c>
      <c r="AT51" s="413">
        <v>0</v>
      </c>
      <c r="AU51" s="413">
        <v>0</v>
      </c>
      <c r="AV51" s="413">
        <v>0</v>
      </c>
      <c r="AW51" s="413">
        <v>0</v>
      </c>
      <c r="AX51" s="413">
        <v>0</v>
      </c>
      <c r="AY51" s="413">
        <v>0</v>
      </c>
      <c r="AZ51" s="413">
        <v>0</v>
      </c>
      <c r="BA51" s="413">
        <v>0</v>
      </c>
      <c r="BB51" s="413">
        <v>0</v>
      </c>
      <c r="BC51" s="413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>
        <v>0</v>
      </c>
      <c r="P52" s="413">
        <v>0</v>
      </c>
      <c r="Q52" s="413">
        <v>0</v>
      </c>
      <c r="R52" s="413">
        <v>0</v>
      </c>
      <c r="S52" s="413">
        <v>0</v>
      </c>
      <c r="T52" s="413">
        <v>0</v>
      </c>
      <c r="U52" s="413">
        <v>0</v>
      </c>
      <c r="V52" s="413">
        <v>0</v>
      </c>
      <c r="W52" s="413">
        <v>0</v>
      </c>
      <c r="X52" s="413">
        <v>0</v>
      </c>
      <c r="Y52" s="413">
        <v>0</v>
      </c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v>0</v>
      </c>
      <c r="P53" s="413">
        <v>0</v>
      </c>
      <c r="Q53" s="413">
        <v>0</v>
      </c>
      <c r="R53" s="413">
        <v>0</v>
      </c>
      <c r="S53" s="413">
        <v>0</v>
      </c>
      <c r="T53" s="413">
        <v>0</v>
      </c>
      <c r="U53" s="413">
        <v>0</v>
      </c>
      <c r="V53" s="413">
        <v>0</v>
      </c>
      <c r="W53" s="413">
        <v>0</v>
      </c>
      <c r="X53" s="413">
        <v>0</v>
      </c>
      <c r="Y53" s="413">
        <v>0</v>
      </c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v>1027</v>
      </c>
      <c r="P54" s="413">
        <v>700</v>
      </c>
      <c r="Q54" s="413">
        <v>985.2</v>
      </c>
      <c r="R54" s="413">
        <v>957</v>
      </c>
      <c r="S54" s="413">
        <v>985.6</v>
      </c>
      <c r="T54" s="413">
        <v>1021.0462287104623</v>
      </c>
      <c r="U54" s="413">
        <v>995.01216545012164</v>
      </c>
      <c r="V54" s="413">
        <v>960</v>
      </c>
      <c r="W54" s="413">
        <v>905.4</v>
      </c>
      <c r="X54" s="413">
        <v>961.2</v>
      </c>
      <c r="Y54" s="413">
        <v>1045.3041362530414</v>
      </c>
      <c r="Z54" s="413">
        <v>770.40145985401466</v>
      </c>
      <c r="AA54" s="413">
        <v>370.90024330900246</v>
      </c>
      <c r="AB54" s="413">
        <v>43.296836982968379</v>
      </c>
      <c r="AC54" s="413">
        <v>254.02003583874009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v>317.3</v>
      </c>
      <c r="P55" s="413">
        <v>457.9</v>
      </c>
      <c r="Q55" s="413">
        <v>327.10000000000002</v>
      </c>
      <c r="R55" s="413">
        <v>364.2</v>
      </c>
      <c r="S55" s="413">
        <v>381.99513381995138</v>
      </c>
      <c r="T55" s="413">
        <v>511</v>
      </c>
      <c r="U55" s="413">
        <v>480</v>
      </c>
      <c r="V55" s="413">
        <v>492.2</v>
      </c>
      <c r="W55" s="413">
        <v>362.3</v>
      </c>
      <c r="X55" s="413">
        <v>284.57602299999996</v>
      </c>
      <c r="Y55" s="413">
        <v>281.70316301703167</v>
      </c>
      <c r="Z55" s="413">
        <v>282.39659367396592</v>
      </c>
      <c r="AA55" s="413">
        <v>221.59367396593677</v>
      </c>
      <c r="AB55" s="413">
        <v>197.9683698296837</v>
      </c>
      <c r="AC55" s="413">
        <v>220.94882699782306</v>
      </c>
      <c r="AD55" s="413">
        <v>228.46271550987774</v>
      </c>
      <c r="AE55" s="413">
        <v>246.06784329034917</v>
      </c>
      <c r="AF55" s="413">
        <v>237.73063301840045</v>
      </c>
      <c r="AG55" s="413">
        <v>238.08453181803395</v>
      </c>
      <c r="AH55" s="413">
        <v>232.65750299238601</v>
      </c>
      <c r="AI55" s="413">
        <v>220.16625615213025</v>
      </c>
      <c r="AJ55" s="413">
        <v>174.50894820306246</v>
      </c>
      <c r="AK55" s="413">
        <v>184.6145374365185</v>
      </c>
      <c r="AL55" s="413">
        <v>164.54398687712029</v>
      </c>
      <c r="AM55" s="413">
        <v>165.49969235183903</v>
      </c>
      <c r="AN55" s="413">
        <v>173.51018473875337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v>249.1</v>
      </c>
      <c r="P56" s="413">
        <v>225.5</v>
      </c>
      <c r="Q56" s="413">
        <v>231.7</v>
      </c>
      <c r="R56" s="413">
        <v>177.7</v>
      </c>
      <c r="S56" s="413">
        <v>203.6</v>
      </c>
      <c r="T56" s="413">
        <v>184</v>
      </c>
      <c r="U56" s="413">
        <v>168</v>
      </c>
      <c r="V56" s="413">
        <v>221.4</v>
      </c>
      <c r="W56" s="413">
        <v>172.9</v>
      </c>
      <c r="X56" s="413">
        <v>163.19999999999999</v>
      </c>
      <c r="Y56" s="413">
        <v>113.10218978102191</v>
      </c>
      <c r="Z56" s="413">
        <v>214.29440389294405</v>
      </c>
      <c r="AA56" s="413">
        <v>208.50364963503648</v>
      </c>
      <c r="AB56" s="413">
        <v>165.99756690997566</v>
      </c>
      <c r="AC56" s="413">
        <v>37.333143229228767</v>
      </c>
      <c r="AD56" s="413">
        <v>59.971058496975132</v>
      </c>
      <c r="AE56" s="413">
        <v>78.890008724050006</v>
      </c>
      <c r="AF56" s="413">
        <v>55.399511453740303</v>
      </c>
      <c r="AG56" s="413">
        <v>61.231774630519055</v>
      </c>
      <c r="AH56" s="413">
        <v>53.198540408584677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v>393.5</v>
      </c>
      <c r="P57" s="413">
        <v>464.1</v>
      </c>
      <c r="Q57" s="413">
        <v>423.7</v>
      </c>
      <c r="R57" s="413">
        <v>347.2</v>
      </c>
      <c r="S57" s="413">
        <v>479.1</v>
      </c>
      <c r="T57" s="413">
        <v>403.28467153284674</v>
      </c>
      <c r="U57" s="413">
        <v>443.43065693430657</v>
      </c>
      <c r="V57" s="413">
        <v>519.9</v>
      </c>
      <c r="W57" s="413">
        <v>433.3</v>
      </c>
      <c r="X57" s="413">
        <v>448.5</v>
      </c>
      <c r="Y57" s="413">
        <v>520.29197080291976</v>
      </c>
      <c r="Z57" s="413">
        <v>481.99513381995138</v>
      </c>
      <c r="AA57" s="413">
        <v>265.99756690997572</v>
      </c>
      <c r="AB57" s="413">
        <v>395</v>
      </c>
      <c r="AC57" s="413">
        <v>346.92746766207921</v>
      </c>
      <c r="AD57" s="413">
        <v>467.51865202851951</v>
      </c>
      <c r="AE57" s="413">
        <v>473.37308990405893</v>
      </c>
      <c r="AF57" s="413">
        <v>467.02543260456679</v>
      </c>
      <c r="AG57" s="413">
        <v>463.62287344472338</v>
      </c>
      <c r="AH57" s="413">
        <v>460.62597011439863</v>
      </c>
      <c r="AI57" s="413">
        <v>457.74467167159946</v>
      </c>
      <c r="AJ57" s="413">
        <v>407.19490455568291</v>
      </c>
      <c r="AK57" s="413">
        <v>405.36188046961166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v>2059.6999999999998</v>
      </c>
      <c r="P58" s="413">
        <v>2326.5</v>
      </c>
      <c r="Q58" s="413">
        <v>2526.1</v>
      </c>
      <c r="R58" s="413">
        <v>2482.1509999999998</v>
      </c>
      <c r="S58" s="413">
        <v>2655.4</v>
      </c>
      <c r="T58" s="413">
        <v>2769</v>
      </c>
      <c r="U58" s="413">
        <v>2747</v>
      </c>
      <c r="V58" s="413">
        <v>2820.7</v>
      </c>
      <c r="W58" s="413">
        <v>2535.1</v>
      </c>
      <c r="X58" s="413">
        <v>2450</v>
      </c>
      <c r="Y58" s="413">
        <v>2646.3017031630175</v>
      </c>
      <c r="Z58" s="413">
        <v>2596.9951338199517</v>
      </c>
      <c r="AA58" s="413">
        <v>2105.9975669099758</v>
      </c>
      <c r="AB58" s="413">
        <v>1799.0024330900244</v>
      </c>
      <c r="AC58" s="413">
        <v>1557.686015271421</v>
      </c>
      <c r="AD58" s="413">
        <v>1586.9950761304899</v>
      </c>
      <c r="AE58" s="413">
        <v>1782.2698018411088</v>
      </c>
      <c r="AF58" s="413">
        <v>1625.4971031015443</v>
      </c>
      <c r="AG58" s="413">
        <v>1518.1758823428606</v>
      </c>
      <c r="AH58" s="413">
        <v>1748.7788056954325</v>
      </c>
      <c r="AI58" s="413">
        <v>1691.3757149788958</v>
      </c>
      <c r="AJ58" s="413">
        <v>1666.7077105264557</v>
      </c>
      <c r="AK58" s="413">
        <v>1588.7922285724915</v>
      </c>
      <c r="AL58" s="413">
        <v>1591.4698582079338</v>
      </c>
      <c r="AM58" s="413">
        <v>1611.0705802985324</v>
      </c>
      <c r="AN58" s="413">
        <v>1508.8945082615985</v>
      </c>
      <c r="AO58" s="413">
        <v>375.8805271787287</v>
      </c>
      <c r="AP58" s="413">
        <v>0</v>
      </c>
      <c r="AQ58" s="413">
        <v>0</v>
      </c>
      <c r="AR58" s="413">
        <v>0</v>
      </c>
      <c r="AS58" s="413">
        <v>0</v>
      </c>
      <c r="AT58" s="413">
        <v>0</v>
      </c>
      <c r="AU58" s="413">
        <v>0</v>
      </c>
      <c r="AV58" s="413">
        <v>0</v>
      </c>
      <c r="AW58" s="413">
        <v>0</v>
      </c>
      <c r="AX58" s="413">
        <v>0</v>
      </c>
      <c r="AY58" s="413">
        <v>0</v>
      </c>
      <c r="AZ58" s="413">
        <v>0</v>
      </c>
      <c r="BA58" s="413">
        <v>0</v>
      </c>
      <c r="BB58" s="413">
        <v>0</v>
      </c>
      <c r="BC58" s="413">
        <v>0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v>1378.1</v>
      </c>
      <c r="P59" s="413">
        <v>1567.6</v>
      </c>
      <c r="Q59" s="413">
        <v>1510.8</v>
      </c>
      <c r="R59" s="413">
        <v>1123</v>
      </c>
      <c r="S59" s="413">
        <v>1188</v>
      </c>
      <c r="T59" s="413">
        <v>745</v>
      </c>
      <c r="U59" s="413">
        <v>617</v>
      </c>
      <c r="V59" s="413">
        <v>650.20000000000005</v>
      </c>
      <c r="W59" s="413">
        <v>650</v>
      </c>
      <c r="X59" s="413">
        <v>549.79999999999995</v>
      </c>
      <c r="Y59" s="413">
        <v>786.50851581508527</v>
      </c>
      <c r="Z59" s="413">
        <v>474.80535279805355</v>
      </c>
      <c r="AA59" s="413">
        <v>53.430656934306576</v>
      </c>
      <c r="AB59" s="413">
        <v>48.004866180048666</v>
      </c>
      <c r="AC59" s="413">
        <v>200.7956809424989</v>
      </c>
      <c r="AD59" s="413">
        <v>242.39347923706052</v>
      </c>
      <c r="AE59" s="413">
        <v>265.91451334061378</v>
      </c>
      <c r="AF59" s="413">
        <v>224.27086215273022</v>
      </c>
      <c r="AG59" s="413">
        <v>215.18232087881668</v>
      </c>
      <c r="AH59" s="413">
        <v>207.94510205088039</v>
      </c>
      <c r="AI59" s="413">
        <v>204.76195139139776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v>233.5</v>
      </c>
      <c r="P60" s="413">
        <v>455.4</v>
      </c>
      <c r="Q60" s="413">
        <v>377.2</v>
      </c>
      <c r="R60" s="413">
        <v>474.9</v>
      </c>
      <c r="S60" s="413">
        <v>346.2</v>
      </c>
      <c r="T60" s="413">
        <v>466</v>
      </c>
      <c r="U60" s="413">
        <v>415</v>
      </c>
      <c r="V60" s="413">
        <v>458.9</v>
      </c>
      <c r="W60" s="413">
        <v>516.79999999999995</v>
      </c>
      <c r="X60" s="413">
        <v>492</v>
      </c>
      <c r="Y60" s="413">
        <v>545.25547445255472</v>
      </c>
      <c r="Z60" s="413">
        <v>580.54744525547449</v>
      </c>
      <c r="AA60" s="413">
        <v>499.74452554744533</v>
      </c>
      <c r="AB60" s="413">
        <v>413.54014598540147</v>
      </c>
      <c r="AC60" s="413">
        <v>390.32662698459313</v>
      </c>
      <c r="AD60" s="413">
        <v>377.37704052615072</v>
      </c>
      <c r="AE60" s="413">
        <v>390.66970017780892</v>
      </c>
      <c r="AF60" s="413">
        <v>322.0100750253855</v>
      </c>
      <c r="AG60" s="413">
        <v>323.02411378124759</v>
      </c>
      <c r="AH60" s="413">
        <v>320.36681198029839</v>
      </c>
      <c r="AI60" s="413">
        <v>319.15595281694101</v>
      </c>
      <c r="AJ60" s="413">
        <v>213.0068260878879</v>
      </c>
      <c r="AK60" s="413">
        <v>213.77751309954567</v>
      </c>
      <c r="AL60" s="413">
        <v>215.26971453795463</v>
      </c>
      <c r="AM60" s="413">
        <v>216.76772673380523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81.5</v>
      </c>
      <c r="Y62" s="413">
        <v>56.399026763990271</v>
      </c>
      <c r="Z62" s="413">
        <v>197.08029197080293</v>
      </c>
      <c r="AA62" s="413">
        <v>300.99756690997566</v>
      </c>
      <c r="AB62" s="413">
        <v>258.04136253041366</v>
      </c>
      <c r="AC62" s="413">
        <v>374.63201549856439</v>
      </c>
      <c r="AD62" s="413">
        <v>355.54757594311957</v>
      </c>
      <c r="AE62" s="413">
        <v>294.22482842111771</v>
      </c>
      <c r="AF62" s="413">
        <v>343.60687985673053</v>
      </c>
      <c r="AG62" s="413">
        <v>343.51332612130824</v>
      </c>
      <c r="AH62" s="413">
        <v>343.73377614165321</v>
      </c>
      <c r="AI62" s="413">
        <v>343.95117667312502</v>
      </c>
      <c r="AJ62" s="413">
        <v>343.9950951466771</v>
      </c>
      <c r="AK62" s="413">
        <v>344.02439873283987</v>
      </c>
      <c r="AL62" s="413">
        <v>343.99739805012541</v>
      </c>
      <c r="AM62" s="413">
        <v>343.9692850579886</v>
      </c>
      <c r="AN62" s="413">
        <v>343.93977052822589</v>
      </c>
      <c r="AO62" s="413">
        <v>343.63056556836335</v>
      </c>
      <c r="AP62" s="413">
        <v>343.82636931200256</v>
      </c>
      <c r="AQ62" s="413">
        <v>343.79643893170612</v>
      </c>
      <c r="AR62" s="413">
        <v>343.76454772408084</v>
      </c>
      <c r="AS62" s="413">
        <v>343.72929214598622</v>
      </c>
      <c r="AT62" s="413">
        <v>343.67612400881393</v>
      </c>
      <c r="AU62" s="413">
        <v>343.62343790444316</v>
      </c>
      <c r="AV62" s="413">
        <v>343.57043127475208</v>
      </c>
      <c r="AW62" s="413">
        <v>343.51747227764133</v>
      </c>
      <c r="AX62" s="413">
        <v>343.46073288583665</v>
      </c>
      <c r="AY62" s="413">
        <v>343.40210635184422</v>
      </c>
      <c r="AZ62" s="413">
        <v>343.36972873479056</v>
      </c>
      <c r="BA62" s="413">
        <v>343.31583593667267</v>
      </c>
      <c r="BB62" s="413">
        <v>343.26091344990544</v>
      </c>
      <c r="BC62" s="413">
        <v>343.20503676243965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v>1016.7</v>
      </c>
      <c r="P63" s="413">
        <v>1047</v>
      </c>
      <c r="Q63" s="413">
        <v>1014.1</v>
      </c>
      <c r="R63" s="413">
        <v>1026.4829999999999</v>
      </c>
      <c r="S63" s="413">
        <v>1063</v>
      </c>
      <c r="T63" s="413">
        <v>1103.7</v>
      </c>
      <c r="U63" s="413">
        <v>1080.2</v>
      </c>
      <c r="V63" s="413">
        <v>1076.2</v>
      </c>
      <c r="W63" s="413">
        <v>1096.3</v>
      </c>
      <c r="X63" s="413">
        <v>1100.8</v>
      </c>
      <c r="Y63" s="413">
        <v>1085.5717761557178</v>
      </c>
      <c r="Z63" s="413">
        <v>1128.0048661800488</v>
      </c>
      <c r="AA63" s="413">
        <v>780.80291970802932</v>
      </c>
      <c r="AB63" s="413">
        <v>511.99513381995138</v>
      </c>
      <c r="AC63" s="413">
        <v>764.57027730867821</v>
      </c>
      <c r="AD63" s="413">
        <v>800.94708394962856</v>
      </c>
      <c r="AE63" s="413">
        <v>822.02065845565221</v>
      </c>
      <c r="AF63" s="413">
        <v>875.86713542230814</v>
      </c>
      <c r="AG63" s="413">
        <v>896.65140832345321</v>
      </c>
      <c r="AH63" s="413">
        <v>918.70507993419301</v>
      </c>
      <c r="AI63" s="413">
        <v>941.00223954557282</v>
      </c>
      <c r="AJ63" s="413">
        <v>947.41123664703878</v>
      </c>
      <c r="AK63" s="413">
        <v>952.55093094990571</v>
      </c>
      <c r="AL63" s="413">
        <v>957.83367307553738</v>
      </c>
      <c r="AM63" s="413">
        <v>963.24176849710204</v>
      </c>
      <c r="AN63" s="413">
        <v>969.65856833186615</v>
      </c>
      <c r="AO63" s="413">
        <v>971.62023683792609</v>
      </c>
      <c r="AP63" s="413">
        <v>973.69520920601633</v>
      </c>
      <c r="AQ63" s="413">
        <v>975.72978905616139</v>
      </c>
      <c r="AR63" s="413">
        <v>976.86494112773153</v>
      </c>
      <c r="AS63" s="413">
        <v>978.73538814776157</v>
      </c>
      <c r="AT63" s="413">
        <v>980.55153511632147</v>
      </c>
      <c r="AU63" s="413">
        <v>982.35032292060032</v>
      </c>
      <c r="AV63" s="413">
        <v>984.2012387017495</v>
      </c>
      <c r="AW63" s="413">
        <v>986.05270682603657</v>
      </c>
      <c r="AX63" s="413">
        <v>987.91579755154771</v>
      </c>
      <c r="AY63" s="413">
        <v>989.7993997667603</v>
      </c>
      <c r="AZ63" s="413">
        <v>991.69847477685994</v>
      </c>
      <c r="BA63" s="413">
        <v>993.61611569390971</v>
      </c>
      <c r="BB63" s="413">
        <v>995.5098574630955</v>
      </c>
      <c r="BC63" s="413">
        <v>997.47654117113257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v>200</v>
      </c>
      <c r="P64" s="413">
        <v>210</v>
      </c>
      <c r="Q64" s="413">
        <v>202.3</v>
      </c>
      <c r="R64" s="413">
        <v>220.5</v>
      </c>
      <c r="S64" s="413">
        <v>220.3</v>
      </c>
      <c r="T64" s="413">
        <v>234.30656934306569</v>
      </c>
      <c r="U64" s="413">
        <v>183.57664233576645</v>
      </c>
      <c r="V64" s="413">
        <v>209.73236009732361</v>
      </c>
      <c r="W64" s="413">
        <v>227.8</v>
      </c>
      <c r="X64" s="413">
        <v>242.2</v>
      </c>
      <c r="Y64" s="413">
        <v>237.8102189781022</v>
      </c>
      <c r="Z64" s="413">
        <v>215</v>
      </c>
      <c r="AA64" s="413">
        <v>240.10975609756096</v>
      </c>
      <c r="AB64" s="413">
        <v>222.62195121951223</v>
      </c>
      <c r="AC64" s="413">
        <v>230.30509521290455</v>
      </c>
      <c r="AD64" s="413">
        <v>204.33843833011557</v>
      </c>
      <c r="AE64" s="413">
        <v>205.82907407512488</v>
      </c>
      <c r="AF64" s="413">
        <v>193.06004081875014</v>
      </c>
      <c r="AG64" s="413">
        <v>193.92607222716046</v>
      </c>
      <c r="AH64" s="413">
        <v>194.82892712869375</v>
      </c>
      <c r="AI64" s="413">
        <v>195.7477837152851</v>
      </c>
      <c r="AJ64" s="413">
        <v>196.60569786242147</v>
      </c>
      <c r="AK64" s="413">
        <v>197.42165905782099</v>
      </c>
      <c r="AL64" s="413">
        <v>198.27010139597007</v>
      </c>
      <c r="AM64" s="413">
        <v>199.14525552207985</v>
      </c>
      <c r="AN64" s="413">
        <v>200.06297532402237</v>
      </c>
      <c r="AO64" s="413">
        <v>200.95768363566398</v>
      </c>
      <c r="AP64" s="413">
        <v>201.79166349395501</v>
      </c>
      <c r="AQ64" s="413">
        <v>202.62437079403745</v>
      </c>
      <c r="AR64" s="413">
        <v>203.47208641280275</v>
      </c>
      <c r="AS64" s="413">
        <v>204.317774539147</v>
      </c>
      <c r="AT64" s="413">
        <v>205.1359607280769</v>
      </c>
      <c r="AU64" s="413">
        <v>205.97909621746786</v>
      </c>
      <c r="AV64" s="413">
        <v>206.83003422348821</v>
      </c>
      <c r="AW64" s="413">
        <v>207.6546299274921</v>
      </c>
      <c r="AX64" s="413">
        <v>208.47328752219423</v>
      </c>
      <c r="AY64" s="413">
        <v>209.31310959185075</v>
      </c>
      <c r="AZ64" s="413">
        <v>210.18369255656853</v>
      </c>
      <c r="BA64" s="413">
        <v>211.07031235563511</v>
      </c>
      <c r="BB64" s="413">
        <v>211.95221026131739</v>
      </c>
      <c r="BC64" s="413">
        <v>212.82942761156059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v>98.1</v>
      </c>
      <c r="P65" s="413">
        <v>125.06</v>
      </c>
      <c r="Q65" s="413">
        <v>101.3</v>
      </c>
      <c r="R65" s="413">
        <v>111.7</v>
      </c>
      <c r="S65" s="413">
        <v>140</v>
      </c>
      <c r="T65" s="413">
        <v>169.95133819951337</v>
      </c>
      <c r="U65" s="413">
        <v>187.34793187347933</v>
      </c>
      <c r="V65" s="413">
        <v>196.95863746958639</v>
      </c>
      <c r="W65" s="413">
        <v>190.5</v>
      </c>
      <c r="X65" s="413">
        <v>175</v>
      </c>
      <c r="Y65" s="413">
        <v>189.80535279805355</v>
      </c>
      <c r="Z65" s="413">
        <v>217.10462287104625</v>
      </c>
      <c r="AA65" s="413">
        <v>186.42335766423361</v>
      </c>
      <c r="AB65" s="413">
        <v>167.60340632603408</v>
      </c>
      <c r="AC65" s="413">
        <v>237.09992167509796</v>
      </c>
      <c r="AD65" s="413">
        <v>198</v>
      </c>
      <c r="AE65" s="413">
        <v>198</v>
      </c>
      <c r="AF65" s="413">
        <v>378.00350731393019</v>
      </c>
      <c r="AG65" s="413">
        <v>376.09984575243027</v>
      </c>
      <c r="AH65" s="413">
        <v>514.11409119516338</v>
      </c>
      <c r="AI65" s="413">
        <v>675.00261575335162</v>
      </c>
      <c r="AJ65" s="413">
        <v>674.78780710384819</v>
      </c>
      <c r="AK65" s="413">
        <v>674.25246663820644</v>
      </c>
      <c r="AL65" s="413">
        <v>673.99300427592311</v>
      </c>
      <c r="AM65" s="413">
        <v>673.77018823548553</v>
      </c>
      <c r="AN65" s="413">
        <v>673.5193787620899</v>
      </c>
      <c r="AO65" s="413">
        <v>673.32252078836962</v>
      </c>
      <c r="AP65" s="413">
        <v>673.2036685209041</v>
      </c>
      <c r="AQ65" s="413">
        <v>673.01045151026517</v>
      </c>
      <c r="AR65" s="413">
        <v>672.90465710656292</v>
      </c>
      <c r="AS65" s="413">
        <v>672.95125778819022</v>
      </c>
      <c r="AT65" s="413">
        <v>672.83066780601462</v>
      </c>
      <c r="AU65" s="413">
        <v>672.69102812541723</v>
      </c>
      <c r="AV65" s="413">
        <v>672.50080565945734</v>
      </c>
      <c r="AW65" s="413">
        <v>672.26835277714599</v>
      </c>
      <c r="AX65" s="413">
        <v>672.0928333465705</v>
      </c>
      <c r="AY65" s="413">
        <v>671.91761337549144</v>
      </c>
      <c r="AZ65" s="413">
        <v>671.73921620926922</v>
      </c>
      <c r="BA65" s="413">
        <v>671.55990567891138</v>
      </c>
      <c r="BB65" s="413">
        <v>671.37812802509427</v>
      </c>
      <c r="BC65" s="413">
        <v>671.19488203184426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v>13306.6</v>
      </c>
      <c r="P68" s="413">
        <v>13919.5</v>
      </c>
      <c r="Q68" s="413">
        <v>13763.8</v>
      </c>
      <c r="R68" s="413">
        <v>14441.1</v>
      </c>
      <c r="S68" s="413">
        <v>14634</v>
      </c>
      <c r="T68" s="413">
        <v>15152.9197080292</v>
      </c>
      <c r="U68" s="413">
        <v>16181.751824817518</v>
      </c>
      <c r="V68" s="413">
        <v>17038.900000000001</v>
      </c>
      <c r="W68" s="413">
        <v>17772.5</v>
      </c>
      <c r="X68" s="413">
        <v>19128.3</v>
      </c>
      <c r="Y68" s="413">
        <v>19512.895377128956</v>
      </c>
      <c r="Z68" s="413">
        <v>19845.815085158152</v>
      </c>
      <c r="AA68" s="413">
        <v>16944.294403892949</v>
      </c>
      <c r="AB68" s="413">
        <v>17052</v>
      </c>
      <c r="AC68" s="413">
        <v>15725.554840432811</v>
      </c>
      <c r="AD68" s="413">
        <v>16572.100922235553</v>
      </c>
      <c r="AE68" s="413">
        <v>16495.738931328091</v>
      </c>
      <c r="AF68" s="413">
        <v>16959.75326340129</v>
      </c>
      <c r="AG68" s="413">
        <v>16896.899305133837</v>
      </c>
      <c r="AH68" s="413">
        <v>16885.382025930849</v>
      </c>
      <c r="AI68" s="413">
        <v>18049.961157374426</v>
      </c>
      <c r="AJ68" s="413">
        <v>18502.432073778429</v>
      </c>
      <c r="AK68" s="413">
        <v>18868.66979431059</v>
      </c>
      <c r="AL68" s="413">
        <v>19366.416501425178</v>
      </c>
      <c r="AM68" s="413">
        <v>19598.616864188702</v>
      </c>
      <c r="AN68" s="413">
        <v>19999.671449696711</v>
      </c>
      <c r="AO68" s="413">
        <v>19576.421950872296</v>
      </c>
      <c r="AP68" s="413">
        <v>19514.681549689067</v>
      </c>
      <c r="AQ68" s="413">
        <v>19425.726314772692</v>
      </c>
      <c r="AR68" s="413">
        <v>20690.280129450126</v>
      </c>
      <c r="AS68" s="413">
        <v>20210.001899945382</v>
      </c>
      <c r="AT68" s="413">
        <v>20059.235329825053</v>
      </c>
      <c r="AU68" s="413">
        <v>22428.224075954186</v>
      </c>
      <c r="AV68" s="413">
        <v>20777.847412606665</v>
      </c>
      <c r="AW68" s="413">
        <v>21090.926517672855</v>
      </c>
      <c r="AX68" s="413">
        <v>21220.226544369492</v>
      </c>
      <c r="AY68" s="413">
        <v>21569.288700127101</v>
      </c>
      <c r="AZ68" s="413">
        <v>21143.645443452933</v>
      </c>
      <c r="BA68" s="413">
        <v>19659.054450741824</v>
      </c>
      <c r="BB68" s="413">
        <v>20192.396804085096</v>
      </c>
      <c r="BC68" s="413">
        <v>21463.373996010127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v>0</v>
      </c>
      <c r="P69" s="413">
        <v>0.97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v>310</v>
      </c>
      <c r="P70" s="413">
        <v>310</v>
      </c>
      <c r="Q70" s="413">
        <v>310</v>
      </c>
      <c r="R70" s="413">
        <v>315</v>
      </c>
      <c r="S70" s="413">
        <v>430</v>
      </c>
      <c r="T70" s="413">
        <v>577.85888077858885</v>
      </c>
      <c r="U70" s="413">
        <v>590.0243309002434</v>
      </c>
      <c r="V70" s="413">
        <v>638.68613138686135</v>
      </c>
      <c r="W70" s="413">
        <v>596.10705596107005</v>
      </c>
      <c r="X70" s="413">
        <v>723.8</v>
      </c>
      <c r="Y70" s="413">
        <v>851.58150851581513</v>
      </c>
      <c r="Z70" s="413">
        <v>851.58150851581513</v>
      </c>
      <c r="AA70" s="413">
        <v>946.60583941605842</v>
      </c>
      <c r="AB70" s="413">
        <v>965.99756690997572</v>
      </c>
      <c r="AC70" s="413">
        <v>1009.4060885615337</v>
      </c>
      <c r="AD70" s="413">
        <v>1026.9862114839175</v>
      </c>
      <c r="AE70" s="413">
        <v>1030.0189582588553</v>
      </c>
      <c r="AF70" s="413">
        <v>1022.8680028002293</v>
      </c>
      <c r="AG70" s="413">
        <v>1024.0216299759072</v>
      </c>
      <c r="AH70" s="413">
        <v>1025.23542375589</v>
      </c>
      <c r="AI70" s="413">
        <v>1026.4726391328202</v>
      </c>
      <c r="AJ70" s="413">
        <v>1027.6821916455558</v>
      </c>
      <c r="AK70" s="413">
        <v>1027.8907011518645</v>
      </c>
      <c r="AL70" s="413">
        <v>1028.053891442479</v>
      </c>
      <c r="AM70" s="413">
        <v>1028.198211838933</v>
      </c>
      <c r="AN70" s="413">
        <v>1028.3533399074156</v>
      </c>
      <c r="AO70" s="413">
        <v>1028.4803122258973</v>
      </c>
      <c r="AP70" s="413">
        <v>1028.5934907978733</v>
      </c>
      <c r="AQ70" s="413">
        <v>1028.7123516221934</v>
      </c>
      <c r="AR70" s="413">
        <v>1028.8457881627896</v>
      </c>
      <c r="AS70" s="413">
        <v>1028.9741744265586</v>
      </c>
      <c r="AT70" s="413">
        <v>1029.0965166210885</v>
      </c>
      <c r="AU70" s="413">
        <v>1029.2257633830243</v>
      </c>
      <c r="AV70" s="413">
        <v>1029.3583433104473</v>
      </c>
      <c r="AW70" s="413">
        <v>1029.4936663408726</v>
      </c>
      <c r="AX70" s="413">
        <v>1029.6280319447874</v>
      </c>
      <c r="AY70" s="413">
        <v>1029.7648655075716</v>
      </c>
      <c r="AZ70" s="413">
        <v>1029.903853924443</v>
      </c>
      <c r="BA70" s="413">
        <v>1030.0473753282654</v>
      </c>
      <c r="BB70" s="413">
        <v>1030.5623959372638</v>
      </c>
      <c r="BC70" s="413">
        <v>1031.0776074173916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v>4165.8999999999996</v>
      </c>
      <c r="P71" s="413">
        <v>5264.2</v>
      </c>
      <c r="Q71" s="413">
        <v>5050</v>
      </c>
      <c r="R71" s="413">
        <v>4237</v>
      </c>
      <c r="S71" s="413">
        <v>2986</v>
      </c>
      <c r="T71" s="413">
        <v>2672.5060827250613</v>
      </c>
      <c r="U71" s="413">
        <v>1995.1338199513384</v>
      </c>
      <c r="V71" s="413">
        <v>1193.0656934306571</v>
      </c>
      <c r="W71" s="413">
        <v>980.53899999999999</v>
      </c>
      <c r="X71" s="413">
        <v>1827.1</v>
      </c>
      <c r="Y71" s="413">
        <v>2795.2554744525551</v>
      </c>
      <c r="Z71" s="413">
        <v>2634.0024330900242</v>
      </c>
      <c r="AA71" s="413">
        <v>839.4160583941607</v>
      </c>
      <c r="AB71" s="413">
        <v>1018.2846715328469</v>
      </c>
      <c r="AC71" s="413">
        <v>691.35384824320795</v>
      </c>
      <c r="AD71" s="413">
        <v>1261.0972472995998</v>
      </c>
      <c r="AE71" s="413">
        <v>1376.7809945147453</v>
      </c>
      <c r="AF71" s="413">
        <v>2091.9409250461003</v>
      </c>
      <c r="AG71" s="413">
        <v>2056.2335384681278</v>
      </c>
      <c r="AH71" s="413">
        <v>2227.2558697382538</v>
      </c>
      <c r="AI71" s="413">
        <v>2415.7433848571172</v>
      </c>
      <c r="AJ71" s="413">
        <v>2171.2499759005022</v>
      </c>
      <c r="AK71" s="413">
        <v>2543.8098600677727</v>
      </c>
      <c r="AL71" s="413">
        <v>2585.4258727654224</v>
      </c>
      <c r="AM71" s="413">
        <v>2670.508685529453</v>
      </c>
      <c r="AN71" s="413">
        <v>2669.6601162817278</v>
      </c>
      <c r="AO71" s="413">
        <v>1895.0251926355318</v>
      </c>
      <c r="AP71" s="413">
        <v>900.42586022680848</v>
      </c>
      <c r="AQ71" s="413">
        <v>916.33420554279257</v>
      </c>
      <c r="AR71" s="413">
        <v>932.90289492727447</v>
      </c>
      <c r="AS71" s="413">
        <v>946.80087764650943</v>
      </c>
      <c r="AT71" s="413">
        <v>959.69389096856526</v>
      </c>
      <c r="AU71" s="413">
        <v>973.72913734777126</v>
      </c>
      <c r="AV71" s="413">
        <v>987.79639353452387</v>
      </c>
      <c r="AW71" s="413">
        <v>1001.3051371117258</v>
      </c>
      <c r="AX71" s="413">
        <v>1014.1212877765846</v>
      </c>
      <c r="AY71" s="413">
        <v>1027.2776835792065</v>
      </c>
      <c r="AZ71" s="413">
        <v>1039.8002682711431</v>
      </c>
      <c r="BA71" s="413">
        <v>1055.0698494885685</v>
      </c>
      <c r="BB71" s="413">
        <v>1068.4689227328431</v>
      </c>
      <c r="BC71" s="413">
        <v>1082.6556368247129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v>1344</v>
      </c>
      <c r="P72" s="413">
        <v>1294.2</v>
      </c>
      <c r="Q72" s="413">
        <v>1359.9</v>
      </c>
      <c r="R72" s="413">
        <v>1307</v>
      </c>
      <c r="S72" s="413">
        <v>1468.5</v>
      </c>
      <c r="T72" s="413">
        <v>1360.3406326034064</v>
      </c>
      <c r="U72" s="413">
        <v>1386.7396593673968</v>
      </c>
      <c r="V72" s="413">
        <v>1304</v>
      </c>
      <c r="W72" s="413">
        <v>1275.8</v>
      </c>
      <c r="X72" s="413">
        <v>1358.9</v>
      </c>
      <c r="Y72" s="413">
        <v>1368.6131386861314</v>
      </c>
      <c r="Z72" s="413">
        <v>1435.5231143552312</v>
      </c>
      <c r="AA72" s="413">
        <v>1415.0000000000002</v>
      </c>
      <c r="AB72" s="413">
        <v>1550.9975669099758</v>
      </c>
      <c r="AC72" s="413">
        <v>1395.7966043220054</v>
      </c>
      <c r="AD72" s="413">
        <v>1385.3649140130281</v>
      </c>
      <c r="AE72" s="413">
        <v>1328.9481890287725</v>
      </c>
      <c r="AF72" s="413">
        <v>1380.189587839955</v>
      </c>
      <c r="AG72" s="413">
        <v>1387.7758308251903</v>
      </c>
      <c r="AH72" s="413">
        <v>1399.171647281921</v>
      </c>
      <c r="AI72" s="413">
        <v>1410.4340059753474</v>
      </c>
      <c r="AJ72" s="413">
        <v>1416.6548684436834</v>
      </c>
      <c r="AK72" s="413">
        <v>1422.2977621603554</v>
      </c>
      <c r="AL72" s="413">
        <v>1428.5430508344316</v>
      </c>
      <c r="AM72" s="413">
        <v>1435.5549266464147</v>
      </c>
      <c r="AN72" s="413">
        <v>1443.2155643048495</v>
      </c>
      <c r="AO72" s="413">
        <v>1449.8236154762117</v>
      </c>
      <c r="AP72" s="413">
        <v>1456.1077611335174</v>
      </c>
      <c r="AQ72" s="413">
        <v>1462.5000365069159</v>
      </c>
      <c r="AR72" s="413">
        <v>1469.2241552239541</v>
      </c>
      <c r="AS72" s="413">
        <v>1475.9839580839509</v>
      </c>
      <c r="AT72" s="413">
        <v>1483.9986972284448</v>
      </c>
      <c r="AU72" s="413">
        <v>1492.0085043814277</v>
      </c>
      <c r="AV72" s="413">
        <v>1498.6945994233365</v>
      </c>
      <c r="AW72" s="413">
        <v>1505.3527653220933</v>
      </c>
      <c r="AX72" s="413">
        <v>1511.9952940538997</v>
      </c>
      <c r="AY72" s="413">
        <v>1518.6663778701807</v>
      </c>
      <c r="AZ72" s="413">
        <v>1525.4775974700397</v>
      </c>
      <c r="BA72" s="413">
        <v>1532.4640772795392</v>
      </c>
      <c r="BB72" s="413">
        <v>1539.634005998053</v>
      </c>
      <c r="BC72" s="413">
        <v>1547.0495484219957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v>726.7</v>
      </c>
      <c r="P73" s="413">
        <v>716</v>
      </c>
      <c r="Q73" s="413">
        <v>858</v>
      </c>
      <c r="R73" s="413">
        <v>708</v>
      </c>
      <c r="S73" s="413">
        <v>1657.1</v>
      </c>
      <c r="T73" s="413">
        <v>2147.5669099756692</v>
      </c>
      <c r="U73" s="413">
        <v>2634.5498783454987</v>
      </c>
      <c r="V73" s="413">
        <v>2075</v>
      </c>
      <c r="W73" s="413">
        <v>3304</v>
      </c>
      <c r="X73" s="413">
        <v>2944.1</v>
      </c>
      <c r="Y73" s="413">
        <v>2838.3576642335765</v>
      </c>
      <c r="Z73" s="413">
        <v>3157.7372262773724</v>
      </c>
      <c r="AA73" s="413">
        <v>3164.4160583941612</v>
      </c>
      <c r="AB73" s="413">
        <v>2460.2311435523116</v>
      </c>
      <c r="AC73" s="413">
        <v>2848.8915477896662</v>
      </c>
      <c r="AD73" s="413">
        <v>2931.3738123359353</v>
      </c>
      <c r="AE73" s="413">
        <v>2827.346253484207</v>
      </c>
      <c r="AF73" s="413">
        <v>2748.2641913528128</v>
      </c>
      <c r="AG73" s="413">
        <v>2995.5478570149544</v>
      </c>
      <c r="AH73" s="413">
        <v>3002.7612567845754</v>
      </c>
      <c r="AI73" s="413">
        <v>3004.8144509711046</v>
      </c>
      <c r="AJ73" s="413">
        <v>3051.4815983409881</v>
      </c>
      <c r="AK73" s="413">
        <v>2778.4407740780384</v>
      </c>
      <c r="AL73" s="413">
        <v>2957.1821556299783</v>
      </c>
      <c r="AM73" s="413">
        <v>2991.1307986708939</v>
      </c>
      <c r="AN73" s="413">
        <v>3009.733786529664</v>
      </c>
      <c r="AO73" s="413">
        <v>2989.1237693655748</v>
      </c>
      <c r="AP73" s="413">
        <v>2304.8032746458794</v>
      </c>
      <c r="AQ73" s="413">
        <v>2305.2599918602946</v>
      </c>
      <c r="AR73" s="413">
        <v>2305.7104726418966</v>
      </c>
      <c r="AS73" s="413">
        <v>2306.1551045225069</v>
      </c>
      <c r="AT73" s="413">
        <v>2306.5969257136735</v>
      </c>
      <c r="AU73" s="413">
        <v>2307.0353894614277</v>
      </c>
      <c r="AV73" s="413">
        <v>2307.4710720129192</v>
      </c>
      <c r="AW73" s="413">
        <v>2307.9016046613065</v>
      </c>
      <c r="AX73" s="413">
        <v>2308.3266583116456</v>
      </c>
      <c r="AY73" s="413">
        <v>2308.7483035792625</v>
      </c>
      <c r="AZ73" s="413">
        <v>2309.1766903774028</v>
      </c>
      <c r="BA73" s="413">
        <v>3827.1420937769449</v>
      </c>
      <c r="BB73" s="413">
        <v>3843.427266328556</v>
      </c>
      <c r="BC73" s="413">
        <v>3843.6220378402181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v>4253.8</v>
      </c>
      <c r="P74" s="413">
        <v>4249.6000000000004</v>
      </c>
      <c r="Q74" s="413">
        <v>3825</v>
      </c>
      <c r="R74" s="413">
        <v>3319.3</v>
      </c>
      <c r="S74" s="413">
        <v>2641</v>
      </c>
      <c r="T74" s="413">
        <v>2150</v>
      </c>
      <c r="U74" s="413">
        <v>3446.350364963504</v>
      </c>
      <c r="V74" s="413">
        <v>4536.1313868613142</v>
      </c>
      <c r="W74" s="413">
        <v>5024</v>
      </c>
      <c r="X74" s="413">
        <v>5069.3</v>
      </c>
      <c r="Y74" s="413">
        <v>5139.0754257907547</v>
      </c>
      <c r="Z74" s="413">
        <v>4908.5158150851585</v>
      </c>
      <c r="AA74" s="413">
        <v>5092.080291970803</v>
      </c>
      <c r="AB74" s="413">
        <v>5436.4437989307653</v>
      </c>
      <c r="AC74" s="413">
        <v>4707.1395034066045</v>
      </c>
      <c r="AD74" s="413">
        <v>4915.5495618898658</v>
      </c>
      <c r="AE74" s="413">
        <v>5047.2436541344114</v>
      </c>
      <c r="AF74" s="413">
        <v>4995.3713273478843</v>
      </c>
      <c r="AG74" s="413">
        <v>4993.3283206278684</v>
      </c>
      <c r="AH74" s="413">
        <v>4877.4387327928207</v>
      </c>
      <c r="AI74" s="413">
        <v>4830.3094830308319</v>
      </c>
      <c r="AJ74" s="413">
        <v>4852.5466185883515</v>
      </c>
      <c r="AK74" s="413">
        <v>4806.3228202830669</v>
      </c>
      <c r="AL74" s="413">
        <v>4819.6759451158405</v>
      </c>
      <c r="AM74" s="413">
        <v>4833.3650387055141</v>
      </c>
      <c r="AN74" s="413">
        <v>4847.2121291994144</v>
      </c>
      <c r="AO74" s="413">
        <v>4363.019676042074</v>
      </c>
      <c r="AP74" s="413">
        <v>4376.9732322301288</v>
      </c>
      <c r="AQ74" s="413">
        <v>4391.0030490034133</v>
      </c>
      <c r="AR74" s="413">
        <v>4405.0459118113686</v>
      </c>
      <c r="AS74" s="413">
        <v>4419.1920837499192</v>
      </c>
      <c r="AT74" s="413">
        <v>4433.0527881415301</v>
      </c>
      <c r="AU74" s="413">
        <v>4446.9807461845267</v>
      </c>
      <c r="AV74" s="413">
        <v>4461.0199693934019</v>
      </c>
      <c r="AW74" s="413">
        <v>4475.163259839067</v>
      </c>
      <c r="AX74" s="413">
        <v>4489.384032532198</v>
      </c>
      <c r="AY74" s="413">
        <v>4503.6301241620022</v>
      </c>
      <c r="AZ74" s="413">
        <v>4517.9561101720765</v>
      </c>
      <c r="BA74" s="413">
        <v>4532.5338448957591</v>
      </c>
      <c r="BB74" s="413">
        <v>4547.3270045718982</v>
      </c>
      <c r="BC74" s="413">
        <v>4562.638920749785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v>575</v>
      </c>
      <c r="P75" s="413">
        <v>120</v>
      </c>
      <c r="Q75" s="413">
        <v>135</v>
      </c>
      <c r="R75" s="413">
        <v>425</v>
      </c>
      <c r="S75" s="413">
        <v>288.60000000000002</v>
      </c>
      <c r="T75" s="413">
        <v>321.04622871046229</v>
      </c>
      <c r="U75" s="413">
        <v>263.01703163017032</v>
      </c>
      <c r="V75" s="413">
        <v>246.95863746958639</v>
      </c>
      <c r="W75" s="413">
        <v>248.2</v>
      </c>
      <c r="X75" s="413">
        <v>104</v>
      </c>
      <c r="Y75" s="413">
        <v>30.000000000000004</v>
      </c>
      <c r="Z75" s="413">
        <v>253.00486618004868</v>
      </c>
      <c r="AA75" s="413">
        <v>256.99513381995138</v>
      </c>
      <c r="AB75" s="413">
        <v>284.00243309002434</v>
      </c>
      <c r="AC75" s="413">
        <v>313.64974000000001</v>
      </c>
      <c r="AD75" s="413">
        <v>305.90010408437803</v>
      </c>
      <c r="AE75" s="413">
        <v>319.04331373915522</v>
      </c>
      <c r="AF75" s="413">
        <v>347.431487809636</v>
      </c>
      <c r="AG75" s="413">
        <v>359.6914835017659</v>
      </c>
      <c r="AH75" s="413">
        <v>360.7498878641685</v>
      </c>
      <c r="AI75" s="413">
        <v>362.37363863856967</v>
      </c>
      <c r="AJ75" s="413">
        <v>364.29471074840285</v>
      </c>
      <c r="AK75" s="413">
        <v>366.25587364714687</v>
      </c>
      <c r="AL75" s="413">
        <v>368.33014908372888</v>
      </c>
      <c r="AM75" s="413">
        <v>370.52181607356943</v>
      </c>
      <c r="AN75" s="413">
        <v>372.27340525075806</v>
      </c>
      <c r="AO75" s="413">
        <v>373.79553250494234</v>
      </c>
      <c r="AP75" s="413">
        <v>231.65420665102459</v>
      </c>
      <c r="AQ75" s="413">
        <v>231.96162676677531</v>
      </c>
      <c r="AR75" s="413">
        <v>232.3263632185222</v>
      </c>
      <c r="AS75" s="413">
        <v>232.61527240657813</v>
      </c>
      <c r="AT75" s="413">
        <v>232.77702535553544</v>
      </c>
      <c r="AU75" s="413">
        <v>232.92402482064537</v>
      </c>
      <c r="AV75" s="413">
        <v>232.91626718175692</v>
      </c>
      <c r="AW75" s="413">
        <v>232.87938204801239</v>
      </c>
      <c r="AX75" s="413">
        <v>232.77522594550109</v>
      </c>
      <c r="AY75" s="413">
        <v>232.7500332124342</v>
      </c>
      <c r="AZ75" s="413">
        <v>232.98693078924975</v>
      </c>
      <c r="BA75" s="413">
        <v>377.2784499577217</v>
      </c>
      <c r="BB75" s="413">
        <v>380.15920021864042</v>
      </c>
      <c r="BC75" s="413">
        <v>381.02057587882655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>
        <v>0</v>
      </c>
      <c r="P78" s="413">
        <v>0</v>
      </c>
      <c r="Q78" s="413">
        <v>0</v>
      </c>
      <c r="R78" s="413">
        <v>0</v>
      </c>
      <c r="S78" s="413">
        <v>0</v>
      </c>
      <c r="T78" s="413">
        <v>0</v>
      </c>
      <c r="U78" s="413">
        <v>0</v>
      </c>
      <c r="V78" s="413">
        <v>0</v>
      </c>
      <c r="W78" s="413">
        <v>0</v>
      </c>
      <c r="X78" s="413">
        <v>0</v>
      </c>
      <c r="Y78" s="413">
        <v>0</v>
      </c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>
        <v>116.10899999999999</v>
      </c>
      <c r="P91" s="413">
        <v>148.6</v>
      </c>
      <c r="Q91" s="413">
        <v>260</v>
      </c>
      <c r="R91" s="413">
        <v>163.1</v>
      </c>
      <c r="S91" s="413">
        <v>114.11192214111922</v>
      </c>
      <c r="T91" s="413">
        <v>182.360097323601</v>
      </c>
      <c r="U91" s="413">
        <v>518.49148418491484</v>
      </c>
      <c r="V91" s="413">
        <v>852.2</v>
      </c>
      <c r="W91" s="413">
        <v>899.3</v>
      </c>
      <c r="X91" s="413">
        <v>865</v>
      </c>
      <c r="Y91" s="413">
        <v>867.46958637469584</v>
      </c>
      <c r="Z91" s="413">
        <v>1622.9318734793187</v>
      </c>
      <c r="AA91" s="413">
        <v>1984.6958637469588</v>
      </c>
      <c r="AB91" s="413">
        <v>2093.0170316301705</v>
      </c>
      <c r="AC91" s="413">
        <v>2112.4847</v>
      </c>
      <c r="AD91" s="413">
        <v>2261.9514743822288</v>
      </c>
      <c r="AE91" s="413">
        <v>2292.6911522960349</v>
      </c>
      <c r="AF91" s="413">
        <v>2407.424803827088</v>
      </c>
      <c r="AG91" s="413">
        <v>2613.8631823736018</v>
      </c>
      <c r="AH91" s="413">
        <v>2892.6052881110641</v>
      </c>
      <c r="AI91" s="413">
        <v>2971.4933229700432</v>
      </c>
      <c r="AJ91" s="413">
        <v>2971.1051459206546</v>
      </c>
      <c r="AK91" s="413">
        <v>2973.1548963543401</v>
      </c>
      <c r="AL91" s="413">
        <v>2973.9005592357971</v>
      </c>
      <c r="AM91" s="413">
        <v>2978.7925362737628</v>
      </c>
      <c r="AN91" s="413">
        <v>2979.1700686391569</v>
      </c>
      <c r="AO91" s="413">
        <v>2979.5634141701316</v>
      </c>
      <c r="AP91" s="413">
        <v>2979.9617013076199</v>
      </c>
      <c r="AQ91" s="413">
        <v>2980.3566478150656</v>
      </c>
      <c r="AR91" s="413">
        <v>2980.7464431554913</v>
      </c>
      <c r="AS91" s="413">
        <v>2981.1387502526613</v>
      </c>
      <c r="AT91" s="413">
        <v>2981.5388632567506</v>
      </c>
      <c r="AU91" s="413">
        <v>2983.1486878124865</v>
      </c>
      <c r="AV91" s="413">
        <v>2983.5613522818003</v>
      </c>
      <c r="AW91" s="413">
        <v>2984.7573709595295</v>
      </c>
      <c r="AX91" s="413">
        <v>2989.8861121309492</v>
      </c>
      <c r="AY91" s="413">
        <v>2990.7454902383738</v>
      </c>
      <c r="AZ91" s="413">
        <v>2991.6059324585731</v>
      </c>
      <c r="BA91" s="413">
        <v>2992.4684371943968</v>
      </c>
      <c r="BB91" s="413">
        <v>2993.7802495234696</v>
      </c>
      <c r="BC91" s="413">
        <v>2995.0439658953301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>
        <v>0</v>
      </c>
      <c r="P92" s="413">
        <v>0</v>
      </c>
      <c r="Q92" s="413">
        <v>0</v>
      </c>
      <c r="R92" s="413">
        <v>0</v>
      </c>
      <c r="S92" s="413">
        <v>0</v>
      </c>
      <c r="T92" s="413">
        <v>0</v>
      </c>
      <c r="U92" s="413">
        <v>0</v>
      </c>
      <c r="V92" s="413">
        <v>0</v>
      </c>
      <c r="W92" s="413">
        <v>0</v>
      </c>
      <c r="X92" s="413">
        <v>0</v>
      </c>
      <c r="Y92" s="413">
        <v>0</v>
      </c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>
        <v>0</v>
      </c>
      <c r="P96" s="413">
        <v>0</v>
      </c>
      <c r="Q96" s="413">
        <v>0</v>
      </c>
      <c r="R96" s="413">
        <v>0</v>
      </c>
      <c r="S96" s="413">
        <v>0</v>
      </c>
      <c r="T96" s="413">
        <v>0</v>
      </c>
      <c r="U96" s="413">
        <v>0</v>
      </c>
      <c r="V96" s="413">
        <v>0</v>
      </c>
      <c r="W96" s="413">
        <v>0</v>
      </c>
      <c r="X96" s="413">
        <v>0</v>
      </c>
      <c r="Y96" s="413">
        <v>0</v>
      </c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>
        <v>0</v>
      </c>
      <c r="P98" s="413">
        <v>0</v>
      </c>
      <c r="Q98" s="413">
        <v>0</v>
      </c>
      <c r="R98" s="413">
        <v>0</v>
      </c>
      <c r="S98" s="413">
        <v>0</v>
      </c>
      <c r="T98" s="413">
        <v>0</v>
      </c>
      <c r="U98" s="413">
        <v>0</v>
      </c>
      <c r="V98" s="413">
        <v>0</v>
      </c>
      <c r="W98" s="413">
        <v>0</v>
      </c>
      <c r="X98" s="413">
        <v>0</v>
      </c>
      <c r="Y98" s="413">
        <v>0</v>
      </c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>
        <v>0</v>
      </c>
      <c r="P102" s="413">
        <v>0</v>
      </c>
      <c r="Q102" s="413">
        <v>0</v>
      </c>
      <c r="R102" s="413">
        <v>0</v>
      </c>
      <c r="S102" s="413">
        <v>0</v>
      </c>
      <c r="T102" s="413">
        <v>0</v>
      </c>
      <c r="U102" s="413">
        <v>0</v>
      </c>
      <c r="V102" s="413">
        <v>0</v>
      </c>
      <c r="W102" s="413">
        <v>0</v>
      </c>
      <c r="X102" s="413">
        <v>0</v>
      </c>
      <c r="Y102" s="413">
        <v>0</v>
      </c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>
        <v>0</v>
      </c>
      <c r="P107" s="413">
        <v>0</v>
      </c>
      <c r="Q107" s="413">
        <v>0</v>
      </c>
      <c r="R107" s="413">
        <v>0</v>
      </c>
      <c r="S107" s="413">
        <v>0</v>
      </c>
      <c r="T107" s="413">
        <v>0</v>
      </c>
      <c r="U107" s="413">
        <v>0</v>
      </c>
      <c r="V107" s="413">
        <v>0</v>
      </c>
      <c r="W107" s="413">
        <v>0</v>
      </c>
      <c r="X107" s="413">
        <v>0</v>
      </c>
      <c r="Y107" s="413">
        <v>0</v>
      </c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>
        <v>0</v>
      </c>
      <c r="P110" s="413">
        <v>0</v>
      </c>
      <c r="Q110" s="413">
        <v>0</v>
      </c>
      <c r="R110" s="413">
        <v>0</v>
      </c>
      <c r="S110" s="413">
        <v>0</v>
      </c>
      <c r="T110" s="413">
        <v>0</v>
      </c>
      <c r="U110" s="413">
        <v>0</v>
      </c>
      <c r="V110" s="413">
        <v>0</v>
      </c>
      <c r="W110" s="413">
        <v>0</v>
      </c>
      <c r="X110" s="413">
        <v>0</v>
      </c>
      <c r="Y110" s="413">
        <v>0</v>
      </c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>
        <v>0</v>
      </c>
      <c r="P124" s="413">
        <v>0</v>
      </c>
      <c r="Q124" s="413">
        <v>0</v>
      </c>
      <c r="R124" s="413">
        <v>0</v>
      </c>
      <c r="S124" s="413">
        <v>0</v>
      </c>
      <c r="T124" s="413">
        <v>0</v>
      </c>
      <c r="U124" s="413">
        <v>0</v>
      </c>
      <c r="V124" s="413">
        <v>0</v>
      </c>
      <c r="W124" s="413">
        <v>0</v>
      </c>
      <c r="X124" s="413">
        <v>0</v>
      </c>
      <c r="Y124" s="413">
        <v>0</v>
      </c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v>609.9</v>
      </c>
      <c r="P130" s="413">
        <v>587.9</v>
      </c>
      <c r="Q130" s="413">
        <v>617</v>
      </c>
      <c r="R130" s="413">
        <v>622</v>
      </c>
      <c r="S130" s="413">
        <v>607.1</v>
      </c>
      <c r="T130" s="413">
        <v>585.03649635036493</v>
      </c>
      <c r="U130" s="413">
        <v>549.02676399026768</v>
      </c>
      <c r="V130" s="413">
        <v>608.02919708029196</v>
      </c>
      <c r="W130" s="413">
        <v>572</v>
      </c>
      <c r="X130" s="413">
        <v>564</v>
      </c>
      <c r="Y130" s="413">
        <v>544.0024330900244</v>
      </c>
      <c r="Z130" s="413">
        <v>521.99513381995132</v>
      </c>
      <c r="AA130" s="413">
        <v>493.29683698296839</v>
      </c>
      <c r="AB130" s="413">
        <v>535</v>
      </c>
      <c r="AC130" s="413">
        <v>590.18780774333868</v>
      </c>
      <c r="AD130" s="413">
        <v>565</v>
      </c>
      <c r="AE130" s="413">
        <v>565.00000000000045</v>
      </c>
      <c r="AF130" s="413">
        <v>665</v>
      </c>
      <c r="AG130" s="413">
        <v>665</v>
      </c>
      <c r="AH130" s="413">
        <v>660</v>
      </c>
      <c r="AI130" s="413">
        <v>660</v>
      </c>
      <c r="AJ130" s="413">
        <v>660</v>
      </c>
      <c r="AK130" s="413">
        <v>660</v>
      </c>
      <c r="AL130" s="413">
        <v>660</v>
      </c>
      <c r="AM130" s="413">
        <v>660</v>
      </c>
      <c r="AN130" s="413">
        <v>660</v>
      </c>
      <c r="AO130" s="413">
        <v>660</v>
      </c>
      <c r="AP130" s="413">
        <v>660</v>
      </c>
      <c r="AQ130" s="413">
        <v>660</v>
      </c>
      <c r="AR130" s="413">
        <v>660</v>
      </c>
      <c r="AS130" s="413">
        <v>660</v>
      </c>
      <c r="AT130" s="413">
        <v>660</v>
      </c>
      <c r="AU130" s="413">
        <v>660</v>
      </c>
      <c r="AV130" s="413">
        <v>660</v>
      </c>
      <c r="AW130" s="413">
        <v>660</v>
      </c>
      <c r="AX130" s="413">
        <v>660</v>
      </c>
      <c r="AY130" s="413">
        <v>660</v>
      </c>
      <c r="AZ130" s="413">
        <v>660</v>
      </c>
      <c r="BA130" s="413">
        <v>660</v>
      </c>
      <c r="BB130" s="413">
        <v>660</v>
      </c>
      <c r="BC130" s="413">
        <v>66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>
        <v>34</v>
      </c>
      <c r="P132" s="413">
        <v>28.8</v>
      </c>
      <c r="Q132" s="413">
        <v>22</v>
      </c>
      <c r="R132" s="413">
        <v>29.4</v>
      </c>
      <c r="S132" s="413">
        <v>27</v>
      </c>
      <c r="T132" s="413">
        <v>20.316301703163017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v>429.3</v>
      </c>
      <c r="P133" s="413">
        <v>458.303</v>
      </c>
      <c r="Q133" s="413">
        <v>411.26</v>
      </c>
      <c r="R133" s="413">
        <v>460.61</v>
      </c>
      <c r="S133" s="413">
        <v>453.69400000000002</v>
      </c>
      <c r="T133" s="413">
        <v>415.69343065693431</v>
      </c>
      <c r="U133" s="413">
        <v>467.59</v>
      </c>
      <c r="V133" s="413">
        <v>464.6</v>
      </c>
      <c r="W133" s="413">
        <v>421.2</v>
      </c>
      <c r="X133" s="413">
        <v>465.9</v>
      </c>
      <c r="Y133" s="413">
        <v>463.80778588807794</v>
      </c>
      <c r="Z133" s="413">
        <v>459.78102189781026</v>
      </c>
      <c r="AA133" s="413">
        <v>420.86374695863742</v>
      </c>
      <c r="AB133" s="413">
        <v>471.22871046228715</v>
      </c>
      <c r="AC133" s="413">
        <v>405.63658799999996</v>
      </c>
      <c r="AD133" s="413">
        <v>479.99999999999994</v>
      </c>
      <c r="AE133" s="413">
        <v>460.8372</v>
      </c>
      <c r="AF133" s="413">
        <v>450</v>
      </c>
      <c r="AG133" s="413">
        <v>449.99999999999983</v>
      </c>
      <c r="AH133" s="413">
        <v>450</v>
      </c>
      <c r="AI133" s="413">
        <v>450</v>
      </c>
      <c r="AJ133" s="413">
        <v>449.99999999999989</v>
      </c>
      <c r="AK133" s="413">
        <v>449.99999999999994</v>
      </c>
      <c r="AL133" s="413">
        <v>450</v>
      </c>
      <c r="AM133" s="413">
        <v>415.90244220606985</v>
      </c>
      <c r="AN133" s="413">
        <v>427.78988024744865</v>
      </c>
      <c r="AO133" s="413">
        <v>446.98788024744886</v>
      </c>
      <c r="AP133" s="413">
        <v>450.00000000000006</v>
      </c>
      <c r="AQ133" s="413">
        <v>450</v>
      </c>
      <c r="AR133" s="413">
        <v>450</v>
      </c>
      <c r="AS133" s="413">
        <v>450</v>
      </c>
      <c r="AT133" s="413">
        <v>450</v>
      </c>
      <c r="AU133" s="413">
        <v>450</v>
      </c>
      <c r="AV133" s="413">
        <v>449.99999999999989</v>
      </c>
      <c r="AW133" s="413">
        <v>450.00000000000011</v>
      </c>
      <c r="AX133" s="413">
        <v>450</v>
      </c>
      <c r="AY133" s="413">
        <v>450</v>
      </c>
      <c r="AZ133" s="413">
        <v>449.99999999999994</v>
      </c>
      <c r="BA133" s="413">
        <v>449.99999999999994</v>
      </c>
      <c r="BB133" s="413">
        <v>450.00000000000006</v>
      </c>
      <c r="BC133" s="413">
        <v>45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v>3120</v>
      </c>
      <c r="P134" s="413">
        <v>3413</v>
      </c>
      <c r="Q134" s="413">
        <v>3175</v>
      </c>
      <c r="R134" s="413">
        <v>2925</v>
      </c>
      <c r="S134" s="413">
        <v>2975.8</v>
      </c>
      <c r="T134" s="413">
        <v>3213.9902676399029</v>
      </c>
      <c r="U134" s="413">
        <v>3625.3041362530416</v>
      </c>
      <c r="V134" s="413">
        <v>4123.2</v>
      </c>
      <c r="W134" s="413">
        <v>4517.1000000000004</v>
      </c>
      <c r="X134" s="413">
        <v>4291.2</v>
      </c>
      <c r="Y134" s="413">
        <v>4336.9951338199517</v>
      </c>
      <c r="Z134" s="413">
        <v>4855.9975669099758</v>
      </c>
      <c r="AA134" s="413">
        <v>5296.3260340632605</v>
      </c>
      <c r="AB134" s="413">
        <v>5112.238442822385</v>
      </c>
      <c r="AC134" s="413">
        <v>5864.8624038418357</v>
      </c>
      <c r="AD134" s="413">
        <v>5580.8688262824771</v>
      </c>
      <c r="AE134" s="413">
        <v>5213.1636137989753</v>
      </c>
      <c r="AF134" s="413">
        <v>5209.8514620624674</v>
      </c>
      <c r="AG134" s="413">
        <v>5282.79554752273</v>
      </c>
      <c r="AH134" s="413">
        <v>5282.3589646062492</v>
      </c>
      <c r="AI134" s="413">
        <v>5109.4465489533759</v>
      </c>
      <c r="AJ134" s="413">
        <v>5316.834440330992</v>
      </c>
      <c r="AK134" s="413">
        <v>6250.1581478606604</v>
      </c>
      <c r="AL134" s="413">
        <v>6271.7251624105475</v>
      </c>
      <c r="AM134" s="413">
        <v>6515.4907763597203</v>
      </c>
      <c r="AN134" s="413">
        <v>6677.5905233459744</v>
      </c>
      <c r="AO134" s="413">
        <v>6842.3405238905743</v>
      </c>
      <c r="AP134" s="413">
        <v>5383.1119754291958</v>
      </c>
      <c r="AQ134" s="413">
        <v>5383.1119754292004</v>
      </c>
      <c r="AR134" s="413">
        <v>5383.1119754292013</v>
      </c>
      <c r="AS134" s="413">
        <v>5324.8120073533519</v>
      </c>
      <c r="AT134" s="413">
        <v>5424.812007353351</v>
      </c>
      <c r="AU134" s="413">
        <v>5424.8120073533591</v>
      </c>
      <c r="AV134" s="413">
        <v>5424.8120073533537</v>
      </c>
      <c r="AW134" s="413">
        <v>5424.8120073533591</v>
      </c>
      <c r="AX134" s="413">
        <v>5424.8120073533519</v>
      </c>
      <c r="AY134" s="413">
        <v>5424.8120073533582</v>
      </c>
      <c r="AZ134" s="413">
        <v>5424.8120073533582</v>
      </c>
      <c r="BA134" s="413">
        <v>5424.8120073533537</v>
      </c>
      <c r="BB134" s="413">
        <v>5424.8120073533555</v>
      </c>
      <c r="BC134" s="413">
        <v>5524.8120073533573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v>177</v>
      </c>
      <c r="P135" s="413">
        <v>172</v>
      </c>
      <c r="Q135" s="413">
        <v>177.9</v>
      </c>
      <c r="R135" s="413">
        <v>177.9</v>
      </c>
      <c r="S135" s="413">
        <v>160</v>
      </c>
      <c r="T135" s="413">
        <v>48.053527980535286</v>
      </c>
      <c r="U135" s="413">
        <v>159.97566909975669</v>
      </c>
      <c r="V135" s="413">
        <v>119.95133819951339</v>
      </c>
      <c r="W135" s="413">
        <v>109</v>
      </c>
      <c r="X135" s="413">
        <v>115.6</v>
      </c>
      <c r="Y135" s="413">
        <v>109.48905109489051</v>
      </c>
      <c r="Z135" s="413">
        <v>109.48905109489051</v>
      </c>
      <c r="AA135" s="413">
        <v>109.00243309002433</v>
      </c>
      <c r="AB135" s="413">
        <v>141.99513381995135</v>
      </c>
      <c r="AC135" s="413">
        <v>127.49999999999999</v>
      </c>
      <c r="AD135" s="413">
        <v>181.88167947564273</v>
      </c>
      <c r="AE135" s="413">
        <v>225.8594399146013</v>
      </c>
      <c r="AF135" s="413">
        <v>225.91763630061365</v>
      </c>
      <c r="AG135" s="413">
        <v>228.7185698671756</v>
      </c>
      <c r="AH135" s="413">
        <v>233.33694288683066</v>
      </c>
      <c r="AI135" s="413">
        <v>237.94021882498834</v>
      </c>
      <c r="AJ135" s="413">
        <v>237.94021882498834</v>
      </c>
      <c r="AK135" s="413">
        <v>237.94021882498834</v>
      </c>
      <c r="AL135" s="413">
        <v>237.94021882498834</v>
      </c>
      <c r="AM135" s="413">
        <v>237.94021882498834</v>
      </c>
      <c r="AN135" s="413">
        <v>237.94021882498834</v>
      </c>
      <c r="AO135" s="413">
        <v>237.94021882498834</v>
      </c>
      <c r="AP135" s="413">
        <v>237.94021882498834</v>
      </c>
      <c r="AQ135" s="413">
        <v>237.94021882498834</v>
      </c>
      <c r="AR135" s="413">
        <v>237.94021882498834</v>
      </c>
      <c r="AS135" s="413">
        <v>237.94021882498834</v>
      </c>
      <c r="AT135" s="413">
        <v>237.94021882498834</v>
      </c>
      <c r="AU135" s="413">
        <v>237.94021882498834</v>
      </c>
      <c r="AV135" s="413">
        <v>237.94021882498834</v>
      </c>
      <c r="AW135" s="413">
        <v>237.94021882498834</v>
      </c>
      <c r="AX135" s="413">
        <v>237.94021882498834</v>
      </c>
      <c r="AY135" s="413">
        <v>237.94021882498834</v>
      </c>
      <c r="AZ135" s="413">
        <v>237.94021882498834</v>
      </c>
      <c r="BA135" s="413">
        <v>237.94021882498834</v>
      </c>
      <c r="BB135" s="413">
        <v>237.94021882498834</v>
      </c>
      <c r="BC135" s="413">
        <v>237.94021882498834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413">
        <v>0</v>
      </c>
      <c r="AA136" s="413">
        <v>0</v>
      </c>
      <c r="AB136" s="413">
        <v>0</v>
      </c>
      <c r="AC136" s="413">
        <v>0</v>
      </c>
      <c r="AD136" s="413">
        <v>78.745226980407637</v>
      </c>
      <c r="AE136" s="413">
        <v>78.882786736122412</v>
      </c>
      <c r="AF136" s="413">
        <v>79.026242281519245</v>
      </c>
      <c r="AG136" s="413">
        <v>79.209483867553686</v>
      </c>
      <c r="AH136" s="413">
        <v>79.394392355213654</v>
      </c>
      <c r="AI136" s="413">
        <v>79.580118438400973</v>
      </c>
      <c r="AJ136" s="413">
        <v>79.71274795516409</v>
      </c>
      <c r="AK136" s="413">
        <v>79.854907001446819</v>
      </c>
      <c r="AL136" s="413">
        <v>79.984458063544196</v>
      </c>
      <c r="AM136" s="413">
        <v>80.120803963470152</v>
      </c>
      <c r="AN136" s="413">
        <v>80.259790057216165</v>
      </c>
      <c r="AO136" s="413">
        <v>80.393098480183639</v>
      </c>
      <c r="AP136" s="413">
        <v>80.527222335248013</v>
      </c>
      <c r="AQ136" s="413">
        <v>80.504953868261168</v>
      </c>
      <c r="AR136" s="413">
        <v>80.678196999799681</v>
      </c>
      <c r="AS136" s="413">
        <v>80.858771279545735</v>
      </c>
      <c r="AT136" s="413">
        <v>81.017035228092752</v>
      </c>
      <c r="AU136" s="413">
        <v>81.093197632823973</v>
      </c>
      <c r="AV136" s="413">
        <v>81.168257772516725</v>
      </c>
      <c r="AW136" s="413">
        <v>81.24452677238483</v>
      </c>
      <c r="AX136" s="413">
        <v>81.325307392006536</v>
      </c>
      <c r="AY136" s="413">
        <v>81.403007477143532</v>
      </c>
      <c r="AZ136" s="413">
        <v>81.482600117832973</v>
      </c>
      <c r="BA136" s="413">
        <v>81.397054774608179</v>
      </c>
      <c r="BB136" s="413">
        <v>81.513801413602266</v>
      </c>
      <c r="BC136" s="413">
        <v>81.628409543355076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413">
        <v>34.902534704555251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v>612</v>
      </c>
      <c r="P138" s="413">
        <v>635</v>
      </c>
      <c r="Q138" s="413">
        <v>548.5</v>
      </c>
      <c r="R138" s="413">
        <v>671.2</v>
      </c>
      <c r="S138" s="413">
        <v>606.20000000000005</v>
      </c>
      <c r="T138" s="413">
        <v>650.36496350364973</v>
      </c>
      <c r="U138" s="413">
        <v>676.64233576642346</v>
      </c>
      <c r="V138" s="413">
        <v>664.59854014598534</v>
      </c>
      <c r="W138" s="413">
        <v>328.30500000000001</v>
      </c>
      <c r="X138" s="413">
        <v>0</v>
      </c>
      <c r="Y138" s="413">
        <v>0</v>
      </c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v>1306.7</v>
      </c>
      <c r="P140" s="413">
        <v>1725</v>
      </c>
      <c r="Q140" s="413">
        <v>2085.4</v>
      </c>
      <c r="R140" s="413">
        <v>2100.5</v>
      </c>
      <c r="S140" s="413">
        <v>1966.1</v>
      </c>
      <c r="T140" s="413">
        <v>2167.6</v>
      </c>
      <c r="U140" s="413">
        <v>1688</v>
      </c>
      <c r="V140" s="413">
        <v>2123.8000000000002</v>
      </c>
      <c r="W140" s="413">
        <v>2096.4</v>
      </c>
      <c r="X140" s="413">
        <v>2079.5</v>
      </c>
      <c r="Y140" s="413">
        <v>2103.9537712895381</v>
      </c>
      <c r="Z140" s="413">
        <v>2114.8296836982968</v>
      </c>
      <c r="AA140" s="413">
        <v>2094.3430656934306</v>
      </c>
      <c r="AB140" s="413">
        <v>2433.9172749391728</v>
      </c>
      <c r="AC140" s="413">
        <v>2479.4492300000002</v>
      </c>
      <c r="AD140" s="413">
        <v>2310</v>
      </c>
      <c r="AE140" s="413">
        <v>2310</v>
      </c>
      <c r="AF140" s="413">
        <v>2310</v>
      </c>
      <c r="AG140" s="413">
        <v>2310</v>
      </c>
      <c r="AH140" s="413">
        <v>2310</v>
      </c>
      <c r="AI140" s="413">
        <v>2310</v>
      </c>
      <c r="AJ140" s="413">
        <v>2310</v>
      </c>
      <c r="AK140" s="413">
        <v>2310</v>
      </c>
      <c r="AL140" s="413">
        <v>2310</v>
      </c>
      <c r="AM140" s="413">
        <v>2310</v>
      </c>
      <c r="AN140" s="413">
        <v>2310</v>
      </c>
      <c r="AO140" s="413">
        <v>1789.3511328306656</v>
      </c>
      <c r="AP140" s="413">
        <v>1781.2029449455549</v>
      </c>
      <c r="AQ140" s="413">
        <v>1769.5417164770829</v>
      </c>
      <c r="AR140" s="413">
        <v>1759.0336009059017</v>
      </c>
      <c r="AS140" s="413">
        <v>1735.5168710139701</v>
      </c>
      <c r="AT140" s="413">
        <v>1714.9160109989264</v>
      </c>
      <c r="AU140" s="413">
        <v>1680.7794111904616</v>
      </c>
      <c r="AV140" s="413">
        <v>1687.8646248543293</v>
      </c>
      <c r="AW140" s="413">
        <v>1637.3972075623547</v>
      </c>
      <c r="AX140" s="413">
        <v>1552.9490990110389</v>
      </c>
      <c r="AY140" s="413">
        <v>1509.8369058838919</v>
      </c>
      <c r="AZ140" s="413">
        <v>1421.9965099577064</v>
      </c>
      <c r="BA140" s="413">
        <v>1376.6066934650742</v>
      </c>
      <c r="BB140" s="413">
        <v>1358.4840909159977</v>
      </c>
      <c r="BC140" s="413">
        <v>1350.3315436723497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v>2269.5</v>
      </c>
      <c r="P142" s="413">
        <v>2298.1999999999998</v>
      </c>
      <c r="Q142" s="413">
        <v>3211</v>
      </c>
      <c r="R142" s="413">
        <v>3641.3</v>
      </c>
      <c r="S142" s="413">
        <v>3624.2</v>
      </c>
      <c r="T142" s="413">
        <v>3717.1532846715331</v>
      </c>
      <c r="U142" s="413">
        <v>3607.05596107056</v>
      </c>
      <c r="V142" s="413">
        <v>3750.9732360097328</v>
      </c>
      <c r="W142" s="413">
        <v>3723.9140000000002</v>
      </c>
      <c r="X142" s="413">
        <v>3770.7</v>
      </c>
      <c r="Y142" s="413">
        <v>3785.9975669099758</v>
      </c>
      <c r="Z142" s="413">
        <v>3769.1484184914843</v>
      </c>
      <c r="AA142" s="413">
        <v>3785.6934306569347</v>
      </c>
      <c r="AB142" s="413">
        <v>3719.8540145985407</v>
      </c>
      <c r="AC142" s="413">
        <v>3689.6666549500001</v>
      </c>
      <c r="AD142" s="413">
        <v>3727.3013330642498</v>
      </c>
      <c r="AE142" s="413">
        <v>3695.064751060213</v>
      </c>
      <c r="AF142" s="413">
        <v>3716.7398304208127</v>
      </c>
      <c r="AG142" s="413">
        <v>3733.8882591556271</v>
      </c>
      <c r="AH142" s="413">
        <v>3737.6931239279197</v>
      </c>
      <c r="AI142" s="413">
        <v>3735.7556318234324</v>
      </c>
      <c r="AJ142" s="413">
        <v>3771.0932642487046</v>
      </c>
      <c r="AK142" s="413">
        <v>3969.279792746117</v>
      </c>
      <c r="AL142" s="413">
        <v>3969.2797927461124</v>
      </c>
      <c r="AM142" s="413">
        <v>3969.279792746117</v>
      </c>
      <c r="AN142" s="413">
        <v>3969.2797927461124</v>
      </c>
      <c r="AO142" s="413">
        <v>3119.5843055229743</v>
      </c>
      <c r="AP142" s="413">
        <v>3129.5644238072646</v>
      </c>
      <c r="AQ142" s="413">
        <v>3209.405493088233</v>
      </c>
      <c r="AR142" s="413">
        <v>3219.3297813657923</v>
      </c>
      <c r="AS142" s="413">
        <v>3224.2107692922232</v>
      </c>
      <c r="AT142" s="413">
        <v>3229.871938865675</v>
      </c>
      <c r="AU142" s="413">
        <v>3234.4078874870784</v>
      </c>
      <c r="AV142" s="413">
        <v>3238.3916892544153</v>
      </c>
      <c r="AW142" s="413">
        <v>3238.3513183560576</v>
      </c>
      <c r="AX142" s="413">
        <v>3236.4532400230291</v>
      </c>
      <c r="AY142" s="413">
        <v>3236.5675088530811</v>
      </c>
      <c r="AZ142" s="413">
        <v>3236.2510898141918</v>
      </c>
      <c r="BA142" s="413">
        <v>3236.3289774016375</v>
      </c>
      <c r="BB142" s="413">
        <v>3236.2567588299785</v>
      </c>
      <c r="BC142" s="413">
        <v>3239.246731111235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v>3213</v>
      </c>
      <c r="P143" s="413">
        <v>3846.9</v>
      </c>
      <c r="Q143" s="413">
        <v>3961.9</v>
      </c>
      <c r="R143" s="413">
        <v>3873.9</v>
      </c>
      <c r="S143" s="413">
        <v>4137.3</v>
      </c>
      <c r="T143" s="413">
        <v>3695.0121654501222</v>
      </c>
      <c r="U143" s="413">
        <v>4386.9829683698299</v>
      </c>
      <c r="V143" s="413">
        <v>4899.8783454987833</v>
      </c>
      <c r="W143" s="413">
        <v>5198</v>
      </c>
      <c r="X143" s="413">
        <v>4879</v>
      </c>
      <c r="Y143" s="413">
        <v>5261.9951338199517</v>
      </c>
      <c r="Z143" s="413">
        <v>4516.7518248175184</v>
      </c>
      <c r="AA143" s="413">
        <v>6587.9440389294414</v>
      </c>
      <c r="AB143" s="413">
        <v>6546.6545012165452</v>
      </c>
      <c r="AC143" s="413">
        <v>6691.8042257664229</v>
      </c>
      <c r="AD143" s="413">
        <v>6608.4816426045609</v>
      </c>
      <c r="AE143" s="413">
        <v>5788.0737226277333</v>
      </c>
      <c r="AF143" s="413">
        <v>5506.0659258337746</v>
      </c>
      <c r="AG143" s="413">
        <v>5686.9332860803524</v>
      </c>
      <c r="AH143" s="413">
        <v>5665.3885174004999</v>
      </c>
      <c r="AI143" s="413">
        <v>5669.166154361099</v>
      </c>
      <c r="AJ143" s="413">
        <v>5794.155272296267</v>
      </c>
      <c r="AK143" s="413">
        <v>4870.0109881214867</v>
      </c>
      <c r="AL143" s="413">
        <v>4837.9837378424718</v>
      </c>
      <c r="AM143" s="413">
        <v>4796.8933052689463</v>
      </c>
      <c r="AN143" s="413">
        <v>4830.7299434289989</v>
      </c>
      <c r="AO143" s="413">
        <v>4828.0155594820581</v>
      </c>
      <c r="AP143" s="413">
        <v>4750.0912638127511</v>
      </c>
      <c r="AQ143" s="413">
        <v>4748.6671341775163</v>
      </c>
      <c r="AR143" s="413">
        <v>4738.3283072770955</v>
      </c>
      <c r="AS143" s="413">
        <v>4660.0492817595723</v>
      </c>
      <c r="AT143" s="413">
        <v>4625.2621168130154</v>
      </c>
      <c r="AU143" s="413">
        <v>4601.4457401237742</v>
      </c>
      <c r="AV143" s="413">
        <v>4577.7724254835211</v>
      </c>
      <c r="AW143" s="413">
        <v>4288.7303750583224</v>
      </c>
      <c r="AX143" s="413">
        <v>4225.143525214422</v>
      </c>
      <c r="AY143" s="413">
        <v>4160.2918193062251</v>
      </c>
      <c r="AZ143" s="413">
        <v>4194.1452836978315</v>
      </c>
      <c r="BA143" s="413">
        <v>4158.0371693126244</v>
      </c>
      <c r="BB143" s="413">
        <v>4118.0643432798679</v>
      </c>
      <c r="BC143" s="413">
        <v>4061.0658498263638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v>203</v>
      </c>
      <c r="P144" s="413">
        <v>210</v>
      </c>
      <c r="Q144" s="413">
        <v>93.7</v>
      </c>
      <c r="R144" s="413">
        <v>29.2</v>
      </c>
      <c r="S144" s="413">
        <v>30</v>
      </c>
      <c r="T144" s="413">
        <v>0</v>
      </c>
      <c r="U144" s="413">
        <v>0</v>
      </c>
      <c r="V144" s="413">
        <v>25.790754257907999</v>
      </c>
      <c r="W144" s="413">
        <v>26.399026763990001</v>
      </c>
      <c r="X144" s="413">
        <v>30.4</v>
      </c>
      <c r="Y144" s="413">
        <v>30.413625304136254</v>
      </c>
      <c r="Z144" s="413">
        <v>30.413625304136254</v>
      </c>
      <c r="AA144" s="413">
        <v>30.000000000000004</v>
      </c>
      <c r="AB144" s="413">
        <v>30.000000000000004</v>
      </c>
      <c r="AC144" s="413">
        <v>59.69905190584727</v>
      </c>
      <c r="AD144" s="413">
        <v>84.854477219588063</v>
      </c>
      <c r="AE144" s="413">
        <v>100.17984841772764</v>
      </c>
      <c r="AF144" s="413">
        <v>98.549175190656229</v>
      </c>
      <c r="AG144" s="413">
        <v>99.682567296688461</v>
      </c>
      <c r="AH144" s="413">
        <v>100.48436229464768</v>
      </c>
      <c r="AI144" s="413">
        <v>102.52637761564354</v>
      </c>
      <c r="AJ144" s="413">
        <v>102.90494301771508</v>
      </c>
      <c r="AK144" s="413">
        <v>103.37321005792478</v>
      </c>
      <c r="AL144" s="413">
        <v>103.51429096242306</v>
      </c>
      <c r="AM144" s="413">
        <v>103.86193760760878</v>
      </c>
      <c r="AN144" s="413">
        <v>104.34610930826278</v>
      </c>
      <c r="AO144" s="413">
        <v>104.58388872039109</v>
      </c>
      <c r="AP144" s="413">
        <v>104.74494380272151</v>
      </c>
      <c r="AQ144" s="413">
        <v>104.90805441887838</v>
      </c>
      <c r="AR144" s="413">
        <v>105.01112672653197</v>
      </c>
      <c r="AS144" s="413">
        <v>105.24599953895805</v>
      </c>
      <c r="AT144" s="413">
        <v>105.59262940784225</v>
      </c>
      <c r="AU144" s="413">
        <v>105.88235329127605</v>
      </c>
      <c r="AV144" s="413">
        <v>106.13829196354666</v>
      </c>
      <c r="AW144" s="413">
        <v>106.41658195785371</v>
      </c>
      <c r="AX144" s="413">
        <v>106.7922827580926</v>
      </c>
      <c r="AY144" s="413">
        <v>107.07820927967441</v>
      </c>
      <c r="AZ144" s="413">
        <v>107.40851247111338</v>
      </c>
      <c r="BA144" s="413">
        <v>107.55186536026621</v>
      </c>
      <c r="BB144" s="413">
        <v>107.82649531222214</v>
      </c>
      <c r="BC144" s="413">
        <v>108.03217232438763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v>472</v>
      </c>
      <c r="P145" s="413">
        <v>470</v>
      </c>
      <c r="Q145" s="413">
        <v>397.8</v>
      </c>
      <c r="R145" s="413">
        <v>740</v>
      </c>
      <c r="S145" s="413">
        <v>1138.0999999999999</v>
      </c>
      <c r="T145" s="413">
        <v>1118.3698296836983</v>
      </c>
      <c r="U145" s="413">
        <v>1116.4233576642337</v>
      </c>
      <c r="V145" s="413">
        <v>1090.1459854014599</v>
      </c>
      <c r="W145" s="413">
        <v>1232.4690000000001</v>
      </c>
      <c r="X145" s="413">
        <v>1117.3</v>
      </c>
      <c r="Y145" s="413">
        <v>1125.742092457421</v>
      </c>
      <c r="Z145" s="413">
        <v>1086.4598540145987</v>
      </c>
      <c r="AA145" s="413">
        <v>1045.5839416058395</v>
      </c>
      <c r="AB145" s="413">
        <v>1172.0559610705595</v>
      </c>
      <c r="AC145" s="413">
        <v>1218.8111939999999</v>
      </c>
      <c r="AD145" s="413">
        <v>1089</v>
      </c>
      <c r="AE145" s="413">
        <v>1089</v>
      </c>
      <c r="AF145" s="413">
        <v>1070.3947458499656</v>
      </c>
      <c r="AG145" s="413">
        <v>1073.2462017420441</v>
      </c>
      <c r="AH145" s="413">
        <v>1075.3894593696605</v>
      </c>
      <c r="AI145" s="413">
        <v>923.4473289248873</v>
      </c>
      <c r="AJ145" s="413">
        <v>923.50674781186865</v>
      </c>
      <c r="AK145" s="413">
        <v>886.14353920984172</v>
      </c>
      <c r="AL145" s="413">
        <v>834.37856310783593</v>
      </c>
      <c r="AM145" s="413">
        <v>808.31651722149616</v>
      </c>
      <c r="AN145" s="413">
        <v>863.74125360063783</v>
      </c>
      <c r="AO145" s="413">
        <v>812.98335563505816</v>
      </c>
      <c r="AP145" s="413">
        <v>796.63845693093276</v>
      </c>
      <c r="AQ145" s="413">
        <v>769.89915554687457</v>
      </c>
      <c r="AR145" s="413">
        <v>746.52151248223231</v>
      </c>
      <c r="AS145" s="413">
        <v>719.0733686936569</v>
      </c>
      <c r="AT145" s="413">
        <v>696.71057909653791</v>
      </c>
      <c r="AU145" s="413">
        <v>683.79167166713864</v>
      </c>
      <c r="AV145" s="413">
        <v>671.06953530574742</v>
      </c>
      <c r="AW145" s="413">
        <v>660.1237185454853</v>
      </c>
      <c r="AX145" s="413">
        <v>645.83027873353558</v>
      </c>
      <c r="AY145" s="413">
        <v>630.56381681690118</v>
      </c>
      <c r="AZ145" s="413">
        <v>612.88235998602545</v>
      </c>
      <c r="BA145" s="413">
        <v>595.22935579213868</v>
      </c>
      <c r="BB145" s="413">
        <v>576.26788719112005</v>
      </c>
      <c r="BC145" s="413">
        <v>555.23932377171968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v>17.100000000000001</v>
      </c>
      <c r="P147" s="413">
        <v>17.100000000000001</v>
      </c>
      <c r="Q147" s="413">
        <v>17.100000000000001</v>
      </c>
      <c r="R147" s="413">
        <v>17.100000000000001</v>
      </c>
      <c r="S147" s="413">
        <v>17.100000000000001</v>
      </c>
      <c r="T147" s="413">
        <v>17.100000000000001</v>
      </c>
      <c r="U147" s="413">
        <v>23.114355231143552</v>
      </c>
      <c r="V147" s="413">
        <v>25.547445255474454</v>
      </c>
      <c r="W147" s="413">
        <v>7.3</v>
      </c>
      <c r="X147" s="413">
        <v>4.3</v>
      </c>
      <c r="Y147" s="413">
        <v>0</v>
      </c>
      <c r="Z147" s="413">
        <v>0</v>
      </c>
      <c r="AA147" s="413">
        <v>0</v>
      </c>
      <c r="AB147" s="413">
        <v>9.7440000000000051</v>
      </c>
      <c r="AC147" s="413">
        <v>13.397999999999996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v>839</v>
      </c>
      <c r="P148" s="413">
        <v>964</v>
      </c>
      <c r="Q148" s="413">
        <v>838</v>
      </c>
      <c r="R148" s="413">
        <v>768.8</v>
      </c>
      <c r="S148" s="413">
        <v>703</v>
      </c>
      <c r="T148" s="413">
        <v>766.05839416058404</v>
      </c>
      <c r="U148" s="413">
        <v>711.55717761557185</v>
      </c>
      <c r="V148" s="413">
        <v>792.09245742092469</v>
      </c>
      <c r="W148" s="413">
        <v>731.11800000000005</v>
      </c>
      <c r="X148" s="413">
        <v>738.6</v>
      </c>
      <c r="Y148" s="413">
        <v>1021.83698296837</v>
      </c>
      <c r="Z148" s="413">
        <v>964.11192214111929</v>
      </c>
      <c r="AA148" s="413">
        <v>900</v>
      </c>
      <c r="AB148" s="413">
        <v>697.8710462287105</v>
      </c>
      <c r="AC148" s="413">
        <v>711.30338399999994</v>
      </c>
      <c r="AD148" s="413">
        <v>1109.5201129971786</v>
      </c>
      <c r="AE148" s="413">
        <v>1133.8427099410396</v>
      </c>
      <c r="AF148" s="413">
        <v>1246.8999817087129</v>
      </c>
      <c r="AG148" s="413">
        <v>1262.9792024791398</v>
      </c>
      <c r="AH148" s="413">
        <v>1277.7027934860741</v>
      </c>
      <c r="AI148" s="413">
        <v>1292.0375444579249</v>
      </c>
      <c r="AJ148" s="413">
        <v>1297.8990649472446</v>
      </c>
      <c r="AK148" s="413">
        <v>1303.9166505412159</v>
      </c>
      <c r="AL148" s="413">
        <v>1310.1483264208305</v>
      </c>
      <c r="AM148" s="413">
        <v>1317.1471903292374</v>
      </c>
      <c r="AN148" s="413">
        <v>1324.4110667939876</v>
      </c>
      <c r="AO148" s="413">
        <v>1331.9420562200526</v>
      </c>
      <c r="AP148" s="413">
        <v>1339.7459244883496</v>
      </c>
      <c r="AQ148" s="413">
        <v>1347.8248438617743</v>
      </c>
      <c r="AR148" s="413">
        <v>1356.1442751154932</v>
      </c>
      <c r="AS148" s="413">
        <v>1364.69913526245</v>
      </c>
      <c r="AT148" s="413">
        <v>1373.4835165050172</v>
      </c>
      <c r="AU148" s="413">
        <v>1382.4904088218805</v>
      </c>
      <c r="AV148" s="413">
        <v>1391.7118734916623</v>
      </c>
      <c r="AW148" s="413">
        <v>1401.1413589853069</v>
      </c>
      <c r="AX148" s="413">
        <v>1410.7719562426962</v>
      </c>
      <c r="AY148" s="413">
        <v>1420.5964497113914</v>
      </c>
      <c r="AZ148" s="413">
        <v>1430.8255454611563</v>
      </c>
      <c r="BA148" s="413">
        <v>1441.2583431672338</v>
      </c>
      <c r="BB148" s="413">
        <v>1451.8886941359085</v>
      </c>
      <c r="BC148" s="413">
        <v>1462.7869301657918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v>13532</v>
      </c>
      <c r="P150" s="413">
        <v>13583.6</v>
      </c>
      <c r="Q150" s="413">
        <v>14140</v>
      </c>
      <c r="R150" s="413">
        <v>14415</v>
      </c>
      <c r="S150" s="413">
        <v>14255</v>
      </c>
      <c r="T150" s="413">
        <v>13835</v>
      </c>
      <c r="U150" s="413">
        <v>14080.048661800487</v>
      </c>
      <c r="V150" s="413">
        <v>13875.060827250609</v>
      </c>
      <c r="W150" s="413">
        <v>14449.4</v>
      </c>
      <c r="X150" s="413">
        <v>14860</v>
      </c>
      <c r="Y150" s="413">
        <v>15374.391727493919</v>
      </c>
      <c r="Z150" s="413">
        <v>15360.802919708032</v>
      </c>
      <c r="AA150" s="413">
        <v>16666.289537712895</v>
      </c>
      <c r="AB150" s="413">
        <v>18662</v>
      </c>
      <c r="AC150" s="413">
        <v>19122.92768848893</v>
      </c>
      <c r="AD150" s="413">
        <v>18560.381959132668</v>
      </c>
      <c r="AE150" s="413">
        <v>19055.000000000007</v>
      </c>
      <c r="AF150" s="413">
        <v>19270</v>
      </c>
      <c r="AG150" s="413">
        <v>19829.999999999996</v>
      </c>
      <c r="AH150" s="413">
        <v>19330.076293374706</v>
      </c>
      <c r="AI150" s="413">
        <v>18629.676087772856</v>
      </c>
      <c r="AJ150" s="413">
        <v>18729.561452091959</v>
      </c>
      <c r="AK150" s="413">
        <v>18894.848974964574</v>
      </c>
      <c r="AL150" s="413">
        <v>19040.009184551007</v>
      </c>
      <c r="AM150" s="413">
        <v>19288.898380748571</v>
      </c>
      <c r="AN150" s="413">
        <v>19038.302085640906</v>
      </c>
      <c r="AO150" s="413">
        <v>19099.008118820911</v>
      </c>
      <c r="AP150" s="413">
        <v>19160.922431919007</v>
      </c>
      <c r="AQ150" s="413">
        <v>19224.238153564878</v>
      </c>
      <c r="AR150" s="413">
        <v>19289.755866871776</v>
      </c>
      <c r="AS150" s="413">
        <v>19355.80085484399</v>
      </c>
      <c r="AT150" s="413">
        <v>19421.376178990995</v>
      </c>
      <c r="AU150" s="413">
        <v>19488.091321947926</v>
      </c>
      <c r="AV150" s="413">
        <v>19555.663617086411</v>
      </c>
      <c r="AW150" s="413">
        <v>19972.982813304297</v>
      </c>
      <c r="AX150" s="413">
        <v>20044.288395107818</v>
      </c>
      <c r="AY150" s="413">
        <v>20808.576755531627</v>
      </c>
      <c r="AZ150" s="413">
        <v>21552.924856308957</v>
      </c>
      <c r="BA150" s="413">
        <v>21628.517288223688</v>
      </c>
      <c r="BB150" s="413">
        <v>21706.252543060185</v>
      </c>
      <c r="BC150" s="413">
        <v>21766.452826892644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>
        <v>0</v>
      </c>
      <c r="P151" s="413">
        <v>0</v>
      </c>
      <c r="Q151" s="413">
        <v>0</v>
      </c>
      <c r="R151" s="413">
        <v>0</v>
      </c>
      <c r="S151" s="413">
        <v>0</v>
      </c>
      <c r="T151" s="413">
        <v>0</v>
      </c>
      <c r="U151" s="413">
        <v>0</v>
      </c>
      <c r="V151" s="413">
        <v>0</v>
      </c>
      <c r="W151" s="413">
        <v>0</v>
      </c>
      <c r="X151" s="413">
        <v>0</v>
      </c>
      <c r="Y151" s="413">
        <v>0</v>
      </c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v>3430.6</v>
      </c>
      <c r="P153" s="413">
        <v>3331.7</v>
      </c>
      <c r="Q153" s="413">
        <v>2841.3</v>
      </c>
      <c r="R153" s="413">
        <v>3252.8</v>
      </c>
      <c r="S153" s="413">
        <v>3320.3</v>
      </c>
      <c r="T153" s="413">
        <v>3713.9902676399029</v>
      </c>
      <c r="U153" s="413">
        <v>4054.7445255474454</v>
      </c>
      <c r="V153" s="413">
        <v>3817.5182481751826</v>
      </c>
      <c r="W153" s="413">
        <v>3766.0990000000002</v>
      </c>
      <c r="X153" s="413">
        <v>4008.2</v>
      </c>
      <c r="Y153" s="413">
        <v>4241.508515815085</v>
      </c>
      <c r="Z153" s="413">
        <v>4263.2238442822381</v>
      </c>
      <c r="AA153" s="413">
        <v>4377.8345498783456</v>
      </c>
      <c r="AB153" s="413">
        <v>4371.2165450121656</v>
      </c>
      <c r="AC153" s="413">
        <v>4624.2956896784872</v>
      </c>
      <c r="AD153" s="413">
        <v>4282</v>
      </c>
      <c r="AE153" s="413">
        <v>4229.1747017378157</v>
      </c>
      <c r="AF153" s="413">
        <v>4227.2934300058296</v>
      </c>
      <c r="AG153" s="413">
        <v>4229.2742039140194</v>
      </c>
      <c r="AH153" s="413">
        <v>4243.0888128417964</v>
      </c>
      <c r="AI153" s="413">
        <v>4256.3819730851419</v>
      </c>
      <c r="AJ153" s="413">
        <v>4260.177989057117</v>
      </c>
      <c r="AK153" s="413">
        <v>4263.6726796840576</v>
      </c>
      <c r="AL153" s="413">
        <v>4267.4805229130152</v>
      </c>
      <c r="AM153" s="413">
        <v>4271.1467221229141</v>
      </c>
      <c r="AN153" s="413">
        <v>4275.0161780513472</v>
      </c>
      <c r="AO153" s="413">
        <v>4278.7467630444871</v>
      </c>
      <c r="AP153" s="413">
        <v>4282</v>
      </c>
      <c r="AQ153" s="413">
        <v>4282</v>
      </c>
      <c r="AR153" s="413">
        <v>4282</v>
      </c>
      <c r="AS153" s="413">
        <v>4282</v>
      </c>
      <c r="AT153" s="413">
        <v>4282</v>
      </c>
      <c r="AU153" s="413">
        <v>4282</v>
      </c>
      <c r="AV153" s="413">
        <v>4282</v>
      </c>
      <c r="AW153" s="413">
        <v>4282</v>
      </c>
      <c r="AX153" s="413">
        <v>4282</v>
      </c>
      <c r="AY153" s="413">
        <v>4282</v>
      </c>
      <c r="AZ153" s="413">
        <v>4282</v>
      </c>
      <c r="BA153" s="413">
        <v>4282</v>
      </c>
      <c r="BB153" s="413">
        <v>4282</v>
      </c>
      <c r="BC153" s="413">
        <v>4282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v>52600</v>
      </c>
      <c r="P155" s="413">
        <v>54820</v>
      </c>
      <c r="Q155" s="413">
        <v>59300</v>
      </c>
      <c r="R155" s="413">
        <v>61890</v>
      </c>
      <c r="S155" s="413">
        <v>61425</v>
      </c>
      <c r="T155" s="413">
        <v>64200</v>
      </c>
      <c r="U155" s="413">
        <v>59800</v>
      </c>
      <c r="V155" s="413">
        <v>53413.625304136258</v>
      </c>
      <c r="W155" s="413">
        <v>56129</v>
      </c>
      <c r="X155" s="413">
        <v>57647</v>
      </c>
      <c r="Y155" s="413">
        <v>58844</v>
      </c>
      <c r="Z155" s="413">
        <v>59091.608999999997</v>
      </c>
      <c r="AA155" s="413">
        <v>60960</v>
      </c>
      <c r="AB155" s="413">
        <v>67564</v>
      </c>
      <c r="AC155" s="413">
        <v>70573.512753421353</v>
      </c>
      <c r="AD155" s="413">
        <v>73438.869075041075</v>
      </c>
      <c r="AE155" s="413">
        <v>72354.308200742584</v>
      </c>
      <c r="AF155" s="413">
        <v>72199.249919252587</v>
      </c>
      <c r="AG155" s="413">
        <v>72192.055208685226</v>
      </c>
      <c r="AH155" s="413">
        <v>73520.28242233998</v>
      </c>
      <c r="AI155" s="413">
        <v>73107.189703552023</v>
      </c>
      <c r="AJ155" s="413">
        <v>75408.075370682724</v>
      </c>
      <c r="AK155" s="413">
        <v>75742.01570150489</v>
      </c>
      <c r="AL155" s="413">
        <v>76250.898779991621</v>
      </c>
      <c r="AM155" s="413">
        <v>77240.856124560392</v>
      </c>
      <c r="AN155" s="413">
        <v>77372.097709977854</v>
      </c>
      <c r="AO155" s="413">
        <v>78152.198726642455</v>
      </c>
      <c r="AP155" s="413">
        <v>78429.746506013107</v>
      </c>
      <c r="AQ155" s="413">
        <v>80162.386019697587</v>
      </c>
      <c r="AR155" s="413">
        <v>80380</v>
      </c>
      <c r="AS155" s="413">
        <v>81970</v>
      </c>
      <c r="AT155" s="413">
        <v>82870</v>
      </c>
      <c r="AU155" s="413">
        <v>82370</v>
      </c>
      <c r="AV155" s="413">
        <v>84953.647175253835</v>
      </c>
      <c r="AW155" s="413">
        <v>85370</v>
      </c>
      <c r="AX155" s="413">
        <v>87370</v>
      </c>
      <c r="AY155" s="413">
        <v>88176.430842551272</v>
      </c>
      <c r="AZ155" s="413">
        <v>88682.530736251312</v>
      </c>
      <c r="BA155" s="413">
        <v>89728.432757061353</v>
      </c>
      <c r="BB155" s="413">
        <v>91070</v>
      </c>
      <c r="BC155" s="413">
        <v>92570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v>1180</v>
      </c>
      <c r="P157" s="413">
        <v>1210.7</v>
      </c>
      <c r="Q157" s="413">
        <v>1055.231</v>
      </c>
      <c r="R157" s="413">
        <v>1009</v>
      </c>
      <c r="S157" s="413">
        <v>957.67100000000005</v>
      </c>
      <c r="T157" s="413">
        <v>961.95799999999997</v>
      </c>
      <c r="U157" s="413">
        <v>879.56204379562053</v>
      </c>
      <c r="V157" s="413">
        <v>879.56204379562053</v>
      </c>
      <c r="W157" s="413">
        <v>818.7</v>
      </c>
      <c r="X157" s="413">
        <v>844.3</v>
      </c>
      <c r="Y157" s="413">
        <v>787.08029197080305</v>
      </c>
      <c r="Z157" s="413">
        <v>845.49878345498792</v>
      </c>
      <c r="AA157" s="413">
        <v>821.16788321167883</v>
      </c>
      <c r="AB157" s="413">
        <v>732</v>
      </c>
      <c r="AC157" s="413">
        <v>758.21343401133777</v>
      </c>
      <c r="AD157" s="413">
        <v>812.88572024272821</v>
      </c>
      <c r="AE157" s="413">
        <v>993</v>
      </c>
      <c r="AF157" s="413">
        <v>993</v>
      </c>
      <c r="AG157" s="413">
        <v>993</v>
      </c>
      <c r="AH157" s="413">
        <v>993</v>
      </c>
      <c r="AI157" s="413">
        <v>993</v>
      </c>
      <c r="AJ157" s="413">
        <v>993</v>
      </c>
      <c r="AK157" s="413">
        <v>993</v>
      </c>
      <c r="AL157" s="413">
        <v>993</v>
      </c>
      <c r="AM157" s="413">
        <v>993</v>
      </c>
      <c r="AN157" s="413">
        <v>993</v>
      </c>
      <c r="AO157" s="413">
        <v>993</v>
      </c>
      <c r="AP157" s="413">
        <v>993</v>
      </c>
      <c r="AQ157" s="413">
        <v>993</v>
      </c>
      <c r="AR157" s="413">
        <v>993</v>
      </c>
      <c r="AS157" s="413">
        <v>993</v>
      </c>
      <c r="AT157" s="413">
        <v>993</v>
      </c>
      <c r="AU157" s="413">
        <v>993</v>
      </c>
      <c r="AV157" s="413">
        <v>993</v>
      </c>
      <c r="AW157" s="413">
        <v>993</v>
      </c>
      <c r="AX157" s="413">
        <v>993</v>
      </c>
      <c r="AY157" s="413">
        <v>993</v>
      </c>
      <c r="AZ157" s="413">
        <v>993</v>
      </c>
      <c r="BA157" s="413">
        <v>993</v>
      </c>
      <c r="BB157" s="413">
        <v>993</v>
      </c>
      <c r="BC157" s="413">
        <v>993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>
        <v>0</v>
      </c>
      <c r="P158" s="413">
        <v>0</v>
      </c>
      <c r="Q158" s="413">
        <v>0</v>
      </c>
      <c r="R158" s="413">
        <v>0</v>
      </c>
      <c r="S158" s="413">
        <v>0</v>
      </c>
      <c r="T158" s="413">
        <v>0</v>
      </c>
      <c r="U158" s="413">
        <v>0</v>
      </c>
      <c r="V158" s="413">
        <v>0</v>
      </c>
      <c r="W158" s="413">
        <v>0</v>
      </c>
      <c r="X158" s="413">
        <v>0</v>
      </c>
      <c r="Y158" s="413">
        <v>0</v>
      </c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v>80.530805021520806</v>
      </c>
      <c r="P160" s="413">
        <v>80.530805021520806</v>
      </c>
      <c r="Q160" s="413">
        <v>80.530805021520806</v>
      </c>
      <c r="R160" s="413">
        <v>80.5028050215208</v>
      </c>
      <c r="S160" s="413">
        <v>80.504805021520809</v>
      </c>
      <c r="T160" s="413">
        <v>51.530805021520806</v>
      </c>
      <c r="U160" s="413">
        <v>118.31156384505023</v>
      </c>
      <c r="V160" s="413">
        <v>108.31156384505023</v>
      </c>
      <c r="W160" s="413">
        <v>61.280344332855087</v>
      </c>
      <c r="X160" s="413">
        <v>51.842344332855099</v>
      </c>
      <c r="Y160" s="413">
        <v>23.480344332855093</v>
      </c>
      <c r="Z160" s="413">
        <v>34.22975609756098</v>
      </c>
      <c r="AA160" s="413">
        <v>65.829756097560974</v>
      </c>
      <c r="AB160" s="413">
        <v>38</v>
      </c>
      <c r="AC160" s="413">
        <v>39.324146863117775</v>
      </c>
      <c r="AD160" s="413">
        <v>34.491994425661581</v>
      </c>
      <c r="AE160" s="413">
        <v>34.790093882186675</v>
      </c>
      <c r="AF160" s="413">
        <v>35.110644900333412</v>
      </c>
      <c r="AG160" s="413">
        <v>35.455259587625164</v>
      </c>
      <c r="AH160" s="413">
        <v>35.788705796767886</v>
      </c>
      <c r="AI160" s="413">
        <v>36.135148673814278</v>
      </c>
      <c r="AJ160" s="413">
        <v>36.438513530048269</v>
      </c>
      <c r="AK160" s="413">
        <v>36.734258492386601</v>
      </c>
      <c r="AL160" s="413">
        <v>37.039989480319818</v>
      </c>
      <c r="AM160" s="413">
        <v>37.348727984365468</v>
      </c>
      <c r="AN160" s="413">
        <v>37.657891534651057</v>
      </c>
      <c r="AO160" s="413">
        <v>37.965675121897519</v>
      </c>
      <c r="AP160" s="413">
        <v>38.272466918190133</v>
      </c>
      <c r="AQ160" s="413">
        <v>38.581842468175999</v>
      </c>
      <c r="AR160" s="413">
        <v>38.893567240709103</v>
      </c>
      <c r="AS160" s="413">
        <v>39.205566582299944</v>
      </c>
      <c r="AT160" s="413">
        <v>39.456762109064449</v>
      </c>
      <c r="AU160" s="413">
        <v>39.710407733328296</v>
      </c>
      <c r="AV160" s="413">
        <v>39.965532352063903</v>
      </c>
      <c r="AW160" s="413">
        <v>40.217551776415526</v>
      </c>
      <c r="AX160" s="413">
        <v>40.469228403699042</v>
      </c>
      <c r="AY160" s="413">
        <v>40.724592637298315</v>
      </c>
      <c r="AZ160" s="413">
        <v>40.986440621656172</v>
      </c>
      <c r="BA160" s="413">
        <v>41.253417543356349</v>
      </c>
      <c r="BB160" s="413">
        <v>41.522690876098473</v>
      </c>
      <c r="BC160" s="413">
        <v>41.794612897501551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v>95</v>
      </c>
      <c r="P161" s="413">
        <v>32.9</v>
      </c>
      <c r="Q161" s="413">
        <v>0</v>
      </c>
      <c r="R161" s="413">
        <v>0</v>
      </c>
      <c r="S161" s="413">
        <v>0</v>
      </c>
      <c r="T161" s="413">
        <v>0</v>
      </c>
      <c r="U161" s="413">
        <v>0</v>
      </c>
      <c r="V161" s="413">
        <v>0</v>
      </c>
      <c r="W161" s="413">
        <v>0</v>
      </c>
      <c r="X161" s="413">
        <v>0</v>
      </c>
      <c r="Y161" s="413">
        <v>0</v>
      </c>
      <c r="Z161" s="413">
        <v>0</v>
      </c>
      <c r="AA161" s="413">
        <v>0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0</v>
      </c>
      <c r="AK161" s="413">
        <v>0</v>
      </c>
      <c r="AL161" s="413">
        <v>0</v>
      </c>
      <c r="AM161" s="413">
        <v>0</v>
      </c>
      <c r="AN161" s="413">
        <v>0</v>
      </c>
      <c r="AO161" s="413">
        <v>0</v>
      </c>
      <c r="AP161" s="413">
        <v>0</v>
      </c>
      <c r="AQ161" s="413">
        <v>0</v>
      </c>
      <c r="AR161" s="413">
        <v>0</v>
      </c>
      <c r="AS161" s="413">
        <v>0</v>
      </c>
      <c r="AT161" s="413">
        <v>0</v>
      </c>
      <c r="AU161" s="413">
        <v>0</v>
      </c>
      <c r="AV161" s="413">
        <v>0</v>
      </c>
      <c r="AW161" s="413">
        <v>0</v>
      </c>
      <c r="AX161" s="413">
        <v>0</v>
      </c>
      <c r="AY161" s="413">
        <v>0</v>
      </c>
      <c r="AZ161" s="413">
        <v>0</v>
      </c>
      <c r="BA161" s="413">
        <v>0</v>
      </c>
      <c r="BB161" s="413">
        <v>0</v>
      </c>
      <c r="BC161" s="413">
        <v>0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413">
        <v>0</v>
      </c>
      <c r="AA163" s="413">
        <v>292.11678832116786</v>
      </c>
      <c r="AB163" s="413">
        <v>516.60583941605842</v>
      </c>
      <c r="AC163" s="413">
        <v>654.64541999999994</v>
      </c>
      <c r="AD163" s="413">
        <v>659.1241799999998</v>
      </c>
      <c r="AE163" s="413">
        <v>634.49099999999999</v>
      </c>
      <c r="AF163" s="413">
        <v>663.60293999999999</v>
      </c>
      <c r="AG163" s="413">
        <v>665.84232000000009</v>
      </c>
      <c r="AH163" s="413">
        <v>668.08169999999996</v>
      </c>
      <c r="AI163" s="413">
        <v>670.32107999999994</v>
      </c>
      <c r="AJ163" s="413">
        <v>670.36584318427401</v>
      </c>
      <c r="AK163" s="413">
        <v>670.41060637584417</v>
      </c>
      <c r="AL163" s="413">
        <v>670.45536988789831</v>
      </c>
      <c r="AM163" s="413">
        <v>670.50013303873391</v>
      </c>
      <c r="AN163" s="413">
        <v>670.54489692850086</v>
      </c>
      <c r="AO163" s="413">
        <v>670.58965968588893</v>
      </c>
      <c r="AP163" s="413">
        <v>670.63442157174507</v>
      </c>
      <c r="AQ163" s="413">
        <v>670.67918409881247</v>
      </c>
      <c r="AR163" s="413">
        <v>670.72394619131546</v>
      </c>
      <c r="AS163" s="413">
        <v>670.76870874843246</v>
      </c>
      <c r="AT163" s="413">
        <v>670.81347878765746</v>
      </c>
      <c r="AU163" s="413">
        <v>670.85825044319949</v>
      </c>
      <c r="AV163" s="413">
        <v>670.90302188396674</v>
      </c>
      <c r="AW163" s="413">
        <v>670.94779378050987</v>
      </c>
      <c r="AX163" s="413">
        <v>670.99256552782106</v>
      </c>
      <c r="AY163" s="413">
        <v>671.037337168715</v>
      </c>
      <c r="AZ163" s="413">
        <v>671.08210870246955</v>
      </c>
      <c r="BA163" s="413">
        <v>671.12688012833485</v>
      </c>
      <c r="BB163" s="413">
        <v>671.17165144545345</v>
      </c>
      <c r="BC163" s="413">
        <v>671.21642265291246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v>5676.6</v>
      </c>
      <c r="P165" s="413">
        <v>5641.9</v>
      </c>
      <c r="Q165" s="413">
        <v>5496.2</v>
      </c>
      <c r="R165" s="413">
        <v>5359.6</v>
      </c>
      <c r="S165" s="413">
        <v>5463</v>
      </c>
      <c r="T165" s="413">
        <v>5996.2287104622874</v>
      </c>
      <c r="U165" s="413">
        <v>5747.080291970804</v>
      </c>
      <c r="V165" s="413">
        <v>5907.6642335766428</v>
      </c>
      <c r="W165" s="413">
        <v>6576.24</v>
      </c>
      <c r="X165" s="413">
        <v>7464</v>
      </c>
      <c r="Y165" s="413">
        <v>7174.9270072992713</v>
      </c>
      <c r="Z165" s="413">
        <v>7242.5182481751835</v>
      </c>
      <c r="AA165" s="413">
        <v>7259.4403892944038</v>
      </c>
      <c r="AB165" s="413">
        <v>7111.557177615573</v>
      </c>
      <c r="AC165" s="413">
        <v>6836.5554130330365</v>
      </c>
      <c r="AD165" s="413">
        <v>6865.7246902542593</v>
      </c>
      <c r="AE165" s="413">
        <v>6930.2851028321102</v>
      </c>
      <c r="AF165" s="413">
        <v>6897.9498681546938</v>
      </c>
      <c r="AG165" s="413">
        <v>7273.8888469392214</v>
      </c>
      <c r="AH165" s="413">
        <v>7341.577757141622</v>
      </c>
      <c r="AI165" s="413">
        <v>7346.3811156873126</v>
      </c>
      <c r="AJ165" s="413">
        <v>7354.1365160323785</v>
      </c>
      <c r="AK165" s="413">
        <v>7348.6353308282551</v>
      </c>
      <c r="AL165" s="413">
        <v>7319.2428367605307</v>
      </c>
      <c r="AM165" s="413">
        <v>7303.738595062795</v>
      </c>
      <c r="AN165" s="413">
        <v>7282.100576724858</v>
      </c>
      <c r="AO165" s="413">
        <v>7267.4315819740214</v>
      </c>
      <c r="AP165" s="413">
        <v>7251.9708387316159</v>
      </c>
      <c r="AQ165" s="413">
        <v>7437.0952145362244</v>
      </c>
      <c r="AR165" s="413">
        <v>7221.7587533037158</v>
      </c>
      <c r="AS165" s="413">
        <v>7206.4554879161433</v>
      </c>
      <c r="AT165" s="413">
        <v>7188.991464071858</v>
      </c>
      <c r="AU165" s="413">
        <v>7171.5102367159852</v>
      </c>
      <c r="AV165" s="413">
        <v>7153.8803538354787</v>
      </c>
      <c r="AW165" s="413">
        <v>7136.0979710415968</v>
      </c>
      <c r="AX165" s="413">
        <v>7118.0738459022741</v>
      </c>
      <c r="AY165" s="413">
        <v>7098.435502219203</v>
      </c>
      <c r="AZ165" s="413">
        <v>7078.8993318794228</v>
      </c>
      <c r="BA165" s="413">
        <v>7059.2412819139654</v>
      </c>
      <c r="BB165" s="413">
        <v>8199.8552009907435</v>
      </c>
      <c r="BC165" s="413">
        <v>8225.5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v>1157.5</v>
      </c>
      <c r="P167" s="413">
        <v>1271.22</v>
      </c>
      <c r="Q167" s="413">
        <v>1140.2</v>
      </c>
      <c r="R167" s="413">
        <v>1205.8</v>
      </c>
      <c r="S167" s="413">
        <v>1195.5</v>
      </c>
      <c r="T167" s="413">
        <v>1204.9878345498785</v>
      </c>
      <c r="U167" s="413">
        <v>1130.0486618004866</v>
      </c>
      <c r="V167" s="413">
        <v>1400.6082725060828</v>
      </c>
      <c r="W167" s="413">
        <v>1502</v>
      </c>
      <c r="X167" s="413">
        <v>1455</v>
      </c>
      <c r="Y167" s="413">
        <v>1586.9951338199517</v>
      </c>
      <c r="Z167" s="413">
        <v>1693.7591240875913</v>
      </c>
      <c r="AA167" s="413">
        <v>1633.52798053528</v>
      </c>
      <c r="AB167" s="413">
        <v>1813.8321167883209</v>
      </c>
      <c r="AC167" s="413">
        <v>1850.6199119999997</v>
      </c>
      <c r="AD167" s="413">
        <v>1720.4397227709253</v>
      </c>
      <c r="AE167" s="413">
        <v>1721.1855206674036</v>
      </c>
      <c r="AF167" s="413">
        <v>1731.8496741776999</v>
      </c>
      <c r="AG167" s="413">
        <v>1731.2141338158583</v>
      </c>
      <c r="AH167" s="413">
        <v>1739.7273720476119</v>
      </c>
      <c r="AI167" s="413">
        <v>1724.3086428584522</v>
      </c>
      <c r="AJ167" s="413">
        <v>1727.2668158745712</v>
      </c>
      <c r="AK167" s="413">
        <v>1730.9629868383809</v>
      </c>
      <c r="AL167" s="413">
        <v>1708.6712632984895</v>
      </c>
      <c r="AM167" s="413">
        <v>1700.4487893604305</v>
      </c>
      <c r="AN167" s="413">
        <v>1691.3260298005002</v>
      </c>
      <c r="AO167" s="413">
        <v>1681.52343734635</v>
      </c>
      <c r="AP167" s="413">
        <v>1672.7243600353595</v>
      </c>
      <c r="AQ167" s="413">
        <v>1762.2532524156611</v>
      </c>
      <c r="AR167" s="413">
        <v>1751.9061692094224</v>
      </c>
      <c r="AS167" s="413">
        <v>1740.6331571107191</v>
      </c>
      <c r="AT167" s="413">
        <v>1728.2772125595718</v>
      </c>
      <c r="AU167" s="413">
        <v>1715.2074147023066</v>
      </c>
      <c r="AV167" s="413">
        <v>1701.686229221003</v>
      </c>
      <c r="AW167" s="413">
        <v>1687.406198816808</v>
      </c>
      <c r="AX167" s="413">
        <v>1744.0597234318761</v>
      </c>
      <c r="AY167" s="413">
        <v>1833.8661319131163</v>
      </c>
      <c r="AZ167" s="413">
        <v>1949.711232000175</v>
      </c>
      <c r="BA167" s="413">
        <v>2031</v>
      </c>
      <c r="BB167" s="413">
        <v>2031</v>
      </c>
      <c r="BC167" s="413">
        <v>2031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v>11.55</v>
      </c>
      <c r="P168" s="413">
        <v>70.55</v>
      </c>
      <c r="Q168" s="413">
        <v>116.7</v>
      </c>
      <c r="R168" s="413">
        <v>94.8</v>
      </c>
      <c r="S168" s="413">
        <v>96.1</v>
      </c>
      <c r="T168" s="413">
        <v>81.508515815085161</v>
      </c>
      <c r="U168" s="413">
        <v>45.012165450121657</v>
      </c>
      <c r="V168" s="413">
        <v>58.394160583941613</v>
      </c>
      <c r="W168" s="413">
        <v>68.099999999999994</v>
      </c>
      <c r="X168" s="413">
        <v>71.8</v>
      </c>
      <c r="Y168" s="413">
        <v>55.961070559610711</v>
      </c>
      <c r="Z168" s="413">
        <v>21.897810218978105</v>
      </c>
      <c r="AA168" s="413">
        <v>21.995133819951338</v>
      </c>
      <c r="AB168" s="413">
        <v>19.598540145985403</v>
      </c>
      <c r="AC168" s="413">
        <v>33.550629735999998</v>
      </c>
      <c r="AD168" s="413">
        <v>35.179098742333814</v>
      </c>
      <c r="AE168" s="413">
        <v>38.740069406117094</v>
      </c>
      <c r="AF168" s="413">
        <v>39.590013809530369</v>
      </c>
      <c r="AG168" s="413">
        <v>40.940951908138231</v>
      </c>
      <c r="AH168" s="413">
        <v>42.262395487073391</v>
      </c>
      <c r="AI168" s="413">
        <v>59.122737336609411</v>
      </c>
      <c r="AJ168" s="413">
        <v>59.526766520306658</v>
      </c>
      <c r="AK168" s="413">
        <v>59.532371513211238</v>
      </c>
      <c r="AL168" s="413">
        <v>59.538032556044861</v>
      </c>
      <c r="AM168" s="413">
        <v>59.543750209306822</v>
      </c>
      <c r="AN168" s="413">
        <v>59.549525039101404</v>
      </c>
      <c r="AO168" s="413">
        <v>59.555357617193927</v>
      </c>
      <c r="AP168" s="413">
        <v>59.561248521067377</v>
      </c>
      <c r="AQ168" s="413">
        <v>59.567198333979562</v>
      </c>
      <c r="AR168" s="413">
        <v>59.573207645020872</v>
      </c>
      <c r="AS168" s="413">
        <v>59.579277049172589</v>
      </c>
      <c r="AT168" s="413">
        <v>59.582342098269208</v>
      </c>
      <c r="AU168" s="413">
        <v>59.585422472611313</v>
      </c>
      <c r="AV168" s="413">
        <v>59.588518248825125</v>
      </c>
      <c r="AW168" s="413">
        <v>59.591629503920004</v>
      </c>
      <c r="AX168" s="413">
        <v>59.594756315290361</v>
      </c>
      <c r="AY168" s="413">
        <v>59.59789876071757</v>
      </c>
      <c r="AZ168" s="413">
        <v>59.60105691837191</v>
      </c>
      <c r="BA168" s="413">
        <v>59.604230866814525</v>
      </c>
      <c r="BB168" s="413">
        <v>59.607420684999354</v>
      </c>
      <c r="BC168" s="413">
        <v>59.610626452275106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v>0</v>
      </c>
      <c r="P169" s="413">
        <v>0</v>
      </c>
      <c r="Q169" s="413">
        <v>0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v>0</v>
      </c>
      <c r="P170" s="413">
        <v>0</v>
      </c>
      <c r="Q170" s="413">
        <v>0</v>
      </c>
      <c r="R170" s="413">
        <v>0</v>
      </c>
      <c r="S170" s="413">
        <v>0</v>
      </c>
      <c r="T170" s="413">
        <v>0</v>
      </c>
      <c r="U170" s="413">
        <v>0</v>
      </c>
      <c r="V170" s="413">
        <v>0</v>
      </c>
      <c r="W170" s="413">
        <v>0</v>
      </c>
      <c r="X170" s="413">
        <v>0</v>
      </c>
      <c r="Y170" s="413">
        <v>0</v>
      </c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v>0</v>
      </c>
      <c r="P171" s="413">
        <v>0</v>
      </c>
      <c r="Q171" s="413">
        <v>0</v>
      </c>
      <c r="R171" s="413">
        <v>0</v>
      </c>
      <c r="S171" s="413">
        <v>0</v>
      </c>
      <c r="T171" s="413">
        <v>0</v>
      </c>
      <c r="U171" s="413">
        <v>0</v>
      </c>
      <c r="V171" s="413">
        <v>0</v>
      </c>
      <c r="W171" s="413">
        <v>0</v>
      </c>
      <c r="X171" s="413">
        <v>0</v>
      </c>
      <c r="Y171" s="413">
        <v>0</v>
      </c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>
        <v>0</v>
      </c>
      <c r="P172" s="413">
        <v>0</v>
      </c>
      <c r="Q172" s="413">
        <v>0</v>
      </c>
      <c r="R172" s="413">
        <v>0</v>
      </c>
      <c r="S172" s="413">
        <v>0</v>
      </c>
      <c r="T172" s="413">
        <v>0</v>
      </c>
      <c r="U172" s="413">
        <v>0</v>
      </c>
      <c r="V172" s="413">
        <v>0</v>
      </c>
      <c r="W172" s="413">
        <v>0</v>
      </c>
      <c r="X172" s="413">
        <v>0</v>
      </c>
      <c r="Y172" s="413">
        <v>0</v>
      </c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v>614.9</v>
      </c>
      <c r="P173" s="413">
        <v>580.70000000000005</v>
      </c>
      <c r="Q173" s="413">
        <v>1009.2</v>
      </c>
      <c r="R173" s="413">
        <v>1215.9000000000001</v>
      </c>
      <c r="S173" s="413">
        <v>1301.5999999999999</v>
      </c>
      <c r="T173" s="413">
        <v>1349.0267639902679</v>
      </c>
      <c r="U173" s="413">
        <v>1185.036496350365</v>
      </c>
      <c r="V173" s="413">
        <v>1362.7737226277375</v>
      </c>
      <c r="W173" s="413">
        <v>1284.7</v>
      </c>
      <c r="X173" s="413">
        <v>1337.2</v>
      </c>
      <c r="Y173" s="413">
        <v>1219.3430656934306</v>
      </c>
      <c r="Z173" s="413">
        <v>1487.8345498783456</v>
      </c>
      <c r="AA173" s="413">
        <v>1690.9975669099758</v>
      </c>
      <c r="AB173" s="413">
        <v>1648.5401459854015</v>
      </c>
      <c r="AC173" s="413">
        <v>1548.8763935175759</v>
      </c>
      <c r="AD173" s="413">
        <v>1459</v>
      </c>
      <c r="AE173" s="413">
        <v>1479.0000000000009</v>
      </c>
      <c r="AF173" s="413">
        <v>1509.0000000000009</v>
      </c>
      <c r="AG173" s="413">
        <v>1509</v>
      </c>
      <c r="AH173" s="413">
        <v>1509.0000000000009</v>
      </c>
      <c r="AI173" s="413">
        <v>1509.0000000000009</v>
      </c>
      <c r="AJ173" s="413">
        <v>1509.0000000000007</v>
      </c>
      <c r="AK173" s="413">
        <v>1509</v>
      </c>
      <c r="AL173" s="413">
        <v>1509</v>
      </c>
      <c r="AM173" s="413">
        <v>1509.0000000000007</v>
      </c>
      <c r="AN173" s="413">
        <v>1509.0000000000002</v>
      </c>
      <c r="AO173" s="413">
        <v>1509.0000000000002</v>
      </c>
      <c r="AP173" s="413">
        <v>1609</v>
      </c>
      <c r="AQ173" s="413">
        <v>1609</v>
      </c>
      <c r="AR173" s="413">
        <v>1609</v>
      </c>
      <c r="AS173" s="413">
        <v>1609</v>
      </c>
      <c r="AT173" s="413">
        <v>1609</v>
      </c>
      <c r="AU173" s="413">
        <v>1609</v>
      </c>
      <c r="AV173" s="413">
        <v>1609</v>
      </c>
      <c r="AW173" s="413">
        <v>1609</v>
      </c>
      <c r="AX173" s="413">
        <v>1609</v>
      </c>
      <c r="AY173" s="413">
        <v>1609</v>
      </c>
      <c r="AZ173" s="413">
        <v>1609</v>
      </c>
      <c r="BA173" s="413">
        <v>1609</v>
      </c>
      <c r="BB173" s="413">
        <v>1609</v>
      </c>
      <c r="BC173" s="413">
        <v>1609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v>1773</v>
      </c>
      <c r="P174" s="413">
        <v>1413.2</v>
      </c>
      <c r="Q174" s="413">
        <v>1665.8</v>
      </c>
      <c r="R174" s="413">
        <v>1746.8</v>
      </c>
      <c r="S174" s="413">
        <v>1646.1</v>
      </c>
      <c r="T174" s="413">
        <v>1600.3649635036497</v>
      </c>
      <c r="U174" s="413">
        <v>1927.1289537712896</v>
      </c>
      <c r="V174" s="413">
        <v>2005.961070559611</v>
      </c>
      <c r="W174" s="413">
        <v>1650.5888077858999</v>
      </c>
      <c r="X174" s="413">
        <v>1834.6</v>
      </c>
      <c r="Y174" s="413">
        <v>1916.1557177615573</v>
      </c>
      <c r="Z174" s="413">
        <v>2015.7664233576643</v>
      </c>
      <c r="AA174" s="413">
        <v>1853.5158150851585</v>
      </c>
      <c r="AB174" s="413">
        <v>1595.4257907542581</v>
      </c>
      <c r="AC174" s="413">
        <v>1489.41699890471</v>
      </c>
      <c r="AD174" s="413">
        <v>1499.6212392463262</v>
      </c>
      <c r="AE174" s="413">
        <v>1656.1300390298447</v>
      </c>
      <c r="AF174" s="413">
        <v>1827.8974215122378</v>
      </c>
      <c r="AG174" s="413">
        <v>1996.9999999999991</v>
      </c>
      <c r="AH174" s="413">
        <v>2296.9237066252931</v>
      </c>
      <c r="AI174" s="413">
        <v>2271.3239122271443</v>
      </c>
      <c r="AJ174" s="413">
        <v>2171.4385479080415</v>
      </c>
      <c r="AK174" s="413">
        <v>2171.3370975352454</v>
      </c>
      <c r="AL174" s="413">
        <v>2071.1156293810377</v>
      </c>
      <c r="AM174" s="413">
        <v>1871.0977408394847</v>
      </c>
      <c r="AN174" s="413">
        <v>1871.4657943512996</v>
      </c>
      <c r="AO174" s="413">
        <v>1871.4534707082505</v>
      </c>
      <c r="AP174" s="413">
        <v>1871.3414774372411</v>
      </c>
      <c r="AQ174" s="413">
        <v>1871.4778505336023</v>
      </c>
      <c r="AR174" s="413">
        <v>1870.7690713922073</v>
      </c>
      <c r="AS174" s="413">
        <v>1871.2177264586719</v>
      </c>
      <c r="AT174" s="413">
        <v>1871.0467324980807</v>
      </c>
      <c r="AU174" s="413">
        <v>1870.5144525302119</v>
      </c>
      <c r="AV174" s="413">
        <v>1870.8243919542881</v>
      </c>
      <c r="AW174" s="413">
        <v>1871.0588059985628</v>
      </c>
      <c r="AX174" s="413">
        <v>1871.3462569553101</v>
      </c>
      <c r="AY174" s="413">
        <v>1870.6302126793132</v>
      </c>
      <c r="AZ174" s="413">
        <v>1870.9097922177677</v>
      </c>
      <c r="BA174" s="413">
        <v>1871.1661921588845</v>
      </c>
      <c r="BB174" s="413">
        <v>1871.4314777324751</v>
      </c>
      <c r="BC174" s="413">
        <v>1870.9109595612506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>
        <v>0</v>
      </c>
      <c r="P176" s="413">
        <v>0</v>
      </c>
      <c r="Q176" s="413">
        <v>0</v>
      </c>
      <c r="R176" s="413">
        <v>0</v>
      </c>
      <c r="S176" s="413">
        <v>0</v>
      </c>
      <c r="T176" s="413">
        <v>0</v>
      </c>
      <c r="U176" s="413">
        <v>0</v>
      </c>
      <c r="V176" s="413">
        <v>0</v>
      </c>
      <c r="W176" s="413">
        <v>0</v>
      </c>
      <c r="X176" s="413">
        <v>0</v>
      </c>
      <c r="Y176" s="413">
        <v>0</v>
      </c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>
        <v>0</v>
      </c>
      <c r="P177" s="413">
        <v>0</v>
      </c>
      <c r="Q177" s="413">
        <v>0</v>
      </c>
      <c r="R177" s="413">
        <v>0</v>
      </c>
      <c r="S177" s="413">
        <v>0</v>
      </c>
      <c r="T177" s="413">
        <v>0</v>
      </c>
      <c r="U177" s="413">
        <v>0</v>
      </c>
      <c r="V177" s="413">
        <v>0</v>
      </c>
      <c r="W177" s="413">
        <v>0</v>
      </c>
      <c r="X177" s="413">
        <v>0</v>
      </c>
      <c r="Y177" s="413">
        <v>0</v>
      </c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v>143.69999999999999</v>
      </c>
      <c r="P178" s="413">
        <v>94.4</v>
      </c>
      <c r="Q178" s="413">
        <v>114.9</v>
      </c>
      <c r="R178" s="413">
        <v>129.30000000000001</v>
      </c>
      <c r="S178" s="413">
        <v>156.1</v>
      </c>
      <c r="T178" s="413">
        <v>137.34793187347933</v>
      </c>
      <c r="U178" s="413">
        <v>126.03406326034063</v>
      </c>
      <c r="V178" s="413">
        <v>144.8905109489051</v>
      </c>
      <c r="W178" s="413">
        <v>154.81800000000001</v>
      </c>
      <c r="X178" s="413">
        <v>130.4</v>
      </c>
      <c r="Y178" s="413">
        <v>138.60097323600974</v>
      </c>
      <c r="Z178" s="413">
        <v>129.40389294403894</v>
      </c>
      <c r="AA178" s="413">
        <v>158.5</v>
      </c>
      <c r="AB178" s="413">
        <v>138.96593673965938</v>
      </c>
      <c r="AC178" s="413">
        <v>128.40596799999997</v>
      </c>
      <c r="AD178" s="413">
        <v>129.66298991059813</v>
      </c>
      <c r="AE178" s="413">
        <v>135.94800438618768</v>
      </c>
      <c r="AF178" s="413">
        <v>106.20566679126679</v>
      </c>
      <c r="AG178" s="413">
        <v>105.18413086480382</v>
      </c>
      <c r="AH178" s="413">
        <v>107.32393576860123</v>
      </c>
      <c r="AI178" s="413">
        <v>108.27101872854089</v>
      </c>
      <c r="AJ178" s="413">
        <v>13.976029185999433</v>
      </c>
      <c r="AK178" s="413">
        <v>14.252890750159587</v>
      </c>
      <c r="AL178" s="413">
        <v>14.545205776971208</v>
      </c>
      <c r="AM178" s="413">
        <v>14.863977797940704</v>
      </c>
      <c r="AN178" s="413">
        <v>15.188672818391444</v>
      </c>
      <c r="AO178" s="413">
        <v>15.551326065564092</v>
      </c>
      <c r="AP178" s="413">
        <v>15.87422655772947</v>
      </c>
      <c r="AQ178" s="413">
        <v>16.194517426482523</v>
      </c>
      <c r="AR178" s="413">
        <v>16.511019170225499</v>
      </c>
      <c r="AS178" s="413">
        <v>16.790717868341542</v>
      </c>
      <c r="AT178" s="413">
        <v>13.24031529290256</v>
      </c>
      <c r="AU178" s="413">
        <v>13.537839367079753</v>
      </c>
      <c r="AV178" s="413">
        <v>13.854290209224498</v>
      </c>
      <c r="AW178" s="413">
        <v>14.17260532246071</v>
      </c>
      <c r="AX178" s="413">
        <v>14.397674371097741</v>
      </c>
      <c r="AY178" s="413">
        <v>14.60681732076465</v>
      </c>
      <c r="AZ178" s="413">
        <v>14.825008987426425</v>
      </c>
      <c r="BA178" s="413">
        <v>15.0173097789159</v>
      </c>
      <c r="BB178" s="413">
        <v>15.198008257510248</v>
      </c>
      <c r="BC178" s="413">
        <v>15.373632973283575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>
        <v>0</v>
      </c>
      <c r="P179" s="413">
        <v>0</v>
      </c>
      <c r="Q179" s="413">
        <v>0</v>
      </c>
      <c r="R179" s="413">
        <v>0</v>
      </c>
      <c r="S179" s="413">
        <v>0</v>
      </c>
      <c r="T179" s="413">
        <v>0</v>
      </c>
      <c r="U179" s="413">
        <v>0</v>
      </c>
      <c r="V179" s="413">
        <v>0</v>
      </c>
      <c r="W179" s="413">
        <v>0</v>
      </c>
      <c r="X179" s="413">
        <v>0</v>
      </c>
      <c r="Y179" s="413">
        <v>0</v>
      </c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>
        <v>0</v>
      </c>
      <c r="P180" s="413">
        <v>0</v>
      </c>
      <c r="Q180" s="413">
        <v>0</v>
      </c>
      <c r="R180" s="413">
        <v>0</v>
      </c>
      <c r="S180" s="413">
        <v>0</v>
      </c>
      <c r="T180" s="413">
        <v>0</v>
      </c>
      <c r="U180" s="413">
        <v>0</v>
      </c>
      <c r="V180" s="413">
        <v>0</v>
      </c>
      <c r="W180" s="413">
        <v>0</v>
      </c>
      <c r="X180" s="413">
        <v>0</v>
      </c>
      <c r="Y180" s="413">
        <v>0</v>
      </c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>
        <v>0</v>
      </c>
      <c r="P181" s="413">
        <v>0</v>
      </c>
      <c r="Q181" s="413">
        <v>0</v>
      </c>
      <c r="R181" s="413">
        <v>0</v>
      </c>
      <c r="S181" s="413">
        <v>0</v>
      </c>
      <c r="T181" s="413">
        <v>0</v>
      </c>
      <c r="U181" s="413">
        <v>0</v>
      </c>
      <c r="V181" s="413">
        <v>0</v>
      </c>
      <c r="W181" s="413">
        <v>0</v>
      </c>
      <c r="X181" s="413">
        <v>0</v>
      </c>
      <c r="Y181" s="413">
        <v>0</v>
      </c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>
        <v>0</v>
      </c>
      <c r="P183" s="413">
        <v>0</v>
      </c>
      <c r="Q183" s="413">
        <v>0</v>
      </c>
      <c r="R183" s="413">
        <v>0</v>
      </c>
      <c r="S183" s="413">
        <v>0</v>
      </c>
      <c r="T183" s="413">
        <v>0</v>
      </c>
      <c r="U183" s="413">
        <v>0</v>
      </c>
      <c r="V183" s="413">
        <v>0</v>
      </c>
      <c r="W183" s="413">
        <v>0</v>
      </c>
      <c r="X183" s="413">
        <v>0</v>
      </c>
      <c r="Y183" s="413">
        <v>0</v>
      </c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>
        <v>0</v>
      </c>
      <c r="P184" s="413">
        <v>0</v>
      </c>
      <c r="Q184" s="413">
        <v>0</v>
      </c>
      <c r="R184" s="413">
        <v>0</v>
      </c>
      <c r="S184" s="413">
        <v>0</v>
      </c>
      <c r="T184" s="413">
        <v>0</v>
      </c>
      <c r="U184" s="413">
        <v>0</v>
      </c>
      <c r="V184" s="413">
        <v>0</v>
      </c>
      <c r="W184" s="413">
        <v>0</v>
      </c>
      <c r="X184" s="413">
        <v>0</v>
      </c>
      <c r="Y184" s="413">
        <v>0</v>
      </c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>
        <v>0</v>
      </c>
      <c r="P185" s="413">
        <v>0</v>
      </c>
      <c r="Q185" s="413">
        <v>0</v>
      </c>
      <c r="R185" s="413">
        <v>0</v>
      </c>
      <c r="S185" s="413">
        <v>0</v>
      </c>
      <c r="T185" s="413">
        <v>0</v>
      </c>
      <c r="U185" s="413">
        <v>0</v>
      </c>
      <c r="V185" s="413">
        <v>0</v>
      </c>
      <c r="W185" s="413">
        <v>0</v>
      </c>
      <c r="X185" s="413">
        <v>0</v>
      </c>
      <c r="Y185" s="413">
        <v>0</v>
      </c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>
        <v>0</v>
      </c>
      <c r="P186" s="413">
        <v>0</v>
      </c>
      <c r="Q186" s="413">
        <v>0</v>
      </c>
      <c r="R186" s="413">
        <v>0</v>
      </c>
      <c r="S186" s="413">
        <v>0</v>
      </c>
      <c r="T186" s="413">
        <v>0</v>
      </c>
      <c r="U186" s="413">
        <v>0</v>
      </c>
      <c r="V186" s="413">
        <v>0</v>
      </c>
      <c r="W186" s="413">
        <v>0</v>
      </c>
      <c r="X186" s="413">
        <v>0</v>
      </c>
      <c r="Y186" s="413">
        <v>0</v>
      </c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>
        <v>0</v>
      </c>
      <c r="P187" s="413">
        <v>0</v>
      </c>
      <c r="Q187" s="413">
        <v>0</v>
      </c>
      <c r="R187" s="413">
        <v>0</v>
      </c>
      <c r="S187" s="413">
        <v>0</v>
      </c>
      <c r="T187" s="413">
        <v>0</v>
      </c>
      <c r="U187" s="413">
        <v>0</v>
      </c>
      <c r="V187" s="413">
        <v>0</v>
      </c>
      <c r="W187" s="413">
        <v>0</v>
      </c>
      <c r="X187" s="413">
        <v>0</v>
      </c>
      <c r="Y187" s="413">
        <v>0</v>
      </c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>
        <v>0</v>
      </c>
      <c r="P188" s="413">
        <v>0</v>
      </c>
      <c r="Q188" s="413">
        <v>0</v>
      </c>
      <c r="R188" s="413">
        <v>0</v>
      </c>
      <c r="S188" s="413">
        <v>0</v>
      </c>
      <c r="T188" s="413">
        <v>0</v>
      </c>
      <c r="U188" s="413">
        <v>0</v>
      </c>
      <c r="V188" s="413">
        <v>0</v>
      </c>
      <c r="W188" s="413">
        <v>0</v>
      </c>
      <c r="X188" s="413">
        <v>0</v>
      </c>
      <c r="Y188" s="413">
        <v>0</v>
      </c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>
        <v>0</v>
      </c>
      <c r="P190" s="413">
        <v>0</v>
      </c>
      <c r="Q190" s="413">
        <v>0</v>
      </c>
      <c r="R190" s="413">
        <v>0</v>
      </c>
      <c r="S190" s="413">
        <v>0</v>
      </c>
      <c r="T190" s="413">
        <v>0</v>
      </c>
      <c r="U190" s="413">
        <v>0</v>
      </c>
      <c r="V190" s="413">
        <v>0</v>
      </c>
      <c r="W190" s="413">
        <v>0</v>
      </c>
      <c r="X190" s="413">
        <v>0</v>
      </c>
      <c r="Y190" s="413">
        <v>0</v>
      </c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>
        <v>0</v>
      </c>
      <c r="P191" s="413">
        <v>0</v>
      </c>
      <c r="Q191" s="413">
        <v>0</v>
      </c>
      <c r="R191" s="413">
        <v>0</v>
      </c>
      <c r="S191" s="413">
        <v>0</v>
      </c>
      <c r="T191" s="413">
        <v>0</v>
      </c>
      <c r="U191" s="413">
        <v>0</v>
      </c>
      <c r="V191" s="413">
        <v>0</v>
      </c>
      <c r="W191" s="413">
        <v>0</v>
      </c>
      <c r="X191" s="413">
        <v>0</v>
      </c>
      <c r="Y191" s="413">
        <v>0</v>
      </c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>
        <v>0</v>
      </c>
      <c r="P192" s="413">
        <v>0</v>
      </c>
      <c r="Q192" s="413">
        <v>0</v>
      </c>
      <c r="R192" s="413">
        <v>0</v>
      </c>
      <c r="S192" s="413">
        <v>0</v>
      </c>
      <c r="T192" s="413">
        <v>0</v>
      </c>
      <c r="U192" s="413">
        <v>0</v>
      </c>
      <c r="V192" s="413">
        <v>0</v>
      </c>
      <c r="W192" s="413">
        <v>0</v>
      </c>
      <c r="X192" s="413">
        <v>0</v>
      </c>
      <c r="Y192" s="413">
        <v>0</v>
      </c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>
        <v>0</v>
      </c>
      <c r="P193" s="413">
        <v>0</v>
      </c>
      <c r="Q193" s="413">
        <v>0</v>
      </c>
      <c r="R193" s="413">
        <v>0</v>
      </c>
      <c r="S193" s="413">
        <v>0</v>
      </c>
      <c r="T193" s="413">
        <v>0</v>
      </c>
      <c r="U193" s="413">
        <v>0</v>
      </c>
      <c r="V193" s="413">
        <v>0</v>
      </c>
      <c r="W193" s="413">
        <v>0</v>
      </c>
      <c r="X193" s="413">
        <v>0</v>
      </c>
      <c r="Y193" s="413">
        <v>0</v>
      </c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>
        <v>0</v>
      </c>
      <c r="P194" s="413">
        <v>0</v>
      </c>
      <c r="Q194" s="413">
        <v>0</v>
      </c>
      <c r="R194" s="413">
        <v>0</v>
      </c>
      <c r="S194" s="413">
        <v>0</v>
      </c>
      <c r="T194" s="413">
        <v>0</v>
      </c>
      <c r="U194" s="413">
        <v>0</v>
      </c>
      <c r="V194" s="413">
        <v>0</v>
      </c>
      <c r="W194" s="413">
        <v>0</v>
      </c>
      <c r="X194" s="413">
        <v>0</v>
      </c>
      <c r="Y194" s="413">
        <v>0</v>
      </c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>
        <v>0</v>
      </c>
      <c r="P195" s="413">
        <v>0</v>
      </c>
      <c r="Q195" s="413">
        <v>0</v>
      </c>
      <c r="R195" s="413">
        <v>0</v>
      </c>
      <c r="S195" s="413">
        <v>0</v>
      </c>
      <c r="T195" s="413">
        <v>0</v>
      </c>
      <c r="U195" s="413">
        <v>0</v>
      </c>
      <c r="V195" s="413">
        <v>0</v>
      </c>
      <c r="W195" s="413">
        <v>0</v>
      </c>
      <c r="X195" s="413">
        <v>0</v>
      </c>
      <c r="Y195" s="413">
        <v>0</v>
      </c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>
        <v>0</v>
      </c>
      <c r="P196" s="413">
        <v>0</v>
      </c>
      <c r="Q196" s="413">
        <v>0</v>
      </c>
      <c r="R196" s="413">
        <v>0</v>
      </c>
      <c r="S196" s="413">
        <v>0</v>
      </c>
      <c r="T196" s="413">
        <v>0</v>
      </c>
      <c r="U196" s="413">
        <v>0</v>
      </c>
      <c r="V196" s="413">
        <v>0</v>
      </c>
      <c r="W196" s="413">
        <v>0</v>
      </c>
      <c r="X196" s="413">
        <v>0</v>
      </c>
      <c r="Y196" s="413">
        <v>0</v>
      </c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>
        <v>0</v>
      </c>
      <c r="P197" s="413">
        <v>0</v>
      </c>
      <c r="Q197" s="413">
        <v>0</v>
      </c>
      <c r="R197" s="413">
        <v>0</v>
      </c>
      <c r="S197" s="413">
        <v>0</v>
      </c>
      <c r="T197" s="413">
        <v>0</v>
      </c>
      <c r="U197" s="413">
        <v>0</v>
      </c>
      <c r="V197" s="413">
        <v>0</v>
      </c>
      <c r="W197" s="413">
        <v>0</v>
      </c>
      <c r="X197" s="413">
        <v>0</v>
      </c>
      <c r="Y197" s="413">
        <v>0</v>
      </c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>
        <v>0</v>
      </c>
      <c r="P198" s="413">
        <v>0</v>
      </c>
      <c r="Q198" s="413">
        <v>0</v>
      </c>
      <c r="R198" s="413">
        <v>0</v>
      </c>
      <c r="S198" s="413">
        <v>0</v>
      </c>
      <c r="T198" s="413">
        <v>0</v>
      </c>
      <c r="U198" s="413">
        <v>0</v>
      </c>
      <c r="V198" s="413">
        <v>0</v>
      </c>
      <c r="W198" s="413">
        <v>0</v>
      </c>
      <c r="X198" s="413">
        <v>0</v>
      </c>
      <c r="Y198" s="413">
        <v>0</v>
      </c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>
        <v>0</v>
      </c>
      <c r="P199" s="413">
        <v>0</v>
      </c>
      <c r="Q199" s="413">
        <v>0</v>
      </c>
      <c r="R199" s="413">
        <v>0</v>
      </c>
      <c r="S199" s="413">
        <v>0</v>
      </c>
      <c r="T199" s="413">
        <v>0</v>
      </c>
      <c r="U199" s="413">
        <v>0</v>
      </c>
      <c r="V199" s="413">
        <v>0</v>
      </c>
      <c r="W199" s="413">
        <v>0</v>
      </c>
      <c r="X199" s="413">
        <v>0</v>
      </c>
      <c r="Y199" s="413">
        <v>0</v>
      </c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>
        <v>0</v>
      </c>
      <c r="P200" s="413">
        <v>0</v>
      </c>
      <c r="Q200" s="413">
        <v>0</v>
      </c>
      <c r="R200" s="413">
        <v>0</v>
      </c>
      <c r="S200" s="413">
        <v>0</v>
      </c>
      <c r="T200" s="413">
        <v>0</v>
      </c>
      <c r="U200" s="413">
        <v>0</v>
      </c>
      <c r="V200" s="413">
        <v>0</v>
      </c>
      <c r="W200" s="413">
        <v>0</v>
      </c>
      <c r="X200" s="413">
        <v>0</v>
      </c>
      <c r="Y200" s="413">
        <v>0</v>
      </c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>
        <v>0</v>
      </c>
      <c r="P201" s="413">
        <v>0</v>
      </c>
      <c r="Q201" s="413">
        <v>0</v>
      </c>
      <c r="R201" s="413">
        <v>0</v>
      </c>
      <c r="S201" s="413">
        <v>0</v>
      </c>
      <c r="T201" s="413">
        <v>0</v>
      </c>
      <c r="U201" s="413">
        <v>0</v>
      </c>
      <c r="V201" s="413">
        <v>0</v>
      </c>
      <c r="W201" s="413">
        <v>0</v>
      </c>
      <c r="X201" s="413">
        <v>0</v>
      </c>
      <c r="Y201" s="413">
        <v>0</v>
      </c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>
        <v>0</v>
      </c>
      <c r="P202" s="413">
        <v>0</v>
      </c>
      <c r="Q202" s="413">
        <v>0</v>
      </c>
      <c r="R202" s="413">
        <v>0</v>
      </c>
      <c r="S202" s="413">
        <v>0</v>
      </c>
      <c r="T202" s="413">
        <v>0</v>
      </c>
      <c r="U202" s="413">
        <v>0</v>
      </c>
      <c r="V202" s="413">
        <v>0</v>
      </c>
      <c r="W202" s="413">
        <v>0</v>
      </c>
      <c r="X202" s="413">
        <v>0</v>
      </c>
      <c r="Y202" s="413">
        <v>0</v>
      </c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>
        <v>0</v>
      </c>
      <c r="P203" s="413">
        <v>0</v>
      </c>
      <c r="Q203" s="413">
        <v>0</v>
      </c>
      <c r="R203" s="413">
        <v>0</v>
      </c>
      <c r="S203" s="413">
        <v>0</v>
      </c>
      <c r="T203" s="413">
        <v>0</v>
      </c>
      <c r="U203" s="413">
        <v>0</v>
      </c>
      <c r="V203" s="413">
        <v>0</v>
      </c>
      <c r="W203" s="413">
        <v>0</v>
      </c>
      <c r="X203" s="413">
        <v>0</v>
      </c>
      <c r="Y203" s="413">
        <v>0</v>
      </c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v>4431.6000000000004</v>
      </c>
      <c r="P204" s="413">
        <v>4764.3</v>
      </c>
      <c r="Q204" s="413">
        <v>4724.8999999999996</v>
      </c>
      <c r="R204" s="413">
        <v>4653.18</v>
      </c>
      <c r="S204" s="413">
        <v>4456.8059999999996</v>
      </c>
      <c r="T204" s="413">
        <v>4896.1070559610707</v>
      </c>
      <c r="U204" s="413">
        <v>5042.2141119221415</v>
      </c>
      <c r="V204" s="413">
        <v>4525.4257907542578</v>
      </c>
      <c r="W204" s="413">
        <v>4640.7274939172994</v>
      </c>
      <c r="X204" s="413">
        <v>4707.3999999999996</v>
      </c>
      <c r="Y204" s="413">
        <v>4884.5012165450125</v>
      </c>
      <c r="Z204" s="413">
        <v>4778.8929440389293</v>
      </c>
      <c r="AA204" s="413">
        <v>4366.2530413625309</v>
      </c>
      <c r="AB204" s="413">
        <v>4673</v>
      </c>
      <c r="AC204" s="413">
        <v>4178.2186881273974</v>
      </c>
      <c r="AD204" s="413">
        <v>4142.3429378664059</v>
      </c>
      <c r="AE204" s="413">
        <v>3898.0999999999899</v>
      </c>
      <c r="AF204" s="413">
        <v>3504.3996620484641</v>
      </c>
      <c r="AG204" s="413">
        <v>3280.3469508206599</v>
      </c>
      <c r="AH204" s="413">
        <v>3135.5523925333941</v>
      </c>
      <c r="AI204" s="413">
        <v>2925.8550315128582</v>
      </c>
      <c r="AJ204" s="413">
        <v>2687.112906135098</v>
      </c>
      <c r="AK204" s="413">
        <v>2381.2070317087637</v>
      </c>
      <c r="AL204" s="413">
        <v>2141.7790151767649</v>
      </c>
      <c r="AM204" s="413">
        <v>2141.7790151767649</v>
      </c>
      <c r="AN204" s="413">
        <v>2141.7790151767649</v>
      </c>
      <c r="AO204" s="413">
        <v>1544.1335545958873</v>
      </c>
      <c r="AP204" s="413">
        <v>1510.278179555231</v>
      </c>
      <c r="AQ204" s="413">
        <v>1505.1055107554471</v>
      </c>
      <c r="AR204" s="413">
        <v>1499.9779564575492</v>
      </c>
      <c r="AS204" s="413">
        <v>1501.6821565865962</v>
      </c>
      <c r="AT204" s="413">
        <v>1497.1676596126144</v>
      </c>
      <c r="AU204" s="413">
        <v>1493.589613482166</v>
      </c>
      <c r="AV204" s="413">
        <v>1490.2011940763887</v>
      </c>
      <c r="AW204" s="413">
        <v>1486.6986736511403</v>
      </c>
      <c r="AX204" s="413">
        <v>1482.9705306068322</v>
      </c>
      <c r="AY204" s="413">
        <v>1477.6585663651636</v>
      </c>
      <c r="AZ204" s="413">
        <v>1472.339680707204</v>
      </c>
      <c r="BA204" s="413">
        <v>1467.0417958578141</v>
      </c>
      <c r="BB204" s="413">
        <v>2621.6177757567966</v>
      </c>
      <c r="BC204" s="413">
        <v>2616.1766474487172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>
        <v>0</v>
      </c>
      <c r="P205" s="413">
        <v>0</v>
      </c>
      <c r="Q205" s="413">
        <v>0</v>
      </c>
      <c r="R205" s="413">
        <v>0</v>
      </c>
      <c r="S205" s="413">
        <v>0</v>
      </c>
      <c r="T205" s="413">
        <v>0</v>
      </c>
      <c r="U205" s="413">
        <v>0</v>
      </c>
      <c r="V205" s="413">
        <v>0</v>
      </c>
      <c r="W205" s="413">
        <v>0</v>
      </c>
      <c r="X205" s="413">
        <v>0</v>
      </c>
      <c r="Y205" s="413">
        <v>0</v>
      </c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>
        <v>0</v>
      </c>
      <c r="P206" s="413">
        <v>0</v>
      </c>
      <c r="Q206" s="413">
        <v>0</v>
      </c>
      <c r="R206" s="413">
        <v>0</v>
      </c>
      <c r="S206" s="413">
        <v>0</v>
      </c>
      <c r="T206" s="413">
        <v>0</v>
      </c>
      <c r="U206" s="413">
        <v>0</v>
      </c>
      <c r="V206" s="413">
        <v>0</v>
      </c>
      <c r="W206" s="413">
        <v>0</v>
      </c>
      <c r="X206" s="413">
        <v>0</v>
      </c>
      <c r="Y206" s="413">
        <v>0</v>
      </c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v>10083</v>
      </c>
      <c r="P207" s="413">
        <v>10750</v>
      </c>
      <c r="Q207" s="413">
        <v>11210</v>
      </c>
      <c r="R207" s="413">
        <v>11550</v>
      </c>
      <c r="S207" s="413">
        <v>11680</v>
      </c>
      <c r="T207" s="413">
        <v>11805</v>
      </c>
      <c r="U207" s="413">
        <v>12366.180048661801</v>
      </c>
      <c r="V207" s="413">
        <v>14077.9</v>
      </c>
      <c r="W207" s="413">
        <v>15806.569343065999</v>
      </c>
      <c r="X207" s="413">
        <v>16474.5</v>
      </c>
      <c r="Y207" s="413">
        <v>17055.96107055961</v>
      </c>
      <c r="Z207" s="413">
        <v>15472.019464720195</v>
      </c>
      <c r="AA207" s="413">
        <v>16808.138686131388</v>
      </c>
      <c r="AB207" s="413">
        <v>16842</v>
      </c>
      <c r="AC207" s="413">
        <v>14911.224476786252</v>
      </c>
      <c r="AD207" s="413">
        <v>15004</v>
      </c>
      <c r="AE207" s="413">
        <v>15005</v>
      </c>
      <c r="AF207" s="413">
        <v>14623</v>
      </c>
      <c r="AG207" s="413">
        <v>14983</v>
      </c>
      <c r="AH207" s="413">
        <v>15571.351086278366</v>
      </c>
      <c r="AI207" s="413">
        <v>16182.915194612979</v>
      </c>
      <c r="AJ207" s="413">
        <v>15615.74320830923</v>
      </c>
      <c r="AK207" s="413">
        <v>14416.736516738496</v>
      </c>
      <c r="AL207" s="413">
        <v>14007.031729898132</v>
      </c>
      <c r="AM207" s="413">
        <v>13856.852367409434</v>
      </c>
      <c r="AN207" s="413">
        <v>12762.190922166581</v>
      </c>
      <c r="AO207" s="413">
        <v>12359.216888128438</v>
      </c>
      <c r="AP207" s="413">
        <v>12413.389285612993</v>
      </c>
      <c r="AQ207" s="413">
        <v>12467.595545137538</v>
      </c>
      <c r="AR207" s="413">
        <v>12536.248777645098</v>
      </c>
      <c r="AS207" s="413">
        <v>12594.830518418927</v>
      </c>
      <c r="AT207" s="413">
        <v>12613.386469313824</v>
      </c>
      <c r="AU207" s="413">
        <v>12656.736365602945</v>
      </c>
      <c r="AV207" s="413">
        <v>12423</v>
      </c>
      <c r="AW207" s="413">
        <v>12423</v>
      </c>
      <c r="AX207" s="413">
        <v>12423</v>
      </c>
      <c r="AY207" s="413">
        <v>12423</v>
      </c>
      <c r="AZ207" s="413">
        <v>10423</v>
      </c>
      <c r="BA207" s="413">
        <v>7423</v>
      </c>
      <c r="BB207" s="413">
        <v>4423</v>
      </c>
      <c r="BC207" s="413">
        <v>1423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>
        <v>0</v>
      </c>
      <c r="P208" s="413">
        <v>0</v>
      </c>
      <c r="Q208" s="413">
        <v>0</v>
      </c>
      <c r="R208" s="413">
        <v>0</v>
      </c>
      <c r="S208" s="413">
        <v>0</v>
      </c>
      <c r="T208" s="413">
        <v>0</v>
      </c>
      <c r="U208" s="413">
        <v>0</v>
      </c>
      <c r="V208" s="413">
        <v>0</v>
      </c>
      <c r="W208" s="413">
        <v>0</v>
      </c>
      <c r="X208" s="413">
        <v>0</v>
      </c>
      <c r="Y208" s="413">
        <v>0</v>
      </c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>
        <v>0</v>
      </c>
      <c r="P209" s="413">
        <v>0</v>
      </c>
      <c r="Q209" s="413">
        <v>0</v>
      </c>
      <c r="R209" s="413">
        <v>0</v>
      </c>
      <c r="S209" s="413">
        <v>0</v>
      </c>
      <c r="T209" s="413">
        <v>0</v>
      </c>
      <c r="U209" s="413">
        <v>0</v>
      </c>
      <c r="V209" s="413">
        <v>0</v>
      </c>
      <c r="W209" s="413">
        <v>0</v>
      </c>
      <c r="X209" s="413">
        <v>0</v>
      </c>
      <c r="Y209" s="413">
        <v>0</v>
      </c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>
        <v>0</v>
      </c>
      <c r="P210" s="413">
        <v>0</v>
      </c>
      <c r="Q210" s="413">
        <v>0</v>
      </c>
      <c r="R210" s="413">
        <v>0</v>
      </c>
      <c r="S210" s="413">
        <v>0</v>
      </c>
      <c r="T210" s="413">
        <v>0</v>
      </c>
      <c r="U210" s="413">
        <v>0</v>
      </c>
      <c r="V210" s="413">
        <v>0</v>
      </c>
      <c r="W210" s="413">
        <v>0</v>
      </c>
      <c r="X210" s="413">
        <v>0</v>
      </c>
      <c r="Y210" s="413">
        <v>0</v>
      </c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>
        <v>0</v>
      </c>
      <c r="P212" s="413">
        <v>0</v>
      </c>
      <c r="Q212" s="413">
        <v>0</v>
      </c>
      <c r="R212" s="413">
        <v>0</v>
      </c>
      <c r="S212" s="413">
        <v>0</v>
      </c>
      <c r="T212" s="413">
        <v>0</v>
      </c>
      <c r="U212" s="413">
        <v>0</v>
      </c>
      <c r="V212" s="413">
        <v>0</v>
      </c>
      <c r="W212" s="413">
        <v>0</v>
      </c>
      <c r="X212" s="413">
        <v>0</v>
      </c>
      <c r="Y212" s="413">
        <v>0</v>
      </c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>
        <v>0</v>
      </c>
      <c r="P213" s="413">
        <v>0</v>
      </c>
      <c r="Q213" s="413">
        <v>0</v>
      </c>
      <c r="R213" s="413">
        <v>0</v>
      </c>
      <c r="S213" s="413">
        <v>0</v>
      </c>
      <c r="T213" s="413">
        <v>0</v>
      </c>
      <c r="U213" s="413">
        <v>0</v>
      </c>
      <c r="V213" s="413">
        <v>0</v>
      </c>
      <c r="W213" s="413">
        <v>0</v>
      </c>
      <c r="X213" s="413">
        <v>0</v>
      </c>
      <c r="Y213" s="413">
        <v>0</v>
      </c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>
        <v>0</v>
      </c>
      <c r="P214" s="413">
        <v>0</v>
      </c>
      <c r="Q214" s="413">
        <v>0</v>
      </c>
      <c r="R214" s="413">
        <v>0</v>
      </c>
      <c r="S214" s="413">
        <v>0</v>
      </c>
      <c r="T214" s="413">
        <v>0</v>
      </c>
      <c r="U214" s="413">
        <v>0</v>
      </c>
      <c r="V214" s="413">
        <v>0</v>
      </c>
      <c r="W214" s="413">
        <v>0</v>
      </c>
      <c r="X214" s="413">
        <v>0</v>
      </c>
      <c r="Y214" s="413">
        <v>0</v>
      </c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>
        <v>0</v>
      </c>
      <c r="P216" s="413">
        <v>0</v>
      </c>
      <c r="Q216" s="413">
        <v>0</v>
      </c>
      <c r="R216" s="413">
        <v>0</v>
      </c>
      <c r="S216" s="413">
        <v>0</v>
      </c>
      <c r="T216" s="413">
        <v>0</v>
      </c>
      <c r="U216" s="413">
        <v>0</v>
      </c>
      <c r="V216" s="413">
        <v>0</v>
      </c>
      <c r="W216" s="413">
        <v>0</v>
      </c>
      <c r="X216" s="413">
        <v>0</v>
      </c>
      <c r="Y216" s="413">
        <v>0</v>
      </c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>
        <v>0</v>
      </c>
      <c r="P217" s="413">
        <v>0</v>
      </c>
      <c r="Q217" s="413">
        <v>0</v>
      </c>
      <c r="R217" s="413">
        <v>0</v>
      </c>
      <c r="S217" s="413">
        <v>0</v>
      </c>
      <c r="T217" s="413">
        <v>0</v>
      </c>
      <c r="U217" s="413">
        <v>0</v>
      </c>
      <c r="V217" s="413">
        <v>0</v>
      </c>
      <c r="W217" s="413">
        <v>0</v>
      </c>
      <c r="X217" s="413">
        <v>0</v>
      </c>
      <c r="Y217" s="413">
        <v>0</v>
      </c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>
        <v>0</v>
      </c>
      <c r="P219" s="413">
        <v>0</v>
      </c>
      <c r="Q219" s="413">
        <v>0</v>
      </c>
      <c r="R219" s="413">
        <v>0</v>
      </c>
      <c r="S219" s="413">
        <v>0</v>
      </c>
      <c r="T219" s="413">
        <v>0</v>
      </c>
      <c r="U219" s="413">
        <v>0</v>
      </c>
      <c r="V219" s="413">
        <v>0</v>
      </c>
      <c r="W219" s="413">
        <v>0</v>
      </c>
      <c r="X219" s="413">
        <v>0</v>
      </c>
      <c r="Y219" s="413">
        <v>0</v>
      </c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>
        <v>0</v>
      </c>
      <c r="P224" s="413">
        <v>0</v>
      </c>
      <c r="Q224" s="413">
        <v>0</v>
      </c>
      <c r="R224" s="413">
        <v>0</v>
      </c>
      <c r="S224" s="413">
        <v>0</v>
      </c>
      <c r="T224" s="413">
        <v>0</v>
      </c>
      <c r="U224" s="413">
        <v>0</v>
      </c>
      <c r="V224" s="413">
        <v>0</v>
      </c>
      <c r="W224" s="413">
        <v>0</v>
      </c>
      <c r="X224" s="413">
        <v>0</v>
      </c>
      <c r="Y224" s="413">
        <v>0</v>
      </c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>
        <v>0</v>
      </c>
      <c r="P225" s="413">
        <v>0</v>
      </c>
      <c r="Q225" s="413">
        <v>0</v>
      </c>
      <c r="R225" s="413">
        <v>0</v>
      </c>
      <c r="S225" s="413">
        <v>0</v>
      </c>
      <c r="T225" s="413">
        <v>0</v>
      </c>
      <c r="U225" s="413">
        <v>0</v>
      </c>
      <c r="V225" s="413">
        <v>0</v>
      </c>
      <c r="W225" s="413">
        <v>0</v>
      </c>
      <c r="X225" s="413">
        <v>0</v>
      </c>
      <c r="Y225" s="413">
        <v>0</v>
      </c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>
        <v>0</v>
      </c>
      <c r="P226" s="413">
        <v>0</v>
      </c>
      <c r="Q226" s="413">
        <v>0</v>
      </c>
      <c r="R226" s="413">
        <v>0</v>
      </c>
      <c r="S226" s="413">
        <v>0</v>
      </c>
      <c r="T226" s="413">
        <v>0</v>
      </c>
      <c r="U226" s="413">
        <v>0</v>
      </c>
      <c r="V226" s="413">
        <v>0</v>
      </c>
      <c r="W226" s="413">
        <v>0</v>
      </c>
      <c r="X226" s="413">
        <v>0</v>
      </c>
      <c r="Y226" s="413">
        <v>0</v>
      </c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>
        <v>0</v>
      </c>
      <c r="P227" s="413">
        <v>0</v>
      </c>
      <c r="Q227" s="413">
        <v>0</v>
      </c>
      <c r="R227" s="413">
        <v>0</v>
      </c>
      <c r="S227" s="413">
        <v>0</v>
      </c>
      <c r="T227" s="413">
        <v>0</v>
      </c>
      <c r="U227" s="413">
        <v>0</v>
      </c>
      <c r="V227" s="413">
        <v>0</v>
      </c>
      <c r="W227" s="413">
        <v>0</v>
      </c>
      <c r="X227" s="413">
        <v>0</v>
      </c>
      <c r="Y227" s="413">
        <v>0</v>
      </c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>
        <v>0</v>
      </c>
      <c r="P228" s="413">
        <v>0</v>
      </c>
      <c r="Q228" s="413">
        <v>0</v>
      </c>
      <c r="R228" s="413">
        <v>0</v>
      </c>
      <c r="S228" s="413">
        <v>0</v>
      </c>
      <c r="T228" s="413">
        <v>0</v>
      </c>
      <c r="U228" s="413">
        <v>0</v>
      </c>
      <c r="V228" s="413">
        <v>0</v>
      </c>
      <c r="W228" s="413">
        <v>0</v>
      </c>
      <c r="X228" s="413">
        <v>0</v>
      </c>
      <c r="Y228" s="413">
        <v>0</v>
      </c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>
        <v>0</v>
      </c>
      <c r="P229" s="413">
        <v>0</v>
      </c>
      <c r="Q229" s="413">
        <v>0</v>
      </c>
      <c r="R229" s="413">
        <v>0</v>
      </c>
      <c r="S229" s="413">
        <v>0</v>
      </c>
      <c r="T229" s="413">
        <v>0</v>
      </c>
      <c r="U229" s="413">
        <v>0</v>
      </c>
      <c r="V229" s="413">
        <v>0</v>
      </c>
      <c r="W229" s="413">
        <v>0</v>
      </c>
      <c r="X229" s="413">
        <v>0</v>
      </c>
      <c r="Y229" s="413">
        <v>0</v>
      </c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>
        <v>0</v>
      </c>
      <c r="P230" s="413">
        <v>0</v>
      </c>
      <c r="Q230" s="413">
        <v>0</v>
      </c>
      <c r="R230" s="413">
        <v>0</v>
      </c>
      <c r="S230" s="413">
        <v>0</v>
      </c>
      <c r="T230" s="413">
        <v>0</v>
      </c>
      <c r="U230" s="413">
        <v>0</v>
      </c>
      <c r="V230" s="413">
        <v>0</v>
      </c>
      <c r="W230" s="413">
        <v>0</v>
      </c>
      <c r="X230" s="413">
        <v>0</v>
      </c>
      <c r="Y230" s="413">
        <v>0</v>
      </c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>
        <v>0</v>
      </c>
      <c r="P231" s="413">
        <v>0</v>
      </c>
      <c r="Q231" s="413">
        <v>0</v>
      </c>
      <c r="R231" s="413">
        <v>0</v>
      </c>
      <c r="S231" s="413">
        <v>0</v>
      </c>
      <c r="T231" s="413">
        <v>0</v>
      </c>
      <c r="U231" s="413">
        <v>0</v>
      </c>
      <c r="V231" s="413">
        <v>0</v>
      </c>
      <c r="W231" s="413">
        <v>0</v>
      </c>
      <c r="X231" s="413">
        <v>0</v>
      </c>
      <c r="Y231" s="413">
        <v>0</v>
      </c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v>6081.33</v>
      </c>
      <c r="P232" s="413">
        <v>5636.3704600000001</v>
      </c>
      <c r="Q232" s="413">
        <v>5415.4242499999991</v>
      </c>
      <c r="R232" s="413">
        <v>5122.4141451219493</v>
      </c>
      <c r="S232" s="413">
        <v>5153.6971517073098</v>
      </c>
      <c r="T232" s="413">
        <v>5301.95</v>
      </c>
      <c r="U232" s="413">
        <v>5409.0740875912416</v>
      </c>
      <c r="V232" s="413">
        <v>5457.6142335766426</v>
      </c>
      <c r="W232" s="413">
        <v>5270.3070289999996</v>
      </c>
      <c r="X232" s="413">
        <v>5439.1345679999895</v>
      </c>
      <c r="Y232" s="413">
        <v>5043.2514495619853</v>
      </c>
      <c r="Z232" s="413">
        <v>4911.917380177616</v>
      </c>
      <c r="AA232" s="413">
        <v>4507.8715135815082</v>
      </c>
      <c r="AB232" s="413">
        <v>3916.3601549999903</v>
      </c>
      <c r="AC232" s="413">
        <v>4146.4352199999994</v>
      </c>
      <c r="AD232" s="413">
        <v>4070.9834746759798</v>
      </c>
      <c r="AE232" s="413">
        <v>3397.8224813314209</v>
      </c>
      <c r="AF232" s="413">
        <v>3654.7662351918761</v>
      </c>
      <c r="AG232" s="413">
        <v>2798.8040000000019</v>
      </c>
      <c r="AH232" s="413">
        <v>1739.1380000000004</v>
      </c>
      <c r="AI232" s="413">
        <v>1316.4140000000002</v>
      </c>
      <c r="AJ232" s="413">
        <v>1067.7479999999996</v>
      </c>
      <c r="AK232" s="413">
        <v>1310.0819999999994</v>
      </c>
      <c r="AL232" s="413">
        <v>1306.4159999999993</v>
      </c>
      <c r="AM232" s="413">
        <v>1202.7500000000005</v>
      </c>
      <c r="AN232" s="413">
        <v>1900.0839999999998</v>
      </c>
      <c r="AO232" s="413">
        <v>2296.4179999999997</v>
      </c>
      <c r="AP232" s="413">
        <v>2292.7519999999995</v>
      </c>
      <c r="AQ232" s="413">
        <v>2290.0859999999993</v>
      </c>
      <c r="AR232" s="413">
        <v>2290.42</v>
      </c>
      <c r="AS232" s="413">
        <v>2216.5921067344102</v>
      </c>
      <c r="AT232" s="413">
        <v>2781.0121714293941</v>
      </c>
      <c r="AU232" s="413">
        <v>2276.4800000000009</v>
      </c>
      <c r="AV232" s="413">
        <v>2603.0713495478549</v>
      </c>
      <c r="AW232" s="413">
        <v>2903.4894406490512</v>
      </c>
      <c r="AX232" s="413">
        <v>3178.4313563824157</v>
      </c>
      <c r="AY232" s="413">
        <v>2665.4635896237587</v>
      </c>
      <c r="AZ232" s="413">
        <v>2760.8826675596624</v>
      </c>
      <c r="BA232" s="413">
        <v>2845.8503505882886</v>
      </c>
      <c r="BB232" s="413">
        <v>2916.3049461030837</v>
      </c>
      <c r="BC232" s="413">
        <v>3564.7604473204201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>
        <v>0</v>
      </c>
      <c r="P233" s="413">
        <v>0</v>
      </c>
      <c r="Q233" s="413">
        <v>0</v>
      </c>
      <c r="R233" s="413">
        <v>0</v>
      </c>
      <c r="S233" s="413">
        <v>0</v>
      </c>
      <c r="T233" s="413">
        <v>0</v>
      </c>
      <c r="U233" s="413">
        <v>0</v>
      </c>
      <c r="V233" s="413">
        <v>0</v>
      </c>
      <c r="W233" s="413">
        <v>0</v>
      </c>
      <c r="X233" s="413">
        <v>0</v>
      </c>
      <c r="Y233" s="413">
        <v>0</v>
      </c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>
        <v>0</v>
      </c>
      <c r="P234" s="413">
        <v>0</v>
      </c>
      <c r="Q234" s="413">
        <v>0</v>
      </c>
      <c r="R234" s="413">
        <v>0</v>
      </c>
      <c r="S234" s="413">
        <v>0</v>
      </c>
      <c r="T234" s="413">
        <v>0</v>
      </c>
      <c r="U234" s="413">
        <v>0</v>
      </c>
      <c r="V234" s="413">
        <v>0</v>
      </c>
      <c r="W234" s="413">
        <v>0</v>
      </c>
      <c r="X234" s="413">
        <v>0</v>
      </c>
      <c r="Y234" s="413">
        <v>0</v>
      </c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>
        <v>0</v>
      </c>
      <c r="P235" s="413">
        <v>0</v>
      </c>
      <c r="Q235" s="413">
        <v>0</v>
      </c>
      <c r="R235" s="413">
        <v>0</v>
      </c>
      <c r="S235" s="413">
        <v>0</v>
      </c>
      <c r="T235" s="413">
        <v>0</v>
      </c>
      <c r="U235" s="413">
        <v>0</v>
      </c>
      <c r="V235" s="413">
        <v>0</v>
      </c>
      <c r="W235" s="413">
        <v>0</v>
      </c>
      <c r="X235" s="413">
        <v>0</v>
      </c>
      <c r="Y235" s="413">
        <v>0</v>
      </c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v>899</v>
      </c>
      <c r="P241" s="413">
        <v>867</v>
      </c>
      <c r="Q241" s="413">
        <v>939</v>
      </c>
      <c r="R241" s="413">
        <v>922</v>
      </c>
      <c r="S241" s="413">
        <v>869</v>
      </c>
      <c r="T241" s="413">
        <v>575</v>
      </c>
      <c r="U241" s="413">
        <v>533</v>
      </c>
      <c r="V241" s="413">
        <v>492.4</v>
      </c>
      <c r="W241" s="413">
        <v>151</v>
      </c>
      <c r="X241" s="413">
        <v>0</v>
      </c>
      <c r="Y241" s="413">
        <v>146.80048661800487</v>
      </c>
      <c r="Z241" s="413">
        <v>243.40632603406328</v>
      </c>
      <c r="AA241" s="413">
        <v>277.70072992700733</v>
      </c>
      <c r="AB241" s="413">
        <v>206</v>
      </c>
      <c r="AC241" s="413">
        <v>285.68702632641936</v>
      </c>
      <c r="AD241" s="413">
        <v>873.74838451023084</v>
      </c>
      <c r="AE241" s="413">
        <v>933.63340366834723</v>
      </c>
      <c r="AF241" s="413">
        <v>1016.0819505061793</v>
      </c>
      <c r="AG241" s="413">
        <v>1037.0928847672635</v>
      </c>
      <c r="AH241" s="413">
        <v>1042.0642335976847</v>
      </c>
      <c r="AI241" s="413">
        <v>1048.2317130783736</v>
      </c>
      <c r="AJ241" s="413">
        <v>1054.4156927379106</v>
      </c>
      <c r="AK241" s="413">
        <v>1060.6908345686288</v>
      </c>
      <c r="AL241" s="413">
        <v>1066.9239259986784</v>
      </c>
      <c r="AM241" s="413">
        <v>1073.1493694933399</v>
      </c>
      <c r="AN241" s="413">
        <v>1079.3878525201872</v>
      </c>
      <c r="AO241" s="413">
        <v>1085.5784739645187</v>
      </c>
      <c r="AP241" s="413">
        <v>1091.8186856361492</v>
      </c>
      <c r="AQ241" s="413">
        <v>1098.2440409896844</v>
      </c>
      <c r="AR241" s="413">
        <v>1104.7470557281547</v>
      </c>
      <c r="AS241" s="413">
        <v>1111.4280943276128</v>
      </c>
      <c r="AT241" s="413">
        <v>1117.2221470155048</v>
      </c>
      <c r="AU241" s="413">
        <v>1123.1486010229905</v>
      </c>
      <c r="AV241" s="413">
        <v>1129.2244721770669</v>
      </c>
      <c r="AW241" s="413">
        <v>1135.3590802334763</v>
      </c>
      <c r="AX241" s="413">
        <v>1141.6268426529855</v>
      </c>
      <c r="AY241" s="413">
        <v>1148.0003146441329</v>
      </c>
      <c r="AZ241" s="413">
        <v>1154.447574075921</v>
      </c>
      <c r="BA241" s="413">
        <v>1160.9577386209016</v>
      </c>
      <c r="BB241" s="413">
        <v>1167.5516350456792</v>
      </c>
      <c r="BC241" s="413">
        <v>1174.2611574652362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v>660</v>
      </c>
      <c r="P244" s="413">
        <v>758.3</v>
      </c>
      <c r="Q244" s="413">
        <v>757.29</v>
      </c>
      <c r="R244" s="413">
        <v>734</v>
      </c>
      <c r="S244" s="413">
        <v>639.5</v>
      </c>
      <c r="T244" s="413">
        <v>604.25790754257912</v>
      </c>
      <c r="U244" s="413">
        <v>740.87591240875918</v>
      </c>
      <c r="V244" s="413">
        <v>857.54257907542581</v>
      </c>
      <c r="W244" s="413">
        <v>627.11900000000003</v>
      </c>
      <c r="X244" s="413">
        <v>737.8</v>
      </c>
      <c r="Y244" s="413">
        <v>778.00486618004879</v>
      </c>
      <c r="Z244" s="413">
        <v>587.48175182481759</v>
      </c>
      <c r="AA244" s="413">
        <v>858.89491002297098</v>
      </c>
      <c r="AB244" s="413">
        <v>747.3722627737227</v>
      </c>
      <c r="AC244" s="413">
        <v>725.12528988800511</v>
      </c>
      <c r="AD244" s="413">
        <v>748.80000000000018</v>
      </c>
      <c r="AE244" s="413">
        <v>748.80000000000007</v>
      </c>
      <c r="AF244" s="413">
        <v>739.96980170940151</v>
      </c>
      <c r="AG244" s="413">
        <v>748.80000000000007</v>
      </c>
      <c r="AH244" s="413">
        <v>748.80000000000007</v>
      </c>
      <c r="AI244" s="413">
        <v>748.80000000000007</v>
      </c>
      <c r="AJ244" s="413">
        <v>748.80000000000007</v>
      </c>
      <c r="AK244" s="413">
        <v>748.8</v>
      </c>
      <c r="AL244" s="413">
        <v>748.80000000000018</v>
      </c>
      <c r="AM244" s="413">
        <v>755.46647666073341</v>
      </c>
      <c r="AN244" s="413">
        <v>767.99871454503386</v>
      </c>
      <c r="AO244" s="413">
        <v>757.10544065727913</v>
      </c>
      <c r="AP244" s="413">
        <v>764.75089914016894</v>
      </c>
      <c r="AQ244" s="413">
        <v>765.44</v>
      </c>
      <c r="AR244" s="413">
        <v>765.44</v>
      </c>
      <c r="AS244" s="413">
        <v>765.44</v>
      </c>
      <c r="AT244" s="413">
        <v>765.44</v>
      </c>
      <c r="AU244" s="413">
        <v>765.44</v>
      </c>
      <c r="AV244" s="413">
        <v>765.44</v>
      </c>
      <c r="AW244" s="413">
        <v>765.44</v>
      </c>
      <c r="AX244" s="413">
        <v>765.44</v>
      </c>
      <c r="AY244" s="413">
        <v>765.44</v>
      </c>
      <c r="AZ244" s="413">
        <v>765.44</v>
      </c>
      <c r="BA244" s="413">
        <v>765.44</v>
      </c>
      <c r="BB244" s="413">
        <v>765.44</v>
      </c>
      <c r="BC244" s="413">
        <v>765.46390913282846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18.004866180048662</v>
      </c>
      <c r="W245" s="413">
        <v>156.93430656934001</v>
      </c>
      <c r="X245" s="413">
        <v>181.3</v>
      </c>
      <c r="Y245" s="413">
        <v>0</v>
      </c>
      <c r="Z245" s="413">
        <v>48.540145985401459</v>
      </c>
      <c r="AA245" s="413">
        <v>203.89294403892944</v>
      </c>
      <c r="AB245" s="413">
        <v>167.42092457420927</v>
      </c>
      <c r="AC245" s="413">
        <v>285.37739999999997</v>
      </c>
      <c r="AD245" s="413">
        <v>290</v>
      </c>
      <c r="AE245" s="413">
        <v>290.87370163175336</v>
      </c>
      <c r="AF245" s="413">
        <v>293.69704751921046</v>
      </c>
      <c r="AG245" s="413">
        <v>296.34130557251865</v>
      </c>
      <c r="AH245" s="413">
        <v>298.94364615742768</v>
      </c>
      <c r="AI245" s="413">
        <v>301.5433291675609</v>
      </c>
      <c r="AJ245" s="413">
        <v>301.5433291675609</v>
      </c>
      <c r="AK245" s="413">
        <v>301.5433291675609</v>
      </c>
      <c r="AL245" s="413">
        <v>301.5433291675609</v>
      </c>
      <c r="AM245" s="413">
        <v>301.5433291675609</v>
      </c>
      <c r="AN245" s="413">
        <v>301.5433291675609</v>
      </c>
      <c r="AO245" s="413">
        <v>301.5433291675609</v>
      </c>
      <c r="AP245" s="413">
        <v>301.5433291675609</v>
      </c>
      <c r="AQ245" s="413">
        <v>301.5433291675609</v>
      </c>
      <c r="AR245" s="413">
        <v>301.5433291675609</v>
      </c>
      <c r="AS245" s="413">
        <v>301.5433291675609</v>
      </c>
      <c r="AT245" s="413">
        <v>301.5433291675609</v>
      </c>
      <c r="AU245" s="413">
        <v>301.5433291675609</v>
      </c>
      <c r="AV245" s="413">
        <v>301.5433291675609</v>
      </c>
      <c r="AW245" s="413">
        <v>301.5433291675609</v>
      </c>
      <c r="AX245" s="413">
        <v>301.5433291675609</v>
      </c>
      <c r="AY245" s="413">
        <v>301.5433291675609</v>
      </c>
      <c r="AZ245" s="413">
        <v>301.5433291675609</v>
      </c>
      <c r="BA245" s="413">
        <v>301.5433291675609</v>
      </c>
      <c r="BB245" s="413">
        <v>301.5433291675609</v>
      </c>
      <c r="BC245" s="413">
        <v>301.5433291675609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v>1183.8</v>
      </c>
      <c r="P247" s="413">
        <v>1352.598</v>
      </c>
      <c r="Q247" s="413">
        <v>1182</v>
      </c>
      <c r="R247" s="413">
        <v>1225.655</v>
      </c>
      <c r="S247" s="413">
        <v>1060</v>
      </c>
      <c r="T247" s="413">
        <v>1221.8019999999999</v>
      </c>
      <c r="U247" s="413">
        <v>1212.5304136253042</v>
      </c>
      <c r="V247" s="413">
        <v>911.92214111922146</v>
      </c>
      <c r="W247" s="413">
        <v>892.28100000000006</v>
      </c>
      <c r="X247" s="413">
        <v>394.7</v>
      </c>
      <c r="Y247" s="413">
        <v>146.89781021897812</v>
      </c>
      <c r="Z247" s="413">
        <v>483.3698296836983</v>
      </c>
      <c r="AA247" s="413">
        <v>733.00486618004879</v>
      </c>
      <c r="AB247" s="413">
        <v>543.52798053527988</v>
      </c>
      <c r="AC247" s="413">
        <v>21.456890570787607</v>
      </c>
      <c r="AD247" s="413">
        <v>892.88400278206336</v>
      </c>
      <c r="AE247" s="413">
        <v>1191.7596837255537</v>
      </c>
      <c r="AF247" s="413">
        <v>1138.8660587949978</v>
      </c>
      <c r="AG247" s="413">
        <v>1118.1429002661052</v>
      </c>
      <c r="AH247" s="413">
        <v>1437.1718042961643</v>
      </c>
      <c r="AI247" s="413">
        <v>1404.3495706056378</v>
      </c>
      <c r="AJ247" s="413">
        <v>1418.0494237078624</v>
      </c>
      <c r="AK247" s="413">
        <v>1427.0765803293029</v>
      </c>
      <c r="AL247" s="413">
        <v>1444.6176893727416</v>
      </c>
      <c r="AM247" s="413">
        <v>1458.5593633882854</v>
      </c>
      <c r="AN247" s="413">
        <v>1466.7666595485789</v>
      </c>
      <c r="AO247" s="413">
        <v>1480.7151862286221</v>
      </c>
      <c r="AP247" s="413">
        <v>1489.9028163373159</v>
      </c>
      <c r="AQ247" s="413">
        <v>1496.8611169130013</v>
      </c>
      <c r="AR247" s="413">
        <v>1508.0293074440237</v>
      </c>
      <c r="AS247" s="413">
        <v>1518.2532995473682</v>
      </c>
      <c r="AT247" s="413">
        <v>1526.6316539957643</v>
      </c>
      <c r="AU247" s="413">
        <v>1534.2819898772677</v>
      </c>
      <c r="AV247" s="413">
        <v>1542.0644375366167</v>
      </c>
      <c r="AW247" s="413">
        <v>1549.7978599580981</v>
      </c>
      <c r="AX247" s="413">
        <v>1557.697550679849</v>
      </c>
      <c r="AY247" s="413">
        <v>1565.2996791736971</v>
      </c>
      <c r="AZ247" s="413">
        <v>1572.7471629651209</v>
      </c>
      <c r="BA247" s="413">
        <v>1580.0608891837687</v>
      </c>
      <c r="BB247" s="413">
        <v>1588.800888543989</v>
      </c>
      <c r="BC247" s="413">
        <v>1597.2688772874535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v>0</v>
      </c>
      <c r="P248" s="413">
        <v>0</v>
      </c>
      <c r="Q248" s="413">
        <v>0</v>
      </c>
      <c r="R248" s="413">
        <v>0</v>
      </c>
      <c r="S248" s="413">
        <v>0</v>
      </c>
      <c r="T248" s="413">
        <v>0</v>
      </c>
      <c r="U248" s="413">
        <v>0</v>
      </c>
      <c r="V248" s="413">
        <v>0</v>
      </c>
      <c r="W248" s="413">
        <v>0</v>
      </c>
      <c r="X248" s="413">
        <v>0</v>
      </c>
      <c r="Y248" s="413">
        <v>0</v>
      </c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v>126</v>
      </c>
      <c r="P249" s="413">
        <v>128.69999999999999</v>
      </c>
      <c r="Q249" s="413">
        <v>96.3</v>
      </c>
      <c r="R249" s="413">
        <v>130.4</v>
      </c>
      <c r="S249" s="413">
        <v>114.2</v>
      </c>
      <c r="T249" s="413">
        <v>98.053527980535279</v>
      </c>
      <c r="U249" s="413">
        <v>99.635036496350381</v>
      </c>
      <c r="V249" s="413">
        <v>84.914841849148416</v>
      </c>
      <c r="W249" s="413">
        <v>101.102</v>
      </c>
      <c r="X249" s="413">
        <v>109.6</v>
      </c>
      <c r="Y249" s="413">
        <v>98.138686131386862</v>
      </c>
      <c r="Z249" s="413">
        <v>107.25060827250608</v>
      </c>
      <c r="AA249" s="413">
        <v>129.82968369829683</v>
      </c>
      <c r="AB249" s="413">
        <v>112.74939172749393</v>
      </c>
      <c r="AC249" s="413">
        <v>65.176601283784521</v>
      </c>
      <c r="AD249" s="413">
        <v>68.800000000000011</v>
      </c>
      <c r="AE249" s="413">
        <v>73.800000000000011</v>
      </c>
      <c r="AF249" s="413">
        <v>98.800000000000011</v>
      </c>
      <c r="AG249" s="413">
        <v>98.800000000000011</v>
      </c>
      <c r="AH249" s="413">
        <v>98.800000000000011</v>
      </c>
      <c r="AI249" s="413">
        <v>98.800000000000011</v>
      </c>
      <c r="AJ249" s="413">
        <v>98.800000000000011</v>
      </c>
      <c r="AK249" s="413">
        <v>128.80000000000001</v>
      </c>
      <c r="AL249" s="413">
        <v>128.80000000000001</v>
      </c>
      <c r="AM249" s="413">
        <v>128.80000000000001</v>
      </c>
      <c r="AN249" s="413">
        <v>128.80000000000001</v>
      </c>
      <c r="AO249" s="413">
        <v>128.80000000000001</v>
      </c>
      <c r="AP249" s="413">
        <v>128.80000000000001</v>
      </c>
      <c r="AQ249" s="413">
        <v>128.80000000000001</v>
      </c>
      <c r="AR249" s="413">
        <v>128.80000000000001</v>
      </c>
      <c r="AS249" s="413">
        <v>128.80000000000001</v>
      </c>
      <c r="AT249" s="413">
        <v>128.80000000000001</v>
      </c>
      <c r="AU249" s="413">
        <v>128.80000000000001</v>
      </c>
      <c r="AV249" s="413">
        <v>128.80000000000001</v>
      </c>
      <c r="AW249" s="413">
        <v>128.80000000000001</v>
      </c>
      <c r="AX249" s="413">
        <v>128.80000000000001</v>
      </c>
      <c r="AY249" s="413">
        <v>128.80000000000001</v>
      </c>
      <c r="AZ249" s="413">
        <v>128.80000000000001</v>
      </c>
      <c r="BA249" s="413">
        <v>128.80000000000001</v>
      </c>
      <c r="BB249" s="413">
        <v>128.80000000000001</v>
      </c>
      <c r="BC249" s="413">
        <v>128.80000000000001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v>13.7</v>
      </c>
      <c r="P255" s="413">
        <v>14.8</v>
      </c>
      <c r="Q255" s="413">
        <v>14.1</v>
      </c>
      <c r="R255" s="413">
        <v>14.8</v>
      </c>
      <c r="S255" s="413">
        <v>14.7</v>
      </c>
      <c r="T255" s="413">
        <v>15.693430656934307</v>
      </c>
      <c r="U255" s="413">
        <v>13.260340632603407</v>
      </c>
      <c r="V255" s="413">
        <v>14.841849148418492</v>
      </c>
      <c r="W255" s="413">
        <v>15.2</v>
      </c>
      <c r="X255" s="413">
        <v>14.6</v>
      </c>
      <c r="Y255" s="413">
        <v>13.296836982968371</v>
      </c>
      <c r="Z255" s="413">
        <v>13.698296836982969</v>
      </c>
      <c r="AA255" s="413">
        <v>14.659367396593675</v>
      </c>
      <c r="AB255" s="413">
        <v>14.087591240875913</v>
      </c>
      <c r="AC255" s="413">
        <v>14.4</v>
      </c>
      <c r="AD255" s="413">
        <v>15</v>
      </c>
      <c r="AE255" s="413">
        <v>15</v>
      </c>
      <c r="AF255" s="413">
        <v>15</v>
      </c>
      <c r="AG255" s="413">
        <v>15</v>
      </c>
      <c r="AH255" s="413">
        <v>15</v>
      </c>
      <c r="AI255" s="413">
        <v>15</v>
      </c>
      <c r="AJ255" s="413">
        <v>15</v>
      </c>
      <c r="AK255" s="413">
        <v>15</v>
      </c>
      <c r="AL255" s="413">
        <v>15</v>
      </c>
      <c r="AM255" s="413">
        <v>15</v>
      </c>
      <c r="AN255" s="413">
        <v>15</v>
      </c>
      <c r="AO255" s="413">
        <v>15</v>
      </c>
      <c r="AP255" s="413">
        <v>15</v>
      </c>
      <c r="AQ255" s="413">
        <v>15</v>
      </c>
      <c r="AR255" s="413">
        <v>15</v>
      </c>
      <c r="AS255" s="413">
        <v>15</v>
      </c>
      <c r="AT255" s="413">
        <v>15</v>
      </c>
      <c r="AU255" s="413">
        <v>15</v>
      </c>
      <c r="AV255" s="413">
        <v>15</v>
      </c>
      <c r="AW255" s="413">
        <v>15</v>
      </c>
      <c r="AX255" s="413">
        <v>15</v>
      </c>
      <c r="AY255" s="413">
        <v>15</v>
      </c>
      <c r="AZ255" s="413">
        <v>15</v>
      </c>
      <c r="BA255" s="413">
        <v>15</v>
      </c>
      <c r="BB255" s="413">
        <v>15</v>
      </c>
      <c r="BC255" s="413">
        <v>15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>
        <v>0</v>
      </c>
      <c r="P256" s="413">
        <v>0</v>
      </c>
      <c r="Q256" s="413">
        <v>0</v>
      </c>
      <c r="R256" s="413">
        <v>0</v>
      </c>
      <c r="S256" s="413">
        <v>0</v>
      </c>
      <c r="T256" s="413">
        <v>0</v>
      </c>
      <c r="U256" s="413">
        <v>0</v>
      </c>
      <c r="V256" s="413">
        <v>0</v>
      </c>
      <c r="W256" s="413">
        <v>0</v>
      </c>
      <c r="X256" s="413">
        <v>0</v>
      </c>
      <c r="Y256" s="413">
        <v>0</v>
      </c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v>1030</v>
      </c>
      <c r="P259" s="413">
        <v>1170.5</v>
      </c>
      <c r="Q259" s="413">
        <v>1133.3</v>
      </c>
      <c r="R259" s="413">
        <v>885.1</v>
      </c>
      <c r="S259" s="413">
        <v>995.5</v>
      </c>
      <c r="T259" s="413">
        <v>741.2408759124088</v>
      </c>
      <c r="U259" s="413">
        <v>1006.5693430656935</v>
      </c>
      <c r="V259" s="413">
        <v>1001.9464720194647</v>
      </c>
      <c r="W259" s="413">
        <v>449.55099999999999</v>
      </c>
      <c r="X259" s="413">
        <v>226.1</v>
      </c>
      <c r="Y259" s="413">
        <v>226.27737226277372</v>
      </c>
      <c r="Z259" s="413">
        <v>216.55717761557179</v>
      </c>
      <c r="AA259" s="413">
        <v>284.79318734793191</v>
      </c>
      <c r="AB259" s="413">
        <v>511.0462287104624</v>
      </c>
      <c r="AC259" s="413">
        <v>595.63371860950201</v>
      </c>
      <c r="AD259" s="413">
        <v>612.72812321174024</v>
      </c>
      <c r="AE259" s="413">
        <v>813.08841622867885</v>
      </c>
      <c r="AF259" s="413">
        <v>821.17251550290541</v>
      </c>
      <c r="AG259" s="413">
        <v>881.52105319236807</v>
      </c>
      <c r="AH259" s="413">
        <v>950.14910960857253</v>
      </c>
      <c r="AI259" s="413">
        <v>949.96883705247126</v>
      </c>
      <c r="AJ259" s="413">
        <v>949.78506650885708</v>
      </c>
      <c r="AK259" s="413">
        <v>949.59851415051651</v>
      </c>
      <c r="AL259" s="413">
        <v>949.59851415051651</v>
      </c>
      <c r="AM259" s="413">
        <v>949.59851415051651</v>
      </c>
      <c r="AN259" s="413">
        <v>949.59851415051651</v>
      </c>
      <c r="AO259" s="413">
        <v>949.59851415051651</v>
      </c>
      <c r="AP259" s="413">
        <v>949.59851415051651</v>
      </c>
      <c r="AQ259" s="413">
        <v>949.59851415051651</v>
      </c>
      <c r="AR259" s="413">
        <v>949.59851415051651</v>
      </c>
      <c r="AS259" s="413">
        <v>949.59851415051651</v>
      </c>
      <c r="AT259" s="413">
        <v>949.59851415051651</v>
      </c>
      <c r="AU259" s="413">
        <v>949.59851415051651</v>
      </c>
      <c r="AV259" s="413">
        <v>949.59851415051651</v>
      </c>
      <c r="AW259" s="413">
        <v>949.59851415051651</v>
      </c>
      <c r="AX259" s="413">
        <v>949.59851415051651</v>
      </c>
      <c r="AY259" s="413">
        <v>949.59851415051651</v>
      </c>
      <c r="AZ259" s="413">
        <v>949.59851415051651</v>
      </c>
      <c r="BA259" s="413">
        <v>949.59851415051651</v>
      </c>
      <c r="BB259" s="413">
        <v>949.59851415051651</v>
      </c>
      <c r="BC259" s="413">
        <v>949.59851415051651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>
        <v>0</v>
      </c>
      <c r="P260" s="413">
        <v>0</v>
      </c>
      <c r="Q260" s="413">
        <v>0</v>
      </c>
      <c r="R260" s="413">
        <v>0</v>
      </c>
      <c r="S260" s="413">
        <v>0</v>
      </c>
      <c r="T260" s="413">
        <v>0</v>
      </c>
      <c r="U260" s="413">
        <v>0</v>
      </c>
      <c r="V260" s="413">
        <v>0</v>
      </c>
      <c r="W260" s="413">
        <v>0</v>
      </c>
      <c r="X260" s="413">
        <v>0</v>
      </c>
      <c r="Y260" s="413">
        <v>0</v>
      </c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7"/>
      <c r="P262" s="407"/>
      <c r="Q262" s="407"/>
      <c r="R262" s="407"/>
      <c r="S262" s="407"/>
      <c r="T262" s="407"/>
      <c r="U262" s="407"/>
      <c r="V262" s="407"/>
      <c r="W262" s="407"/>
      <c r="X262" s="407"/>
      <c r="Y262" s="407"/>
      <c r="Z262" s="407"/>
      <c r="AA262" s="407"/>
      <c r="AB262" s="407"/>
      <c r="AC262" s="407"/>
      <c r="AD262" s="407"/>
      <c r="AE262" s="407"/>
      <c r="AF262" s="407"/>
      <c r="AG262" s="407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</row>
    <row r="268" spans="2:55">
      <c r="D268" s="88" t="s">
        <v>193</v>
      </c>
      <c r="E268" s="407">
        <f>SUMIFS(E$11:E$266,$C$11:$C$266,$D268)</f>
        <v>0</v>
      </c>
      <c r="F268" s="407">
        <f t="shared" ref="F268:BC273" si="1">SUMIFS(F$11:F$266,$C$11:$C$266,$D268)</f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8170.5</v>
      </c>
      <c r="P268" s="407">
        <f t="shared" si="1"/>
        <v>8171.27</v>
      </c>
      <c r="Q268" s="407">
        <f t="shared" si="1"/>
        <v>8560.1999999999989</v>
      </c>
      <c r="R268" s="407">
        <f t="shared" si="1"/>
        <v>8455.1999999999989</v>
      </c>
      <c r="S268" s="407">
        <f t="shared" si="1"/>
        <v>7991.5</v>
      </c>
      <c r="T268" s="407">
        <f t="shared" si="1"/>
        <v>8329.5620437956222</v>
      </c>
      <c r="U268" s="407">
        <f t="shared" si="1"/>
        <v>8569.7688564476903</v>
      </c>
      <c r="V268" s="407">
        <f t="shared" si="1"/>
        <v>8598.3442822384422</v>
      </c>
      <c r="W268" s="407">
        <f t="shared" si="1"/>
        <v>8331.4924403893001</v>
      </c>
      <c r="X268" s="407">
        <f t="shared" si="1"/>
        <v>8332.7999999999993</v>
      </c>
      <c r="Y268" s="407">
        <f t="shared" si="1"/>
        <v>7925.7542579075434</v>
      </c>
      <c r="Z268" s="407">
        <f t="shared" si="1"/>
        <v>7522.0559610705595</v>
      </c>
      <c r="AA268" s="407">
        <f t="shared" si="1"/>
        <v>5802.2262773722632</v>
      </c>
      <c r="AB268" s="407">
        <f t="shared" si="1"/>
        <v>6017.4330900243312</v>
      </c>
      <c r="AC268" s="407">
        <f t="shared" si="1"/>
        <v>6906.9420527567272</v>
      </c>
      <c r="AD268" s="407">
        <f t="shared" si="1"/>
        <v>6218.1130809399665</v>
      </c>
      <c r="AE268" s="407">
        <f t="shared" si="1"/>
        <v>6420.6134564682507</v>
      </c>
      <c r="AF268" s="407">
        <f t="shared" si="1"/>
        <v>6257.0545826327971</v>
      </c>
      <c r="AG268" s="407">
        <f t="shared" si="1"/>
        <v>6363.3361993262952</v>
      </c>
      <c r="AH268" s="89">
        <f t="shared" si="1"/>
        <v>5830.0741766295905</v>
      </c>
      <c r="AI268" s="89">
        <f t="shared" si="1"/>
        <v>5361.6906466342207</v>
      </c>
      <c r="AJ268" s="89">
        <f t="shared" si="1"/>
        <v>3817.7247337813183</v>
      </c>
      <c r="AK268" s="89">
        <f t="shared" si="1"/>
        <v>3456.9595600381349</v>
      </c>
      <c r="AL268" s="89">
        <f t="shared" si="1"/>
        <v>3203.8448094988871</v>
      </c>
      <c r="AM268" s="89">
        <f t="shared" si="1"/>
        <v>1855.3152440853728</v>
      </c>
      <c r="AN268" s="89">
        <f t="shared" si="1"/>
        <v>651.22851401308799</v>
      </c>
      <c r="AO268" s="89">
        <f t="shared" si="1"/>
        <v>0</v>
      </c>
      <c r="AP268" s="89">
        <f t="shared" si="1"/>
        <v>0</v>
      </c>
      <c r="AQ268" s="89">
        <f t="shared" si="1"/>
        <v>0</v>
      </c>
      <c r="AR268" s="89">
        <f t="shared" si="1"/>
        <v>0</v>
      </c>
      <c r="AS268" s="89">
        <f t="shared" si="1"/>
        <v>0</v>
      </c>
      <c r="AT268" s="89">
        <f t="shared" si="1"/>
        <v>0</v>
      </c>
      <c r="AU268" s="89">
        <f t="shared" si="1"/>
        <v>0</v>
      </c>
      <c r="AV268" s="89">
        <f t="shared" si="1"/>
        <v>0</v>
      </c>
      <c r="AW268" s="89">
        <f t="shared" si="1"/>
        <v>0</v>
      </c>
      <c r="AX268" s="89">
        <f t="shared" si="1"/>
        <v>0</v>
      </c>
      <c r="AY268" s="89">
        <f t="shared" si="1"/>
        <v>0</v>
      </c>
      <c r="AZ268" s="89">
        <f t="shared" si="1"/>
        <v>0</v>
      </c>
      <c r="BA268" s="89">
        <f t="shared" si="1"/>
        <v>0</v>
      </c>
      <c r="BB268" s="89">
        <f t="shared" si="1"/>
        <v>0</v>
      </c>
      <c r="BC268" s="89">
        <f t="shared" si="1"/>
        <v>0</v>
      </c>
    </row>
    <row r="269" spans="2:55">
      <c r="D269" s="88" t="s">
        <v>195</v>
      </c>
      <c r="E269" s="407">
        <f t="shared" ref="E269:T289" si="2">SUMIFS(E$11:E$266,$C$11:$C$266,$D269)</f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1813.6999999999998</v>
      </c>
      <c r="P269" s="407">
        <f t="shared" si="1"/>
        <v>2390.3000000000002</v>
      </c>
      <c r="Q269" s="407">
        <f t="shared" si="1"/>
        <v>2490.3000000000002</v>
      </c>
      <c r="R269" s="407">
        <f t="shared" si="1"/>
        <v>2306.1999999999998</v>
      </c>
      <c r="S269" s="407">
        <f t="shared" si="1"/>
        <v>2336.3000000000002</v>
      </c>
      <c r="T269" s="407">
        <f t="shared" si="1"/>
        <v>2427.2092457420922</v>
      </c>
      <c r="U269" s="407">
        <f t="shared" si="1"/>
        <v>2269.3600973236012</v>
      </c>
      <c r="V269" s="407">
        <f t="shared" si="1"/>
        <v>2265.0097323600976</v>
      </c>
      <c r="W269" s="407">
        <f t="shared" si="1"/>
        <v>2577.268</v>
      </c>
      <c r="X269" s="407">
        <f t="shared" si="1"/>
        <v>2159.6000000000004</v>
      </c>
      <c r="Y269" s="407">
        <f t="shared" si="1"/>
        <v>2280.9489051094893</v>
      </c>
      <c r="Z269" s="407">
        <f t="shared" si="1"/>
        <v>2289.5656649496705</v>
      </c>
      <c r="AA269" s="407">
        <f t="shared" si="1"/>
        <v>1366.384318368609</v>
      </c>
      <c r="AB269" s="407">
        <f t="shared" si="1"/>
        <v>1255.6627322217612</v>
      </c>
      <c r="AC269" s="407">
        <f t="shared" si="1"/>
        <v>1858.1652643950576</v>
      </c>
      <c r="AD269" s="407">
        <f t="shared" si="1"/>
        <v>1906.3272517687385</v>
      </c>
      <c r="AE269" s="407">
        <f t="shared" si="1"/>
        <v>1787.3485420371812</v>
      </c>
      <c r="AF269" s="407">
        <f t="shared" si="1"/>
        <v>1593.9598754819579</v>
      </c>
      <c r="AG269" s="407">
        <f t="shared" si="1"/>
        <v>1487.4387319304467</v>
      </c>
      <c r="AH269" s="89">
        <f t="shared" si="1"/>
        <v>1437.8603036335751</v>
      </c>
      <c r="AI269" s="89">
        <f t="shared" si="1"/>
        <v>1123.3796086221935</v>
      </c>
      <c r="AJ269" s="89">
        <f t="shared" si="1"/>
        <v>1126.1441613820962</v>
      </c>
      <c r="AK269" s="89">
        <f t="shared" si="1"/>
        <v>1128.8896958349894</v>
      </c>
      <c r="AL269" s="89">
        <f t="shared" si="1"/>
        <v>1131.7145311106335</v>
      </c>
      <c r="AM269" s="89">
        <f t="shared" si="1"/>
        <v>1134.5094458405085</v>
      </c>
      <c r="AN269" s="89">
        <f t="shared" si="1"/>
        <v>1137.2765324841419</v>
      </c>
      <c r="AO269" s="89">
        <f t="shared" si="1"/>
        <v>891</v>
      </c>
      <c r="AP269" s="89">
        <f t="shared" si="1"/>
        <v>891</v>
      </c>
      <c r="AQ269" s="89">
        <f t="shared" si="1"/>
        <v>891</v>
      </c>
      <c r="AR269" s="89">
        <f t="shared" si="1"/>
        <v>891</v>
      </c>
      <c r="AS269" s="89">
        <f t="shared" si="1"/>
        <v>891</v>
      </c>
      <c r="AT269" s="89">
        <f t="shared" si="1"/>
        <v>891</v>
      </c>
      <c r="AU269" s="89">
        <f t="shared" si="1"/>
        <v>891</v>
      </c>
      <c r="AV269" s="89">
        <f t="shared" si="1"/>
        <v>891</v>
      </c>
      <c r="AW269" s="89">
        <f t="shared" si="1"/>
        <v>891</v>
      </c>
      <c r="AX269" s="89">
        <f t="shared" si="1"/>
        <v>891</v>
      </c>
      <c r="AY269" s="89">
        <f t="shared" si="1"/>
        <v>891</v>
      </c>
      <c r="AZ269" s="89">
        <f t="shared" si="1"/>
        <v>891</v>
      </c>
      <c r="BA269" s="89">
        <f t="shared" si="1"/>
        <v>891</v>
      </c>
      <c r="BB269" s="89">
        <f t="shared" si="1"/>
        <v>891</v>
      </c>
      <c r="BC269" s="89">
        <f t="shared" si="1"/>
        <v>891</v>
      </c>
    </row>
    <row r="270" spans="2:55">
      <c r="D270" s="88" t="s">
        <v>197</v>
      </c>
      <c r="E270" s="407">
        <f t="shared" si="2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1933.1</v>
      </c>
      <c r="P270" s="407">
        <f t="shared" si="1"/>
        <v>2120.8000000000002</v>
      </c>
      <c r="Q270" s="407">
        <f t="shared" si="1"/>
        <v>2496.1999999999998</v>
      </c>
      <c r="R270" s="407">
        <f t="shared" si="1"/>
        <v>2272.1010000000001</v>
      </c>
      <c r="S270" s="407">
        <f t="shared" si="1"/>
        <v>2310.5313698296836</v>
      </c>
      <c r="T270" s="407">
        <f t="shared" si="1"/>
        <v>2423.0462287104624</v>
      </c>
      <c r="U270" s="407">
        <f t="shared" si="1"/>
        <v>2235.0121654501218</v>
      </c>
      <c r="V270" s="407">
        <f t="shared" si="1"/>
        <v>2331</v>
      </c>
      <c r="W270" s="407">
        <f t="shared" si="1"/>
        <v>2267.6</v>
      </c>
      <c r="X270" s="407">
        <f t="shared" si="1"/>
        <v>2417.3000000000002</v>
      </c>
      <c r="Y270" s="407">
        <f t="shared" si="1"/>
        <v>2442.1897810218979</v>
      </c>
      <c r="Z270" s="407">
        <f t="shared" si="1"/>
        <v>1987.7980535279808</v>
      </c>
      <c r="AA270" s="407">
        <f t="shared" si="1"/>
        <v>1358.3333333333335</v>
      </c>
      <c r="AB270" s="407">
        <f t="shared" si="1"/>
        <v>1014.6836982968371</v>
      </c>
      <c r="AC270" s="407">
        <f t="shared" si="1"/>
        <v>965.63568751588946</v>
      </c>
      <c r="AD270" s="407">
        <f t="shared" si="1"/>
        <v>727.35292205678957</v>
      </c>
      <c r="AE270" s="407">
        <f t="shared" si="1"/>
        <v>683.0163279594226</v>
      </c>
      <c r="AF270" s="407">
        <f t="shared" si="1"/>
        <v>715.71894609022149</v>
      </c>
      <c r="AG270" s="407">
        <f t="shared" si="1"/>
        <v>703.76099180649771</v>
      </c>
      <c r="AH270" s="89">
        <f t="shared" si="1"/>
        <v>632.86576189781181</v>
      </c>
      <c r="AI270" s="89">
        <f t="shared" si="1"/>
        <v>614.04744941294791</v>
      </c>
      <c r="AJ270" s="89">
        <f t="shared" si="1"/>
        <v>390.28722564553539</v>
      </c>
      <c r="AK270" s="89">
        <f t="shared" si="1"/>
        <v>392.68163001725804</v>
      </c>
      <c r="AL270" s="89">
        <f t="shared" si="1"/>
        <v>399.06347166918943</v>
      </c>
      <c r="AM270" s="89">
        <f t="shared" si="1"/>
        <v>0</v>
      </c>
      <c r="AN270" s="89">
        <f t="shared" si="1"/>
        <v>0</v>
      </c>
      <c r="AO270" s="89">
        <f t="shared" si="1"/>
        <v>0</v>
      </c>
      <c r="AP270" s="89">
        <f t="shared" si="1"/>
        <v>0</v>
      </c>
      <c r="AQ270" s="89">
        <f t="shared" si="1"/>
        <v>0</v>
      </c>
      <c r="AR270" s="89">
        <f t="shared" si="1"/>
        <v>0</v>
      </c>
      <c r="AS270" s="89">
        <f t="shared" si="1"/>
        <v>0</v>
      </c>
      <c r="AT270" s="89">
        <f t="shared" si="1"/>
        <v>0</v>
      </c>
      <c r="AU270" s="89">
        <f t="shared" si="1"/>
        <v>0</v>
      </c>
      <c r="AV270" s="89">
        <f t="shared" si="1"/>
        <v>0</v>
      </c>
      <c r="AW270" s="89">
        <f t="shared" si="1"/>
        <v>0</v>
      </c>
      <c r="AX270" s="89">
        <f t="shared" si="1"/>
        <v>0</v>
      </c>
      <c r="AY270" s="89">
        <f t="shared" si="1"/>
        <v>0</v>
      </c>
      <c r="AZ270" s="89">
        <f t="shared" si="1"/>
        <v>0</v>
      </c>
      <c r="BA270" s="89">
        <f t="shared" si="1"/>
        <v>0</v>
      </c>
      <c r="BB270" s="89">
        <f t="shared" si="1"/>
        <v>0</v>
      </c>
      <c r="BC270" s="89">
        <f t="shared" si="1"/>
        <v>0</v>
      </c>
    </row>
    <row r="271" spans="2:55">
      <c r="D271" s="88" t="s">
        <v>198</v>
      </c>
      <c r="E271" s="407">
        <f t="shared" si="2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4631.2</v>
      </c>
      <c r="P271" s="407">
        <f t="shared" si="1"/>
        <v>5497</v>
      </c>
      <c r="Q271" s="407">
        <f t="shared" si="1"/>
        <v>5396.5999999999995</v>
      </c>
      <c r="R271" s="407">
        <f t="shared" si="1"/>
        <v>4969.1509999999998</v>
      </c>
      <c r="S271" s="407">
        <f t="shared" si="1"/>
        <v>5254.2951338199518</v>
      </c>
      <c r="T271" s="407">
        <f t="shared" si="1"/>
        <v>5078.2846715328469</v>
      </c>
      <c r="U271" s="407">
        <f t="shared" si="1"/>
        <v>4870.4306569343062</v>
      </c>
      <c r="V271" s="407">
        <f t="shared" si="1"/>
        <v>5163.2999999999993</v>
      </c>
      <c r="W271" s="407">
        <f t="shared" si="1"/>
        <v>4670.4000000000005</v>
      </c>
      <c r="X271" s="407">
        <f t="shared" si="1"/>
        <v>4388.0760229999996</v>
      </c>
      <c r="Y271" s="407">
        <f t="shared" si="1"/>
        <v>4893.1630170316312</v>
      </c>
      <c r="Z271" s="407">
        <f t="shared" si="1"/>
        <v>4631.0340632603411</v>
      </c>
      <c r="AA271" s="407">
        <f t="shared" si="1"/>
        <v>3355.2676399026768</v>
      </c>
      <c r="AB271" s="407">
        <f t="shared" si="1"/>
        <v>3019.5133819951343</v>
      </c>
      <c r="AC271" s="407">
        <f t="shared" si="1"/>
        <v>2754.0177610876444</v>
      </c>
      <c r="AD271" s="407">
        <f t="shared" si="1"/>
        <v>2962.7180219290735</v>
      </c>
      <c r="AE271" s="407">
        <f t="shared" si="1"/>
        <v>3237.1849572779897</v>
      </c>
      <c r="AF271" s="407">
        <f t="shared" si="1"/>
        <v>2931.9336173563679</v>
      </c>
      <c r="AG271" s="407">
        <f t="shared" si="1"/>
        <v>2819.3214968962016</v>
      </c>
      <c r="AH271" s="89">
        <f t="shared" si="1"/>
        <v>3023.5727332419806</v>
      </c>
      <c r="AI271" s="89">
        <f t="shared" si="1"/>
        <v>2893.2045470109642</v>
      </c>
      <c r="AJ271" s="89">
        <f t="shared" si="1"/>
        <v>2461.4183893730888</v>
      </c>
      <c r="AK271" s="89">
        <f t="shared" si="1"/>
        <v>2392.5461595781671</v>
      </c>
      <c r="AL271" s="89">
        <f t="shared" si="1"/>
        <v>1971.2835596230086</v>
      </c>
      <c r="AM271" s="89">
        <f t="shared" si="1"/>
        <v>1993.3379993841766</v>
      </c>
      <c r="AN271" s="89">
        <f t="shared" si="1"/>
        <v>1682.4046930003519</v>
      </c>
      <c r="AO271" s="89">
        <f t="shared" si="1"/>
        <v>375.8805271787287</v>
      </c>
      <c r="AP271" s="89">
        <f t="shared" si="1"/>
        <v>0</v>
      </c>
      <c r="AQ271" s="89">
        <f t="shared" si="1"/>
        <v>0</v>
      </c>
      <c r="AR271" s="89">
        <f t="shared" si="1"/>
        <v>0</v>
      </c>
      <c r="AS271" s="89">
        <f t="shared" si="1"/>
        <v>0</v>
      </c>
      <c r="AT271" s="89">
        <f t="shared" si="1"/>
        <v>0</v>
      </c>
      <c r="AU271" s="89">
        <f t="shared" si="1"/>
        <v>0</v>
      </c>
      <c r="AV271" s="89">
        <f t="shared" si="1"/>
        <v>0</v>
      </c>
      <c r="AW271" s="89">
        <f t="shared" si="1"/>
        <v>0</v>
      </c>
      <c r="AX271" s="89">
        <f t="shared" si="1"/>
        <v>0</v>
      </c>
      <c r="AY271" s="89">
        <f t="shared" si="1"/>
        <v>0</v>
      </c>
      <c r="AZ271" s="89">
        <f t="shared" si="1"/>
        <v>0</v>
      </c>
      <c r="BA271" s="89">
        <f t="shared" si="1"/>
        <v>0</v>
      </c>
      <c r="BB271" s="89">
        <f t="shared" si="1"/>
        <v>0</v>
      </c>
      <c r="BC271" s="89">
        <f t="shared" si="1"/>
        <v>0</v>
      </c>
    </row>
    <row r="272" spans="2:55">
      <c r="D272" s="88" t="s">
        <v>200</v>
      </c>
      <c r="E272" s="407">
        <f t="shared" si="2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20441.3</v>
      </c>
      <c r="P272" s="407">
        <f t="shared" si="1"/>
        <v>22170.93</v>
      </c>
      <c r="Q272" s="407">
        <f t="shared" si="1"/>
        <v>21801.4</v>
      </c>
      <c r="R272" s="407">
        <f t="shared" si="1"/>
        <v>21658.782999999999</v>
      </c>
      <c r="S272" s="407">
        <f t="shared" si="1"/>
        <v>20941.8</v>
      </c>
      <c r="T272" s="407">
        <f t="shared" si="1"/>
        <v>21271.583211678833</v>
      </c>
      <c r="U272" s="407">
        <f t="shared" si="1"/>
        <v>21604.774209245745</v>
      </c>
      <c r="V272" s="407">
        <f t="shared" si="1"/>
        <v>21657.542822384428</v>
      </c>
      <c r="W272" s="407">
        <f t="shared" si="1"/>
        <v>22139.546055961069</v>
      </c>
      <c r="X272" s="407">
        <f t="shared" si="1"/>
        <v>24637.599999999999</v>
      </c>
      <c r="Y272" s="407">
        <f t="shared" si="1"/>
        <v>26097.93187347932</v>
      </c>
      <c r="Z272" s="407">
        <f t="shared" si="1"/>
        <v>26524.111922141117</v>
      </c>
      <c r="AA272" s="407">
        <f t="shared" si="1"/>
        <v>21653.649902082965</v>
      </c>
      <c r="AB272" s="407">
        <f t="shared" si="1"/>
        <v>21747.541659248713</v>
      </c>
      <c r="AC272" s="407">
        <f t="shared" si="1"/>
        <v>20428.718691254802</v>
      </c>
      <c r="AD272" s="407">
        <f t="shared" si="1"/>
        <v>21804.382393254964</v>
      </c>
      <c r="AE272" s="407">
        <f t="shared" si="1"/>
        <v>21751.561634082358</v>
      </c>
      <c r="AF272" s="407">
        <f t="shared" si="1"/>
        <v>23245.289342499294</v>
      </c>
      <c r="AG272" s="407">
        <f t="shared" si="1"/>
        <v>23175.120956827417</v>
      </c>
      <c r="AH272" s="89">
        <f t="shared" si="1"/>
        <v>23508.426841106619</v>
      </c>
      <c r="AI272" s="89">
        <f t="shared" si="1"/>
        <v>25058.315003027044</v>
      </c>
      <c r="AJ272" s="89">
        <f t="shared" si="1"/>
        <v>25280.818946528158</v>
      </c>
      <c r="AK272" s="89">
        <f t="shared" si="1"/>
        <v>26030.917573069357</v>
      </c>
      <c r="AL272" s="89">
        <f t="shared" si="1"/>
        <v>26582.533493265069</v>
      </c>
      <c r="AM272" s="89">
        <f t="shared" si="1"/>
        <v>26913.005185516158</v>
      </c>
      <c r="AN272" s="89">
        <f t="shared" si="1"/>
        <v>27328.081163136907</v>
      </c>
      <c r="AO272" s="89">
        <f t="shared" si="1"/>
        <v>26139.282078040258</v>
      </c>
      <c r="AP272" s="89">
        <f t="shared" si="1"/>
        <v>25092.325572380145</v>
      </c>
      <c r="AQ272" s="89">
        <f t="shared" si="1"/>
        <v>25028.433958736765</v>
      </c>
      <c r="AR272" s="89">
        <f t="shared" si="1"/>
        <v>26318.259200135326</v>
      </c>
      <c r="AS272" s="89">
        <f t="shared" si="1"/>
        <v>25861.494622723487</v>
      </c>
      <c r="AT272" s="89">
        <f t="shared" si="1"/>
        <v>25734.218722302379</v>
      </c>
      <c r="AU272" s="89">
        <f t="shared" si="1"/>
        <v>28127.831366234339</v>
      </c>
      <c r="AV272" s="89">
        <f t="shared" si="1"/>
        <v>26500.79925873442</v>
      </c>
      <c r="AW272" s="89">
        <f t="shared" si="1"/>
        <v>26836.571248255863</v>
      </c>
      <c r="AX272" s="89">
        <f t="shared" si="1"/>
        <v>26987.913809450911</v>
      </c>
      <c r="AY272" s="89">
        <f t="shared" si="1"/>
        <v>27359.429856170005</v>
      </c>
      <c r="AZ272" s="89">
        <f t="shared" si="1"/>
        <v>26955.81827539605</v>
      </c>
      <c r="BA272" s="89">
        <f t="shared" si="1"/>
        <v>25496.197922503325</v>
      </c>
      <c r="BB272" s="89">
        <f t="shared" si="1"/>
        <v>26053.163237952667</v>
      </c>
      <c r="BC272" s="89">
        <f t="shared" si="1"/>
        <v>27348.862676251203</v>
      </c>
    </row>
    <row r="273" spans="4:55">
      <c r="D273" s="88" t="s">
        <v>201</v>
      </c>
      <c r="E273" s="407">
        <f t="shared" si="2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ref="K273:Z288" si="3">SUMIFS(K$11:K$266,$C$11:$C$266,$D273)</f>
        <v>0</v>
      </c>
      <c r="L273" s="407">
        <f t="shared" si="3"/>
        <v>0</v>
      </c>
      <c r="M273" s="407">
        <f t="shared" si="3"/>
        <v>0</v>
      </c>
      <c r="N273" s="407">
        <f t="shared" si="3"/>
        <v>0</v>
      </c>
      <c r="O273" s="407">
        <f t="shared" si="3"/>
        <v>5555.5</v>
      </c>
      <c r="P273" s="407">
        <f t="shared" si="3"/>
        <v>5085.6000000000004</v>
      </c>
      <c r="Q273" s="407">
        <f t="shared" si="3"/>
        <v>4818</v>
      </c>
      <c r="R273" s="407">
        <f t="shared" si="3"/>
        <v>4452.3</v>
      </c>
      <c r="S273" s="407">
        <f t="shared" si="3"/>
        <v>4586.7000000000007</v>
      </c>
      <c r="T273" s="407">
        <f t="shared" si="3"/>
        <v>4618.6131386861307</v>
      </c>
      <c r="U273" s="407">
        <f t="shared" si="3"/>
        <v>6343.9172749391728</v>
      </c>
      <c r="V273" s="407">
        <f t="shared" si="3"/>
        <v>6858.0900243309006</v>
      </c>
      <c r="W273" s="407">
        <f t="shared" si="3"/>
        <v>8576.2000000000007</v>
      </c>
      <c r="X273" s="407">
        <f t="shared" si="3"/>
        <v>8117.4</v>
      </c>
      <c r="Y273" s="407">
        <f t="shared" si="3"/>
        <v>8007.4330900243312</v>
      </c>
      <c r="Z273" s="407">
        <f t="shared" si="3"/>
        <v>8319.2579075425801</v>
      </c>
      <c r="AA273" s="407">
        <f t="shared" ref="AA273:AP288" si="4">SUMIFS(AA$11:AA$266,$C$11:$C$266,$D273)</f>
        <v>8513.491484184915</v>
      </c>
      <c r="AB273" s="407">
        <f t="shared" si="4"/>
        <v>8180.677375573101</v>
      </c>
      <c r="AC273" s="407">
        <f t="shared" si="4"/>
        <v>7869.6807911962705</v>
      </c>
      <c r="AD273" s="407">
        <f t="shared" si="4"/>
        <v>8152.8234783101789</v>
      </c>
      <c r="AE273" s="407">
        <f t="shared" si="4"/>
        <v>8193.6332213577734</v>
      </c>
      <c r="AF273" s="407">
        <f t="shared" si="4"/>
        <v>8091.0670065103332</v>
      </c>
      <c r="AG273" s="407">
        <f t="shared" si="4"/>
        <v>8348.5676611445888</v>
      </c>
      <c r="AH273" s="89">
        <f t="shared" si="4"/>
        <v>8240.9498774415642</v>
      </c>
      <c r="AI273" s="89">
        <f t="shared" si="4"/>
        <v>8197.4975726405064</v>
      </c>
      <c r="AJ273" s="89">
        <f t="shared" si="4"/>
        <v>8268.322927677742</v>
      </c>
      <c r="AK273" s="89">
        <f t="shared" si="4"/>
        <v>7951.0194680082523</v>
      </c>
      <c r="AL273" s="89">
        <f t="shared" si="4"/>
        <v>8145.1882498295472</v>
      </c>
      <c r="AM273" s="89">
        <f t="shared" si="4"/>
        <v>8195.0176534499769</v>
      </c>
      <c r="AN273" s="89">
        <f t="shared" si="4"/>
        <v>8229.219320979837</v>
      </c>
      <c r="AO273" s="89">
        <f t="shared" si="4"/>
        <v>7725.9389779125913</v>
      </c>
      <c r="AP273" s="89">
        <f t="shared" si="4"/>
        <v>6913.4307135270328</v>
      </c>
      <c r="AQ273" s="89">
        <f t="shared" ref="AQ273:BC287" si="5">SUMIFS(AQ$11:AQ$266,$C$11:$C$266,$D273)</f>
        <v>6928.2246676304831</v>
      </c>
      <c r="AR273" s="89">
        <f t="shared" si="5"/>
        <v>6943.0827476717877</v>
      </c>
      <c r="AS273" s="89">
        <f t="shared" si="5"/>
        <v>6957.9624606790039</v>
      </c>
      <c r="AT273" s="89">
        <f t="shared" si="5"/>
        <v>6972.4267392107395</v>
      </c>
      <c r="AU273" s="89">
        <f t="shared" si="5"/>
        <v>6986.9401604665991</v>
      </c>
      <c r="AV273" s="89">
        <f t="shared" si="5"/>
        <v>7001.4073085880782</v>
      </c>
      <c r="AW273" s="89">
        <f t="shared" si="5"/>
        <v>7015.9442465483853</v>
      </c>
      <c r="AX273" s="89">
        <f t="shared" si="5"/>
        <v>7030.4859167893446</v>
      </c>
      <c r="AY273" s="89">
        <f t="shared" si="5"/>
        <v>7045.1284609536997</v>
      </c>
      <c r="AZ273" s="89">
        <f t="shared" si="5"/>
        <v>7060.1197313387293</v>
      </c>
      <c r="BA273" s="89">
        <f t="shared" si="5"/>
        <v>8736.9543886304255</v>
      </c>
      <c r="BB273" s="89">
        <f t="shared" si="5"/>
        <v>8770.9134711190945</v>
      </c>
      <c r="BC273" s="89">
        <f t="shared" si="5"/>
        <v>8787.2815344688297</v>
      </c>
    </row>
    <row r="274" spans="4:55">
      <c r="D274" s="88" t="s">
        <v>202</v>
      </c>
      <c r="E274" s="407">
        <f t="shared" si="2"/>
        <v>0</v>
      </c>
      <c r="F274" s="407">
        <f t="shared" si="2"/>
        <v>0</v>
      </c>
      <c r="G274" s="407">
        <f t="shared" si="2"/>
        <v>0</v>
      </c>
      <c r="H274" s="407">
        <f t="shared" si="2"/>
        <v>0</v>
      </c>
      <c r="I274" s="407">
        <f t="shared" si="2"/>
        <v>0</v>
      </c>
      <c r="J274" s="407">
        <f t="shared" si="2"/>
        <v>0</v>
      </c>
      <c r="K274" s="407">
        <f t="shared" si="2"/>
        <v>0</v>
      </c>
      <c r="L274" s="407">
        <f t="shared" si="2"/>
        <v>0</v>
      </c>
      <c r="M274" s="407">
        <f t="shared" si="2"/>
        <v>0</v>
      </c>
      <c r="N274" s="407">
        <f t="shared" si="2"/>
        <v>0</v>
      </c>
      <c r="O274" s="407">
        <f t="shared" si="2"/>
        <v>116.10899999999999</v>
      </c>
      <c r="P274" s="407">
        <f t="shared" si="2"/>
        <v>148.6</v>
      </c>
      <c r="Q274" s="407">
        <f t="shared" si="2"/>
        <v>260</v>
      </c>
      <c r="R274" s="407">
        <f t="shared" si="2"/>
        <v>163.1</v>
      </c>
      <c r="S274" s="407">
        <f t="shared" si="2"/>
        <v>114.11192214111922</v>
      </c>
      <c r="T274" s="407">
        <f t="shared" si="2"/>
        <v>182.360097323601</v>
      </c>
      <c r="U274" s="407">
        <f t="shared" si="3"/>
        <v>518.49148418491484</v>
      </c>
      <c r="V274" s="407">
        <f t="shared" si="3"/>
        <v>852.2</v>
      </c>
      <c r="W274" s="407">
        <f t="shared" si="3"/>
        <v>899.3</v>
      </c>
      <c r="X274" s="407">
        <f t="shared" si="3"/>
        <v>865</v>
      </c>
      <c r="Y274" s="407">
        <f t="shared" si="3"/>
        <v>867.46958637469584</v>
      </c>
      <c r="Z274" s="407">
        <f t="shared" si="3"/>
        <v>1622.9318734793187</v>
      </c>
      <c r="AA274" s="407">
        <f t="shared" si="4"/>
        <v>1984.6958637469588</v>
      </c>
      <c r="AB274" s="407">
        <f t="shared" si="4"/>
        <v>2093.0170316301705</v>
      </c>
      <c r="AC274" s="407">
        <f t="shared" si="4"/>
        <v>2112.4847</v>
      </c>
      <c r="AD274" s="407">
        <f t="shared" si="4"/>
        <v>2261.9514743822288</v>
      </c>
      <c r="AE274" s="407">
        <f t="shared" si="4"/>
        <v>2292.6911522960349</v>
      </c>
      <c r="AF274" s="407">
        <f t="shared" si="4"/>
        <v>2407.424803827088</v>
      </c>
      <c r="AG274" s="407">
        <f t="shared" si="4"/>
        <v>2613.8631823736018</v>
      </c>
      <c r="AH274" s="89">
        <f t="shared" si="4"/>
        <v>2892.6052881110641</v>
      </c>
      <c r="AI274" s="89">
        <f t="shared" si="4"/>
        <v>2971.4933229700432</v>
      </c>
      <c r="AJ274" s="89">
        <f t="shared" si="4"/>
        <v>2971.1051459206546</v>
      </c>
      <c r="AK274" s="89">
        <f t="shared" si="4"/>
        <v>2973.1548963543401</v>
      </c>
      <c r="AL274" s="89">
        <f t="shared" si="4"/>
        <v>2973.9005592357971</v>
      </c>
      <c r="AM274" s="89">
        <f t="shared" si="4"/>
        <v>2978.7925362737628</v>
      </c>
      <c r="AN274" s="89">
        <f t="shared" si="4"/>
        <v>2979.1700686391569</v>
      </c>
      <c r="AO274" s="89">
        <f t="shared" si="4"/>
        <v>2979.5634141701316</v>
      </c>
      <c r="AP274" s="89">
        <f t="shared" si="4"/>
        <v>2979.9617013076199</v>
      </c>
      <c r="AQ274" s="89">
        <f t="shared" si="5"/>
        <v>2980.3566478150656</v>
      </c>
      <c r="AR274" s="89">
        <f t="shared" si="5"/>
        <v>2980.7464431554913</v>
      </c>
      <c r="AS274" s="89">
        <f t="shared" si="5"/>
        <v>2981.1387502526613</v>
      </c>
      <c r="AT274" s="89">
        <f t="shared" si="5"/>
        <v>2981.5388632567506</v>
      </c>
      <c r="AU274" s="89">
        <f t="shared" si="5"/>
        <v>2983.1486878124865</v>
      </c>
      <c r="AV274" s="89">
        <f t="shared" si="5"/>
        <v>2983.5613522818003</v>
      </c>
      <c r="AW274" s="89">
        <f t="shared" si="5"/>
        <v>2984.7573709595295</v>
      </c>
      <c r="AX274" s="89">
        <f t="shared" si="5"/>
        <v>2989.8861121309492</v>
      </c>
      <c r="AY274" s="89">
        <f t="shared" si="5"/>
        <v>2990.7454902383738</v>
      </c>
      <c r="AZ274" s="89">
        <f t="shared" si="5"/>
        <v>2991.6059324585731</v>
      </c>
      <c r="BA274" s="89">
        <f t="shared" si="5"/>
        <v>2992.4684371943968</v>
      </c>
      <c r="BB274" s="89">
        <f t="shared" si="5"/>
        <v>2993.7802495234696</v>
      </c>
      <c r="BC274" s="89">
        <f t="shared" si="5"/>
        <v>2995.0439658953301</v>
      </c>
    </row>
    <row r="275" spans="4:55">
      <c r="D275" s="88" t="s">
        <v>203</v>
      </c>
      <c r="E275" s="407">
        <f t="shared" si="2"/>
        <v>0</v>
      </c>
      <c r="F275" s="407">
        <f t="shared" si="2"/>
        <v>0</v>
      </c>
      <c r="G275" s="407">
        <f t="shared" si="2"/>
        <v>0</v>
      </c>
      <c r="H275" s="407">
        <f t="shared" si="2"/>
        <v>0</v>
      </c>
      <c r="I275" s="407">
        <f t="shared" si="2"/>
        <v>0</v>
      </c>
      <c r="J275" s="407">
        <f t="shared" si="2"/>
        <v>0</v>
      </c>
      <c r="K275" s="407">
        <f t="shared" si="2"/>
        <v>0</v>
      </c>
      <c r="L275" s="407">
        <f t="shared" si="2"/>
        <v>0</v>
      </c>
      <c r="M275" s="407">
        <f t="shared" si="2"/>
        <v>0</v>
      </c>
      <c r="N275" s="407">
        <f t="shared" si="2"/>
        <v>0</v>
      </c>
      <c r="O275" s="407">
        <f t="shared" si="2"/>
        <v>0</v>
      </c>
      <c r="P275" s="407">
        <f t="shared" si="2"/>
        <v>0</v>
      </c>
      <c r="Q275" s="407">
        <f t="shared" si="2"/>
        <v>0</v>
      </c>
      <c r="R275" s="407">
        <f t="shared" si="2"/>
        <v>0</v>
      </c>
      <c r="S275" s="407">
        <f t="shared" si="2"/>
        <v>0</v>
      </c>
      <c r="T275" s="407">
        <f t="shared" si="2"/>
        <v>0</v>
      </c>
      <c r="U275" s="407">
        <f t="shared" si="3"/>
        <v>0</v>
      </c>
      <c r="V275" s="407">
        <f t="shared" si="3"/>
        <v>0</v>
      </c>
      <c r="W275" s="407">
        <f t="shared" si="3"/>
        <v>0</v>
      </c>
      <c r="X275" s="407">
        <f t="shared" si="3"/>
        <v>0</v>
      </c>
      <c r="Y275" s="407">
        <f t="shared" si="3"/>
        <v>0</v>
      </c>
      <c r="Z275" s="407">
        <f t="shared" si="3"/>
        <v>0</v>
      </c>
      <c r="AA275" s="407">
        <f t="shared" si="4"/>
        <v>0</v>
      </c>
      <c r="AB275" s="407">
        <f t="shared" si="4"/>
        <v>0</v>
      </c>
      <c r="AC275" s="407">
        <f t="shared" si="4"/>
        <v>0</v>
      </c>
      <c r="AD275" s="407">
        <f t="shared" si="4"/>
        <v>0</v>
      </c>
      <c r="AE275" s="407">
        <f t="shared" si="4"/>
        <v>0</v>
      </c>
      <c r="AF275" s="407">
        <f t="shared" si="4"/>
        <v>0</v>
      </c>
      <c r="AG275" s="407">
        <f t="shared" si="4"/>
        <v>0</v>
      </c>
      <c r="AH275" s="89">
        <f t="shared" si="4"/>
        <v>0</v>
      </c>
      <c r="AI275" s="89">
        <f t="shared" si="4"/>
        <v>0</v>
      </c>
      <c r="AJ275" s="89">
        <f t="shared" si="4"/>
        <v>0</v>
      </c>
      <c r="AK275" s="89">
        <f t="shared" si="4"/>
        <v>0</v>
      </c>
      <c r="AL275" s="89">
        <f t="shared" si="4"/>
        <v>0</v>
      </c>
      <c r="AM275" s="89">
        <f t="shared" si="4"/>
        <v>0</v>
      </c>
      <c r="AN275" s="89">
        <f t="shared" si="4"/>
        <v>0</v>
      </c>
      <c r="AO275" s="89">
        <f t="shared" si="4"/>
        <v>0</v>
      </c>
      <c r="AP275" s="89">
        <f t="shared" si="4"/>
        <v>0</v>
      </c>
      <c r="AQ275" s="89">
        <f t="shared" si="5"/>
        <v>0</v>
      </c>
      <c r="AR275" s="89">
        <f t="shared" si="5"/>
        <v>0</v>
      </c>
      <c r="AS275" s="89">
        <f t="shared" si="5"/>
        <v>0</v>
      </c>
      <c r="AT275" s="89">
        <f t="shared" si="5"/>
        <v>0</v>
      </c>
      <c r="AU275" s="89">
        <f t="shared" si="5"/>
        <v>0</v>
      </c>
      <c r="AV275" s="89">
        <f t="shared" si="5"/>
        <v>0</v>
      </c>
      <c r="AW275" s="89">
        <f t="shared" si="5"/>
        <v>0</v>
      </c>
      <c r="AX275" s="89">
        <f t="shared" si="5"/>
        <v>0</v>
      </c>
      <c r="AY275" s="89">
        <f t="shared" si="5"/>
        <v>0</v>
      </c>
      <c r="AZ275" s="89">
        <f t="shared" si="5"/>
        <v>0</v>
      </c>
      <c r="BA275" s="89">
        <f t="shared" si="5"/>
        <v>0</v>
      </c>
      <c r="BB275" s="89">
        <f t="shared" si="5"/>
        <v>0</v>
      </c>
      <c r="BC275" s="89">
        <f t="shared" si="5"/>
        <v>0</v>
      </c>
    </row>
    <row r="276" spans="4:55">
      <c r="D276" s="88" t="s">
        <v>204</v>
      </c>
      <c r="E276" s="407">
        <f t="shared" si="2"/>
        <v>0</v>
      </c>
      <c r="F276" s="407">
        <f t="shared" si="2"/>
        <v>0</v>
      </c>
      <c r="G276" s="407">
        <f t="shared" si="2"/>
        <v>0</v>
      </c>
      <c r="H276" s="407">
        <f t="shared" si="2"/>
        <v>0</v>
      </c>
      <c r="I276" s="407">
        <f t="shared" si="2"/>
        <v>0</v>
      </c>
      <c r="J276" s="407">
        <f t="shared" si="2"/>
        <v>0</v>
      </c>
      <c r="K276" s="407">
        <f t="shared" si="2"/>
        <v>0</v>
      </c>
      <c r="L276" s="407">
        <f t="shared" si="2"/>
        <v>0</v>
      </c>
      <c r="M276" s="407">
        <f t="shared" si="2"/>
        <v>0</v>
      </c>
      <c r="N276" s="407">
        <f t="shared" si="2"/>
        <v>0</v>
      </c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0</v>
      </c>
      <c r="S276" s="407">
        <f t="shared" si="2"/>
        <v>0</v>
      </c>
      <c r="T276" s="407">
        <f t="shared" si="2"/>
        <v>0</v>
      </c>
      <c r="U276" s="407">
        <f t="shared" si="3"/>
        <v>0</v>
      </c>
      <c r="V276" s="407">
        <f t="shared" si="3"/>
        <v>0</v>
      </c>
      <c r="W276" s="407">
        <f t="shared" si="3"/>
        <v>0</v>
      </c>
      <c r="X276" s="407">
        <f t="shared" si="3"/>
        <v>0</v>
      </c>
      <c r="Y276" s="407">
        <f t="shared" si="3"/>
        <v>0</v>
      </c>
      <c r="Z276" s="407">
        <f t="shared" si="3"/>
        <v>0</v>
      </c>
      <c r="AA276" s="407">
        <f t="shared" si="4"/>
        <v>0</v>
      </c>
      <c r="AB276" s="407">
        <f t="shared" si="4"/>
        <v>0</v>
      </c>
      <c r="AC276" s="407">
        <f t="shared" si="4"/>
        <v>0</v>
      </c>
      <c r="AD276" s="407">
        <f t="shared" si="4"/>
        <v>0</v>
      </c>
      <c r="AE276" s="407">
        <f t="shared" si="4"/>
        <v>0</v>
      </c>
      <c r="AF276" s="407">
        <f t="shared" si="4"/>
        <v>0</v>
      </c>
      <c r="AG276" s="407">
        <f t="shared" si="4"/>
        <v>0</v>
      </c>
      <c r="AH276" s="89">
        <f t="shared" si="4"/>
        <v>0</v>
      </c>
      <c r="AI276" s="89">
        <f t="shared" si="4"/>
        <v>0</v>
      </c>
      <c r="AJ276" s="89">
        <f t="shared" si="4"/>
        <v>0</v>
      </c>
      <c r="AK276" s="89">
        <f t="shared" si="4"/>
        <v>0</v>
      </c>
      <c r="AL276" s="89">
        <f t="shared" si="4"/>
        <v>0</v>
      </c>
      <c r="AM276" s="89">
        <f t="shared" si="4"/>
        <v>0</v>
      </c>
      <c r="AN276" s="89">
        <f t="shared" si="4"/>
        <v>0</v>
      </c>
      <c r="AO276" s="89">
        <f t="shared" si="4"/>
        <v>0</v>
      </c>
      <c r="AP276" s="89">
        <f t="shared" si="4"/>
        <v>0</v>
      </c>
      <c r="AQ276" s="89">
        <f t="shared" si="5"/>
        <v>0</v>
      </c>
      <c r="AR276" s="89">
        <f t="shared" si="5"/>
        <v>0</v>
      </c>
      <c r="AS276" s="89">
        <f t="shared" si="5"/>
        <v>0</v>
      </c>
      <c r="AT276" s="89">
        <f t="shared" si="5"/>
        <v>0</v>
      </c>
      <c r="AU276" s="89">
        <f t="shared" si="5"/>
        <v>0</v>
      </c>
      <c r="AV276" s="89">
        <f t="shared" si="5"/>
        <v>0</v>
      </c>
      <c r="AW276" s="89">
        <f t="shared" si="5"/>
        <v>0</v>
      </c>
      <c r="AX276" s="89">
        <f t="shared" si="5"/>
        <v>0</v>
      </c>
      <c r="AY276" s="89">
        <f t="shared" si="5"/>
        <v>0</v>
      </c>
      <c r="AZ276" s="89">
        <f t="shared" si="5"/>
        <v>0</v>
      </c>
      <c r="BA276" s="89">
        <f t="shared" si="5"/>
        <v>0</v>
      </c>
      <c r="BB276" s="89">
        <f t="shared" si="5"/>
        <v>0</v>
      </c>
      <c r="BC276" s="89">
        <f t="shared" si="5"/>
        <v>0</v>
      </c>
    </row>
    <row r="277" spans="4:55">
      <c r="D277" s="88" t="s">
        <v>205</v>
      </c>
      <c r="E277" s="407">
        <f t="shared" si="2"/>
        <v>0</v>
      </c>
      <c r="F277" s="407">
        <f t="shared" si="2"/>
        <v>0</v>
      </c>
      <c r="G277" s="407">
        <f t="shared" si="2"/>
        <v>0</v>
      </c>
      <c r="H277" s="407">
        <f t="shared" si="2"/>
        <v>0</v>
      </c>
      <c r="I277" s="407">
        <f t="shared" si="2"/>
        <v>0</v>
      </c>
      <c r="J277" s="407">
        <f t="shared" si="2"/>
        <v>0</v>
      </c>
      <c r="K277" s="407">
        <f t="shared" si="2"/>
        <v>0</v>
      </c>
      <c r="L277" s="407">
        <f t="shared" si="2"/>
        <v>0</v>
      </c>
      <c r="M277" s="407">
        <f t="shared" si="2"/>
        <v>0</v>
      </c>
      <c r="N277" s="407">
        <f t="shared" si="2"/>
        <v>0</v>
      </c>
      <c r="O277" s="407">
        <f t="shared" si="2"/>
        <v>643.9</v>
      </c>
      <c r="P277" s="407">
        <f t="shared" si="2"/>
        <v>616.69999999999993</v>
      </c>
      <c r="Q277" s="407">
        <f t="shared" si="2"/>
        <v>639</v>
      </c>
      <c r="R277" s="407">
        <f t="shared" si="2"/>
        <v>651.4</v>
      </c>
      <c r="S277" s="407">
        <f t="shared" si="2"/>
        <v>634.1</v>
      </c>
      <c r="T277" s="407">
        <f t="shared" si="2"/>
        <v>605.35279805352798</v>
      </c>
      <c r="U277" s="407">
        <f t="shared" si="3"/>
        <v>549.02676399026768</v>
      </c>
      <c r="V277" s="407">
        <f t="shared" si="3"/>
        <v>608.02919708029196</v>
      </c>
      <c r="W277" s="407">
        <f t="shared" si="3"/>
        <v>572</v>
      </c>
      <c r="X277" s="407">
        <f t="shared" si="3"/>
        <v>564</v>
      </c>
      <c r="Y277" s="407">
        <f t="shared" si="3"/>
        <v>544.0024330900244</v>
      </c>
      <c r="Z277" s="407">
        <f t="shared" si="3"/>
        <v>521.99513381995132</v>
      </c>
      <c r="AA277" s="407">
        <f t="shared" si="4"/>
        <v>493.29683698296839</v>
      </c>
      <c r="AB277" s="407">
        <f t="shared" si="4"/>
        <v>535</v>
      </c>
      <c r="AC277" s="407">
        <f t="shared" si="4"/>
        <v>590.18780774333868</v>
      </c>
      <c r="AD277" s="407">
        <f t="shared" si="4"/>
        <v>565</v>
      </c>
      <c r="AE277" s="407">
        <f t="shared" si="4"/>
        <v>565.00000000000045</v>
      </c>
      <c r="AF277" s="407">
        <f t="shared" si="4"/>
        <v>665</v>
      </c>
      <c r="AG277" s="407">
        <f t="shared" si="4"/>
        <v>665</v>
      </c>
      <c r="AH277" s="89">
        <f t="shared" si="4"/>
        <v>660</v>
      </c>
      <c r="AI277" s="89">
        <f t="shared" si="4"/>
        <v>660</v>
      </c>
      <c r="AJ277" s="89">
        <f t="shared" si="4"/>
        <v>660</v>
      </c>
      <c r="AK277" s="89">
        <f t="shared" si="4"/>
        <v>660</v>
      </c>
      <c r="AL277" s="89">
        <f t="shared" si="4"/>
        <v>660</v>
      </c>
      <c r="AM277" s="89">
        <f t="shared" si="4"/>
        <v>660</v>
      </c>
      <c r="AN277" s="89">
        <f t="shared" si="4"/>
        <v>660</v>
      </c>
      <c r="AO277" s="89">
        <f t="shared" si="4"/>
        <v>660</v>
      </c>
      <c r="AP277" s="89">
        <f t="shared" si="4"/>
        <v>660</v>
      </c>
      <c r="AQ277" s="89">
        <f t="shared" si="5"/>
        <v>660</v>
      </c>
      <c r="AR277" s="89">
        <f t="shared" si="5"/>
        <v>660</v>
      </c>
      <c r="AS277" s="89">
        <f t="shared" si="5"/>
        <v>660</v>
      </c>
      <c r="AT277" s="89">
        <f t="shared" si="5"/>
        <v>660</v>
      </c>
      <c r="AU277" s="89">
        <f t="shared" si="5"/>
        <v>660</v>
      </c>
      <c r="AV277" s="89">
        <f t="shared" si="5"/>
        <v>660</v>
      </c>
      <c r="AW277" s="89">
        <f t="shared" si="5"/>
        <v>660</v>
      </c>
      <c r="AX277" s="89">
        <f t="shared" si="5"/>
        <v>660</v>
      </c>
      <c r="AY277" s="89">
        <f t="shared" si="5"/>
        <v>660</v>
      </c>
      <c r="AZ277" s="89">
        <f t="shared" si="5"/>
        <v>660</v>
      </c>
      <c r="BA277" s="89">
        <f t="shared" si="5"/>
        <v>660</v>
      </c>
      <c r="BB277" s="89">
        <f t="shared" si="5"/>
        <v>660</v>
      </c>
      <c r="BC277" s="89">
        <f t="shared" si="5"/>
        <v>660</v>
      </c>
    </row>
    <row r="278" spans="4:55">
      <c r="D278" s="88" t="s">
        <v>131</v>
      </c>
      <c r="E278" s="407">
        <f t="shared" si="2"/>
        <v>0</v>
      </c>
      <c r="F278" s="407">
        <f t="shared" si="2"/>
        <v>0</v>
      </c>
      <c r="G278" s="407">
        <f t="shared" si="2"/>
        <v>0</v>
      </c>
      <c r="H278" s="407">
        <f t="shared" si="2"/>
        <v>0</v>
      </c>
      <c r="I278" s="407">
        <f t="shared" si="2"/>
        <v>0</v>
      </c>
      <c r="J278" s="407">
        <f t="shared" si="2"/>
        <v>0</v>
      </c>
      <c r="K278" s="407">
        <f t="shared" si="2"/>
        <v>0</v>
      </c>
      <c r="L278" s="407">
        <f t="shared" si="2"/>
        <v>0</v>
      </c>
      <c r="M278" s="407">
        <f t="shared" si="2"/>
        <v>0</v>
      </c>
      <c r="N278" s="407">
        <f t="shared" si="2"/>
        <v>0</v>
      </c>
      <c r="O278" s="407">
        <f t="shared" si="2"/>
        <v>11802.5</v>
      </c>
      <c r="P278" s="407">
        <f t="shared" si="2"/>
        <v>13228.403</v>
      </c>
      <c r="Q278" s="407">
        <f t="shared" si="2"/>
        <v>14062.46</v>
      </c>
      <c r="R278" s="407">
        <f t="shared" si="2"/>
        <v>14619.61</v>
      </c>
      <c r="S278" s="407">
        <f t="shared" si="2"/>
        <v>15091.393999999998</v>
      </c>
      <c r="T278" s="407">
        <f t="shared" si="2"/>
        <v>15026.237469586376</v>
      </c>
      <c r="U278" s="407">
        <f t="shared" si="3"/>
        <v>15727.974428223846</v>
      </c>
      <c r="V278" s="407">
        <f t="shared" si="3"/>
        <v>17262.938199513384</v>
      </c>
      <c r="W278" s="407">
        <f t="shared" si="3"/>
        <v>17652.787026763992</v>
      </c>
      <c r="X278" s="407">
        <f t="shared" si="3"/>
        <v>16749.599999999999</v>
      </c>
      <c r="Y278" s="407">
        <f t="shared" si="3"/>
        <v>17218.394160583943</v>
      </c>
      <c r="Z278" s="407">
        <f t="shared" si="3"/>
        <v>16942.871046228713</v>
      </c>
      <c r="AA278" s="407">
        <f t="shared" si="4"/>
        <v>19369.756690997569</v>
      </c>
      <c r="AB278" s="407">
        <f t="shared" si="4"/>
        <v>19627.944038929443</v>
      </c>
      <c r="AC278" s="407">
        <f t="shared" si="4"/>
        <v>20572.331883168663</v>
      </c>
      <c r="AD278" s="407">
        <f t="shared" si="4"/>
        <v>20141.133185626928</v>
      </c>
      <c r="AE278" s="407">
        <f t="shared" si="4"/>
        <v>18961.061362555374</v>
      </c>
      <c r="AF278" s="407">
        <f t="shared" si="4"/>
        <v>18666.545017939807</v>
      </c>
      <c r="AG278" s="407">
        <f t="shared" si="4"/>
        <v>18944.473915532169</v>
      </c>
      <c r="AH278" s="89">
        <f t="shared" si="4"/>
        <v>18934.045762841019</v>
      </c>
      <c r="AI278" s="89">
        <f t="shared" si="4"/>
        <v>18617.862378941831</v>
      </c>
      <c r="AJ278" s="89">
        <f t="shared" si="4"/>
        <v>18986.1476344857</v>
      </c>
      <c r="AK278" s="89">
        <f t="shared" si="4"/>
        <v>19156.760803822468</v>
      </c>
      <c r="AL278" s="89">
        <f t="shared" si="4"/>
        <v>19094.806223957923</v>
      </c>
      <c r="AM278" s="89">
        <f t="shared" si="4"/>
        <v>19237.805794198419</v>
      </c>
      <c r="AN278" s="89">
        <f t="shared" si="4"/>
        <v>19501.677511559639</v>
      </c>
      <c r="AO278" s="89">
        <f t="shared" si="4"/>
        <v>18262.179963634338</v>
      </c>
      <c r="AP278" s="89">
        <f t="shared" si="4"/>
        <v>16713.821449888659</v>
      </c>
      <c r="AQ278" s="89">
        <f t="shared" si="5"/>
        <v>16753.978701831034</v>
      </c>
      <c r="AR278" s="89">
        <f t="shared" si="5"/>
        <v>16719.954720011545</v>
      </c>
      <c r="AS278" s="89">
        <f t="shared" si="5"/>
        <v>16537.707287756268</v>
      </c>
      <c r="AT278" s="89">
        <f t="shared" si="5"/>
        <v>16566.122536588431</v>
      </c>
      <c r="AU278" s="89">
        <f t="shared" si="5"/>
        <v>16500.1524875709</v>
      </c>
      <c r="AV278" s="89">
        <f t="shared" si="5"/>
        <v>16475.15705081242</v>
      </c>
      <c r="AW278" s="89">
        <f t="shared" si="5"/>
        <v>16125.015954430806</v>
      </c>
      <c r="AX278" s="89">
        <f t="shared" si="5"/>
        <v>15961.245959310467</v>
      </c>
      <c r="AY278" s="89">
        <f t="shared" si="5"/>
        <v>15838.493493795264</v>
      </c>
      <c r="AZ278" s="89">
        <f t="shared" si="5"/>
        <v>15766.918582223048</v>
      </c>
      <c r="BA278" s="89">
        <f t="shared" si="5"/>
        <v>15667.903342284693</v>
      </c>
      <c r="BB278" s="89">
        <f t="shared" si="5"/>
        <v>15591.165603121131</v>
      </c>
      <c r="BC278" s="89">
        <f t="shared" si="5"/>
        <v>15608.296256427755</v>
      </c>
    </row>
    <row r="279" spans="4:55">
      <c r="D279" s="88" t="s">
        <v>207</v>
      </c>
      <c r="E279" s="407">
        <f t="shared" si="2"/>
        <v>0</v>
      </c>
      <c r="F279" s="407">
        <f t="shared" si="2"/>
        <v>0</v>
      </c>
      <c r="G279" s="407">
        <f t="shared" si="2"/>
        <v>0</v>
      </c>
      <c r="H279" s="407">
        <f t="shared" si="2"/>
        <v>0</v>
      </c>
      <c r="I279" s="407">
        <f t="shared" si="2"/>
        <v>0</v>
      </c>
      <c r="J279" s="407">
        <f t="shared" si="2"/>
        <v>0</v>
      </c>
      <c r="K279" s="407">
        <f t="shared" si="2"/>
        <v>0</v>
      </c>
      <c r="L279" s="407">
        <f t="shared" si="2"/>
        <v>0</v>
      </c>
      <c r="M279" s="407">
        <f t="shared" si="2"/>
        <v>0</v>
      </c>
      <c r="N279" s="407">
        <f t="shared" si="2"/>
        <v>0</v>
      </c>
      <c r="O279" s="407">
        <f t="shared" si="2"/>
        <v>17818.7</v>
      </c>
      <c r="P279" s="407">
        <f t="shared" si="2"/>
        <v>17896.400000000001</v>
      </c>
      <c r="Q279" s="407">
        <f t="shared" si="2"/>
        <v>17836.400000000001</v>
      </c>
      <c r="R279" s="407">
        <f t="shared" si="2"/>
        <v>18453.7</v>
      </c>
      <c r="S279" s="407">
        <f t="shared" si="2"/>
        <v>18295.400000000001</v>
      </c>
      <c r="T279" s="407">
        <f t="shared" si="2"/>
        <v>18332.148661800486</v>
      </c>
      <c r="U279" s="407">
        <f t="shared" si="3"/>
        <v>18869.46472019465</v>
      </c>
      <c r="V279" s="407">
        <f t="shared" si="3"/>
        <v>18510.218978102192</v>
      </c>
      <c r="W279" s="407">
        <f t="shared" si="3"/>
        <v>18953.917000000001</v>
      </c>
      <c r="X279" s="407">
        <f t="shared" si="3"/>
        <v>19611.099999999999</v>
      </c>
      <c r="Y279" s="407">
        <f t="shared" si="3"/>
        <v>20637.737226277372</v>
      </c>
      <c r="Z279" s="407">
        <f t="shared" si="3"/>
        <v>20588.138686131388</v>
      </c>
      <c r="AA279" s="407">
        <f t="shared" si="4"/>
        <v>21944.124087591241</v>
      </c>
      <c r="AB279" s="407">
        <f t="shared" si="4"/>
        <v>23740.831591240876</v>
      </c>
      <c r="AC279" s="407">
        <f t="shared" si="4"/>
        <v>24471.924762167415</v>
      </c>
      <c r="AD279" s="407">
        <f t="shared" si="4"/>
        <v>23951.902072129848</v>
      </c>
      <c r="AE279" s="407">
        <f t="shared" si="4"/>
        <v>24418.017411678862</v>
      </c>
      <c r="AF279" s="407">
        <f t="shared" si="4"/>
        <v>24744.193411714543</v>
      </c>
      <c r="AG279" s="407">
        <f t="shared" si="4"/>
        <v>25322.253406393153</v>
      </c>
      <c r="AH279" s="89">
        <f t="shared" si="4"/>
        <v>24850.867899702578</v>
      </c>
      <c r="AI279" s="89">
        <f t="shared" si="4"/>
        <v>24178.095605315924</v>
      </c>
      <c r="AJ279" s="89">
        <f t="shared" si="4"/>
        <v>24287.638506096318</v>
      </c>
      <c r="AK279" s="89">
        <f t="shared" si="4"/>
        <v>24462.438305189848</v>
      </c>
      <c r="AL279" s="89">
        <f t="shared" si="4"/>
        <v>24617.63803388485</v>
      </c>
      <c r="AM279" s="89">
        <f t="shared" si="4"/>
        <v>24877.192293200722</v>
      </c>
      <c r="AN279" s="89">
        <f t="shared" si="4"/>
        <v>24637.729330486243</v>
      </c>
      <c r="AO279" s="89">
        <f t="shared" si="4"/>
        <v>24709.696938085453</v>
      </c>
      <c r="AP279" s="89">
        <f t="shared" si="4"/>
        <v>24782.668356407357</v>
      </c>
      <c r="AQ279" s="89">
        <f t="shared" si="5"/>
        <v>24854.062997426652</v>
      </c>
      <c r="AR279" s="89">
        <f t="shared" si="5"/>
        <v>24927.900141987269</v>
      </c>
      <c r="AS279" s="89">
        <f t="shared" si="5"/>
        <v>25002.49999010644</v>
      </c>
      <c r="AT279" s="89">
        <f t="shared" si="5"/>
        <v>25076.859695496012</v>
      </c>
      <c r="AU279" s="89">
        <f t="shared" si="5"/>
        <v>25152.581730769805</v>
      </c>
      <c r="AV279" s="89">
        <f t="shared" si="5"/>
        <v>25229.375490578073</v>
      </c>
      <c r="AW279" s="89">
        <f t="shared" si="5"/>
        <v>25656.124172289605</v>
      </c>
      <c r="AX279" s="89">
        <f t="shared" si="5"/>
        <v>25737.060351350516</v>
      </c>
      <c r="AY279" s="89">
        <f t="shared" si="5"/>
        <v>26511.17320524302</v>
      </c>
      <c r="AZ279" s="89">
        <f t="shared" si="5"/>
        <v>27265.750401770114</v>
      </c>
      <c r="BA279" s="89">
        <f t="shared" si="5"/>
        <v>27351.775631390919</v>
      </c>
      <c r="BB279" s="89">
        <f t="shared" si="5"/>
        <v>27440.141237196094</v>
      </c>
      <c r="BC279" s="89">
        <f t="shared" si="5"/>
        <v>27511.239757058436</v>
      </c>
    </row>
    <row r="280" spans="4:55">
      <c r="D280" s="88" t="s">
        <v>208</v>
      </c>
      <c r="E280" s="407">
        <f t="shared" si="2"/>
        <v>0</v>
      </c>
      <c r="F280" s="407">
        <f t="shared" si="2"/>
        <v>0</v>
      </c>
      <c r="G280" s="407">
        <f t="shared" si="2"/>
        <v>0</v>
      </c>
      <c r="H280" s="407">
        <f t="shared" si="2"/>
        <v>0</v>
      </c>
      <c r="I280" s="407">
        <f t="shared" si="2"/>
        <v>0</v>
      </c>
      <c r="J280" s="407">
        <f t="shared" si="2"/>
        <v>0</v>
      </c>
      <c r="K280" s="407">
        <f t="shared" si="2"/>
        <v>0</v>
      </c>
      <c r="L280" s="407">
        <f t="shared" si="2"/>
        <v>0</v>
      </c>
      <c r="M280" s="407">
        <f t="shared" si="2"/>
        <v>0</v>
      </c>
      <c r="N280" s="407">
        <f t="shared" si="2"/>
        <v>0</v>
      </c>
      <c r="O280" s="407">
        <f t="shared" si="2"/>
        <v>53955.530805021524</v>
      </c>
      <c r="P280" s="407">
        <f t="shared" si="2"/>
        <v>56144.130805021523</v>
      </c>
      <c r="Q280" s="407">
        <f t="shared" si="2"/>
        <v>60435.761805021524</v>
      </c>
      <c r="R280" s="407">
        <f t="shared" si="2"/>
        <v>62979.502805021519</v>
      </c>
      <c r="S280" s="407">
        <f t="shared" si="2"/>
        <v>62463.175805021521</v>
      </c>
      <c r="T280" s="407">
        <f t="shared" si="2"/>
        <v>65213.488805021523</v>
      </c>
      <c r="U280" s="407">
        <f t="shared" si="3"/>
        <v>60797.873607640671</v>
      </c>
      <c r="V280" s="407">
        <f t="shared" si="3"/>
        <v>54401.498911776929</v>
      </c>
      <c r="W280" s="407">
        <f t="shared" si="3"/>
        <v>57008.980344332849</v>
      </c>
      <c r="X280" s="407">
        <f t="shared" si="3"/>
        <v>58543.14234433286</v>
      </c>
      <c r="Y280" s="407">
        <f t="shared" si="3"/>
        <v>59654.560636303657</v>
      </c>
      <c r="Z280" s="407">
        <f t="shared" si="3"/>
        <v>59971.337539552551</v>
      </c>
      <c r="AA280" s="407">
        <f t="shared" si="4"/>
        <v>61846.997639309244</v>
      </c>
      <c r="AB280" s="407">
        <f t="shared" si="4"/>
        <v>68334</v>
      </c>
      <c r="AC280" s="407">
        <f t="shared" si="4"/>
        <v>71371.050334295811</v>
      </c>
      <c r="AD280" s="407">
        <f t="shared" si="4"/>
        <v>74286.246789709461</v>
      </c>
      <c r="AE280" s="407">
        <f t="shared" si="4"/>
        <v>73382.098294624768</v>
      </c>
      <c r="AF280" s="407">
        <f t="shared" si="4"/>
        <v>73227.360564152914</v>
      </c>
      <c r="AG280" s="407">
        <f t="shared" si="4"/>
        <v>73220.510468272856</v>
      </c>
      <c r="AH280" s="89">
        <f t="shared" si="4"/>
        <v>74549.071128136755</v>
      </c>
      <c r="AI280" s="89">
        <f t="shared" si="4"/>
        <v>74136.324852225836</v>
      </c>
      <c r="AJ280" s="89">
        <f t="shared" si="4"/>
        <v>76437.513884212778</v>
      </c>
      <c r="AK280" s="89">
        <f t="shared" si="4"/>
        <v>76771.74995999728</v>
      </c>
      <c r="AL280" s="89">
        <f t="shared" si="4"/>
        <v>77280.938769471948</v>
      </c>
      <c r="AM280" s="89">
        <f t="shared" si="4"/>
        <v>78271.204852544761</v>
      </c>
      <c r="AN280" s="89">
        <f t="shared" si="4"/>
        <v>78402.755601512501</v>
      </c>
      <c r="AO280" s="89">
        <f t="shared" si="4"/>
        <v>79183.164401764356</v>
      </c>
      <c r="AP280" s="89">
        <f t="shared" si="4"/>
        <v>79461.018972931299</v>
      </c>
      <c r="AQ280" s="89">
        <f t="shared" si="5"/>
        <v>81193.967862165766</v>
      </c>
      <c r="AR280" s="89">
        <f t="shared" si="5"/>
        <v>81411.89356724071</v>
      </c>
      <c r="AS280" s="89">
        <f t="shared" si="5"/>
        <v>83002.205566582299</v>
      </c>
      <c r="AT280" s="89">
        <f t="shared" si="5"/>
        <v>83902.456762109068</v>
      </c>
      <c r="AU280" s="89">
        <f t="shared" si="5"/>
        <v>83402.710407733335</v>
      </c>
      <c r="AV280" s="89">
        <f t="shared" si="5"/>
        <v>85986.612707605906</v>
      </c>
      <c r="AW280" s="89">
        <f t="shared" si="5"/>
        <v>86403.217551776412</v>
      </c>
      <c r="AX280" s="89">
        <f t="shared" si="5"/>
        <v>88403.469228403701</v>
      </c>
      <c r="AY280" s="89">
        <f t="shared" si="5"/>
        <v>89210.155435188572</v>
      </c>
      <c r="AZ280" s="89">
        <f t="shared" si="5"/>
        <v>89716.517176872963</v>
      </c>
      <c r="BA280" s="89">
        <f t="shared" si="5"/>
        <v>90762.686174604707</v>
      </c>
      <c r="BB280" s="89">
        <f t="shared" si="5"/>
        <v>92104.522690876096</v>
      </c>
      <c r="BC280" s="89">
        <f t="shared" si="5"/>
        <v>93604.794612897502</v>
      </c>
    </row>
    <row r="281" spans="4:55">
      <c r="D281" s="88" t="s">
        <v>319</v>
      </c>
      <c r="E281" s="407">
        <f t="shared" si="2"/>
        <v>0</v>
      </c>
      <c r="F281" s="407">
        <f t="shared" si="2"/>
        <v>0</v>
      </c>
      <c r="G281" s="407">
        <f t="shared" si="2"/>
        <v>0</v>
      </c>
      <c r="H281" s="407">
        <f t="shared" si="2"/>
        <v>0</v>
      </c>
      <c r="I281" s="407">
        <f t="shared" si="2"/>
        <v>0</v>
      </c>
      <c r="J281" s="407">
        <f t="shared" si="2"/>
        <v>0</v>
      </c>
      <c r="K281" s="407">
        <f t="shared" si="2"/>
        <v>0</v>
      </c>
      <c r="L281" s="407">
        <f t="shared" si="2"/>
        <v>0</v>
      </c>
      <c r="M281" s="407">
        <f t="shared" si="2"/>
        <v>0</v>
      </c>
      <c r="N281" s="407">
        <f t="shared" si="2"/>
        <v>0</v>
      </c>
      <c r="O281" s="407">
        <f t="shared" si="2"/>
        <v>7460.55</v>
      </c>
      <c r="P281" s="407">
        <f t="shared" si="2"/>
        <v>7564.37</v>
      </c>
      <c r="Q281" s="407">
        <f t="shared" si="2"/>
        <v>7762.2999999999993</v>
      </c>
      <c r="R281" s="407">
        <f t="shared" si="2"/>
        <v>7876.1</v>
      </c>
      <c r="S281" s="407">
        <f t="shared" si="2"/>
        <v>8056.2000000000007</v>
      </c>
      <c r="T281" s="407">
        <f t="shared" si="2"/>
        <v>8631.7518248175184</v>
      </c>
      <c r="U281" s="407">
        <f t="shared" si="3"/>
        <v>8107.177615571778</v>
      </c>
      <c r="V281" s="407">
        <f t="shared" si="3"/>
        <v>8729.4403892944047</v>
      </c>
      <c r="W281" s="407">
        <f t="shared" si="3"/>
        <v>9431.0400000000009</v>
      </c>
      <c r="X281" s="407">
        <f t="shared" si="3"/>
        <v>10328</v>
      </c>
      <c r="Y281" s="407">
        <f t="shared" si="3"/>
        <v>10037.226277372265</v>
      </c>
      <c r="Z281" s="407">
        <f t="shared" si="3"/>
        <v>10446.009732360098</v>
      </c>
      <c r="AA281" s="407">
        <f t="shared" si="4"/>
        <v>10898.077858880781</v>
      </c>
      <c r="AB281" s="407">
        <f t="shared" si="4"/>
        <v>11110.133819951339</v>
      </c>
      <c r="AC281" s="407">
        <f t="shared" si="4"/>
        <v>10924.247768286612</v>
      </c>
      <c r="AD281" s="407">
        <f t="shared" si="4"/>
        <v>10739.467691767519</v>
      </c>
      <c r="AE281" s="407">
        <f t="shared" si="4"/>
        <v>10803.701692905634</v>
      </c>
      <c r="AF281" s="407">
        <f t="shared" si="4"/>
        <v>10841.992496141924</v>
      </c>
      <c r="AG281" s="407">
        <f t="shared" si="4"/>
        <v>11220.886252663218</v>
      </c>
      <c r="AH281" s="89">
        <f t="shared" si="4"/>
        <v>11300.649224676308</v>
      </c>
      <c r="AI281" s="89">
        <f t="shared" si="4"/>
        <v>11309.133575882373</v>
      </c>
      <c r="AJ281" s="89">
        <f t="shared" si="4"/>
        <v>11320.29594161153</v>
      </c>
      <c r="AK281" s="89">
        <f t="shared" si="4"/>
        <v>11318.541295555691</v>
      </c>
      <c r="AL281" s="89">
        <f t="shared" si="4"/>
        <v>11266.907502502963</v>
      </c>
      <c r="AM281" s="89">
        <f t="shared" si="4"/>
        <v>11243.231267671266</v>
      </c>
      <c r="AN281" s="89">
        <f t="shared" si="4"/>
        <v>11212.52102849296</v>
      </c>
      <c r="AO281" s="89">
        <f t="shared" si="4"/>
        <v>11188.100036623453</v>
      </c>
      <c r="AP281" s="89">
        <f t="shared" si="4"/>
        <v>11263.890868859789</v>
      </c>
      <c r="AQ281" s="89">
        <f t="shared" si="5"/>
        <v>11538.594849384677</v>
      </c>
      <c r="AR281" s="89">
        <f t="shared" si="5"/>
        <v>11312.962076349473</v>
      </c>
      <c r="AS281" s="89">
        <f t="shared" si="5"/>
        <v>11286.436630824468</v>
      </c>
      <c r="AT281" s="89">
        <f t="shared" si="5"/>
        <v>11256.664497517355</v>
      </c>
      <c r="AU281" s="89">
        <f t="shared" si="5"/>
        <v>11226.161324334103</v>
      </c>
      <c r="AV281" s="89">
        <f t="shared" si="5"/>
        <v>11195.058123189274</v>
      </c>
      <c r="AW281" s="89">
        <f t="shared" si="5"/>
        <v>11163.043593142835</v>
      </c>
      <c r="AX281" s="89">
        <f t="shared" si="5"/>
        <v>11201.720891177261</v>
      </c>
      <c r="AY281" s="89">
        <f t="shared" si="5"/>
        <v>11271.936870061752</v>
      </c>
      <c r="AZ281" s="89">
        <f t="shared" si="5"/>
        <v>11368.293729500439</v>
      </c>
      <c r="BA281" s="89">
        <f t="shared" si="5"/>
        <v>11429.972392909116</v>
      </c>
      <c r="BB281" s="89">
        <f t="shared" si="5"/>
        <v>12570.634273121195</v>
      </c>
      <c r="BC281" s="89">
        <f t="shared" si="5"/>
        <v>12596.327049105188</v>
      </c>
    </row>
    <row r="282" spans="4:55">
      <c r="D282" s="88" t="s">
        <v>813</v>
      </c>
      <c r="E282" s="407">
        <f t="shared" si="2"/>
        <v>0</v>
      </c>
      <c r="F282" s="407">
        <f t="shared" si="2"/>
        <v>0</v>
      </c>
      <c r="G282" s="407">
        <f t="shared" si="2"/>
        <v>0</v>
      </c>
      <c r="H282" s="407">
        <f t="shared" si="2"/>
        <v>0</v>
      </c>
      <c r="I282" s="407">
        <f t="shared" si="2"/>
        <v>0</v>
      </c>
      <c r="J282" s="407">
        <f t="shared" si="2"/>
        <v>0</v>
      </c>
      <c r="K282" s="407">
        <f t="shared" si="2"/>
        <v>0</v>
      </c>
      <c r="L282" s="407">
        <f t="shared" si="2"/>
        <v>0</v>
      </c>
      <c r="M282" s="407">
        <f t="shared" si="2"/>
        <v>0</v>
      </c>
      <c r="N282" s="407">
        <f t="shared" si="2"/>
        <v>0</v>
      </c>
      <c r="O282" s="407">
        <f t="shared" si="2"/>
        <v>1916.7</v>
      </c>
      <c r="P282" s="407">
        <f t="shared" si="2"/>
        <v>1507.6000000000001</v>
      </c>
      <c r="Q282" s="407">
        <f t="shared" si="2"/>
        <v>1780.7</v>
      </c>
      <c r="R282" s="407">
        <f t="shared" si="2"/>
        <v>1876.1</v>
      </c>
      <c r="S282" s="407">
        <f t="shared" si="2"/>
        <v>1802.1999999999998</v>
      </c>
      <c r="T282" s="407">
        <f t="shared" si="2"/>
        <v>1737.7128953771291</v>
      </c>
      <c r="U282" s="407">
        <f t="shared" si="3"/>
        <v>2053.1630170316303</v>
      </c>
      <c r="V282" s="407">
        <f t="shared" si="3"/>
        <v>2150.8515815085161</v>
      </c>
      <c r="W282" s="407">
        <f t="shared" si="3"/>
        <v>1805.4068077858999</v>
      </c>
      <c r="X282" s="407">
        <f t="shared" si="3"/>
        <v>1965</v>
      </c>
      <c r="Y282" s="407">
        <f t="shared" si="3"/>
        <v>2054.7566909975671</v>
      </c>
      <c r="Z282" s="407">
        <f t="shared" si="3"/>
        <v>2145.1703163017032</v>
      </c>
      <c r="AA282" s="407">
        <f t="shared" si="4"/>
        <v>2012.0158150851585</v>
      </c>
      <c r="AB282" s="407">
        <f t="shared" si="4"/>
        <v>1734.3917274939174</v>
      </c>
      <c r="AC282" s="407">
        <f t="shared" si="4"/>
        <v>1617.82296690471</v>
      </c>
      <c r="AD282" s="407">
        <f t="shared" si="4"/>
        <v>1629.2842291569243</v>
      </c>
      <c r="AE282" s="407">
        <f t="shared" si="4"/>
        <v>1792.0780434160324</v>
      </c>
      <c r="AF282" s="407">
        <f t="shared" si="4"/>
        <v>1934.1030883035046</v>
      </c>
      <c r="AG282" s="407">
        <f t="shared" si="4"/>
        <v>2102.1841308648027</v>
      </c>
      <c r="AH282" s="89">
        <f t="shared" si="4"/>
        <v>2404.2476423938942</v>
      </c>
      <c r="AI282" s="89">
        <f t="shared" si="4"/>
        <v>2379.5949309556854</v>
      </c>
      <c r="AJ282" s="89">
        <f t="shared" si="4"/>
        <v>2185.4145770940409</v>
      </c>
      <c r="AK282" s="89">
        <f t="shared" si="4"/>
        <v>2185.5899882854051</v>
      </c>
      <c r="AL282" s="89">
        <f t="shared" si="4"/>
        <v>2085.6608351580089</v>
      </c>
      <c r="AM282" s="89">
        <f t="shared" si="4"/>
        <v>1885.9617186374253</v>
      </c>
      <c r="AN282" s="89">
        <f t="shared" si="4"/>
        <v>1886.6544671696911</v>
      </c>
      <c r="AO282" s="89">
        <f t="shared" si="4"/>
        <v>1887.0047967738146</v>
      </c>
      <c r="AP282" s="89">
        <f t="shared" si="4"/>
        <v>1887.2157039949707</v>
      </c>
      <c r="AQ282" s="89">
        <f t="shared" si="5"/>
        <v>1887.6723679600848</v>
      </c>
      <c r="AR282" s="89">
        <f t="shared" si="5"/>
        <v>1887.2800905624329</v>
      </c>
      <c r="AS282" s="89">
        <f t="shared" si="5"/>
        <v>1888.0084443270134</v>
      </c>
      <c r="AT282" s="89">
        <f t="shared" si="5"/>
        <v>1884.2870477909833</v>
      </c>
      <c r="AU282" s="89">
        <f t="shared" si="5"/>
        <v>1884.0522918972915</v>
      </c>
      <c r="AV282" s="89">
        <f t="shared" si="5"/>
        <v>1884.6786821635126</v>
      </c>
      <c r="AW282" s="89">
        <f t="shared" si="5"/>
        <v>1885.2314113210234</v>
      </c>
      <c r="AX282" s="89">
        <f t="shared" si="5"/>
        <v>1885.7439313264078</v>
      </c>
      <c r="AY282" s="89">
        <f t="shared" si="5"/>
        <v>1885.2370300000778</v>
      </c>
      <c r="AZ282" s="89">
        <f t="shared" si="5"/>
        <v>1885.7348012051941</v>
      </c>
      <c r="BA282" s="89">
        <f t="shared" si="5"/>
        <v>1886.1835019378004</v>
      </c>
      <c r="BB282" s="89">
        <f t="shared" si="5"/>
        <v>1886.6294859899854</v>
      </c>
      <c r="BC282" s="89">
        <f t="shared" si="5"/>
        <v>1886.2845925345341</v>
      </c>
    </row>
    <row r="283" spans="4:55">
      <c r="D283" s="88" t="s">
        <v>814</v>
      </c>
      <c r="E283" s="407">
        <f t="shared" si="2"/>
        <v>0</v>
      </c>
      <c r="F283" s="407">
        <f t="shared" si="2"/>
        <v>0</v>
      </c>
      <c r="G283" s="407">
        <f t="shared" si="2"/>
        <v>0</v>
      </c>
      <c r="H283" s="407">
        <f t="shared" si="2"/>
        <v>0</v>
      </c>
      <c r="I283" s="407">
        <f t="shared" si="2"/>
        <v>0</v>
      </c>
      <c r="J283" s="407">
        <f t="shared" si="2"/>
        <v>0</v>
      </c>
      <c r="K283" s="407">
        <f t="shared" si="2"/>
        <v>0</v>
      </c>
      <c r="L283" s="407">
        <f t="shared" si="2"/>
        <v>0</v>
      </c>
      <c r="M283" s="407">
        <f t="shared" si="2"/>
        <v>0</v>
      </c>
      <c r="N283" s="407">
        <f t="shared" si="2"/>
        <v>0</v>
      </c>
      <c r="O283" s="407">
        <f t="shared" si="2"/>
        <v>0</v>
      </c>
      <c r="P283" s="407">
        <f t="shared" si="2"/>
        <v>0</v>
      </c>
      <c r="Q283" s="407">
        <f t="shared" si="2"/>
        <v>0</v>
      </c>
      <c r="R283" s="407">
        <f t="shared" si="2"/>
        <v>0</v>
      </c>
      <c r="S283" s="407">
        <f t="shared" si="2"/>
        <v>0</v>
      </c>
      <c r="T283" s="407">
        <f t="shared" si="2"/>
        <v>0</v>
      </c>
      <c r="U283" s="407">
        <f t="shared" si="3"/>
        <v>0</v>
      </c>
      <c r="V283" s="407">
        <f t="shared" si="3"/>
        <v>0</v>
      </c>
      <c r="W283" s="407">
        <f t="shared" si="3"/>
        <v>0</v>
      </c>
      <c r="X283" s="407">
        <f t="shared" si="3"/>
        <v>0</v>
      </c>
      <c r="Y283" s="407">
        <f t="shared" si="3"/>
        <v>0</v>
      </c>
      <c r="Z283" s="407">
        <f t="shared" si="3"/>
        <v>0</v>
      </c>
      <c r="AA283" s="407">
        <f t="shared" si="4"/>
        <v>0</v>
      </c>
      <c r="AB283" s="407">
        <f t="shared" si="4"/>
        <v>0</v>
      </c>
      <c r="AC283" s="407">
        <f t="shared" si="4"/>
        <v>0</v>
      </c>
      <c r="AD283" s="407">
        <f t="shared" si="4"/>
        <v>0</v>
      </c>
      <c r="AE283" s="407">
        <f t="shared" si="4"/>
        <v>0</v>
      </c>
      <c r="AF283" s="407">
        <f t="shared" si="4"/>
        <v>0</v>
      </c>
      <c r="AG283" s="407">
        <f t="shared" si="4"/>
        <v>0</v>
      </c>
      <c r="AH283" s="89">
        <f t="shared" si="4"/>
        <v>0</v>
      </c>
      <c r="AI283" s="89">
        <f t="shared" si="4"/>
        <v>0</v>
      </c>
      <c r="AJ283" s="89">
        <f t="shared" si="4"/>
        <v>0</v>
      </c>
      <c r="AK283" s="89">
        <f t="shared" si="4"/>
        <v>0</v>
      </c>
      <c r="AL283" s="89">
        <f t="shared" si="4"/>
        <v>0</v>
      </c>
      <c r="AM283" s="89">
        <f t="shared" si="4"/>
        <v>0</v>
      </c>
      <c r="AN283" s="89">
        <f t="shared" si="4"/>
        <v>0</v>
      </c>
      <c r="AO283" s="89">
        <f t="shared" si="4"/>
        <v>0</v>
      </c>
      <c r="AP283" s="89">
        <f t="shared" si="4"/>
        <v>0</v>
      </c>
      <c r="AQ283" s="89">
        <f t="shared" si="5"/>
        <v>0</v>
      </c>
      <c r="AR283" s="89">
        <f t="shared" si="5"/>
        <v>0</v>
      </c>
      <c r="AS283" s="89">
        <f t="shared" si="5"/>
        <v>0</v>
      </c>
      <c r="AT283" s="89">
        <f t="shared" si="5"/>
        <v>0</v>
      </c>
      <c r="AU283" s="89">
        <f t="shared" si="5"/>
        <v>0</v>
      </c>
      <c r="AV283" s="89">
        <f t="shared" si="5"/>
        <v>0</v>
      </c>
      <c r="AW283" s="89">
        <f t="shared" si="5"/>
        <v>0</v>
      </c>
      <c r="AX283" s="89">
        <f t="shared" si="5"/>
        <v>0</v>
      </c>
      <c r="AY283" s="89">
        <f t="shared" si="5"/>
        <v>0</v>
      </c>
      <c r="AZ283" s="89">
        <f t="shared" si="5"/>
        <v>0</v>
      </c>
      <c r="BA283" s="89">
        <f t="shared" si="5"/>
        <v>0</v>
      </c>
      <c r="BB283" s="89">
        <f t="shared" si="5"/>
        <v>0</v>
      </c>
      <c r="BC283" s="89">
        <f t="shared" si="5"/>
        <v>0</v>
      </c>
    </row>
    <row r="284" spans="4:55">
      <c r="D284" s="88" t="s">
        <v>815</v>
      </c>
      <c r="E284" s="407">
        <f t="shared" si="2"/>
        <v>0</v>
      </c>
      <c r="F284" s="407">
        <f t="shared" si="2"/>
        <v>0</v>
      </c>
      <c r="G284" s="407">
        <f t="shared" si="2"/>
        <v>0</v>
      </c>
      <c r="H284" s="407">
        <f t="shared" si="2"/>
        <v>0</v>
      </c>
      <c r="I284" s="407">
        <f t="shared" si="2"/>
        <v>0</v>
      </c>
      <c r="J284" s="407">
        <f t="shared" si="2"/>
        <v>0</v>
      </c>
      <c r="K284" s="407">
        <f t="shared" si="2"/>
        <v>0</v>
      </c>
      <c r="L284" s="407">
        <f t="shared" si="2"/>
        <v>0</v>
      </c>
      <c r="M284" s="407">
        <f t="shared" si="2"/>
        <v>0</v>
      </c>
      <c r="N284" s="407">
        <f t="shared" si="2"/>
        <v>0</v>
      </c>
      <c r="O284" s="407">
        <f t="shared" si="2"/>
        <v>0</v>
      </c>
      <c r="P284" s="407">
        <f t="shared" si="2"/>
        <v>0</v>
      </c>
      <c r="Q284" s="407">
        <f t="shared" si="2"/>
        <v>0</v>
      </c>
      <c r="R284" s="407">
        <f t="shared" si="2"/>
        <v>0</v>
      </c>
      <c r="S284" s="407">
        <f t="shared" si="2"/>
        <v>0</v>
      </c>
      <c r="T284" s="407">
        <f t="shared" si="2"/>
        <v>0</v>
      </c>
      <c r="U284" s="407">
        <f t="shared" si="3"/>
        <v>0</v>
      </c>
      <c r="V284" s="407">
        <f t="shared" si="3"/>
        <v>0</v>
      </c>
      <c r="W284" s="407">
        <f t="shared" si="3"/>
        <v>0</v>
      </c>
      <c r="X284" s="407">
        <f t="shared" si="3"/>
        <v>0</v>
      </c>
      <c r="Y284" s="407">
        <f t="shared" si="3"/>
        <v>0</v>
      </c>
      <c r="Z284" s="407">
        <f t="shared" si="3"/>
        <v>0</v>
      </c>
      <c r="AA284" s="407">
        <f t="shared" si="4"/>
        <v>0</v>
      </c>
      <c r="AB284" s="407">
        <f t="shared" si="4"/>
        <v>0</v>
      </c>
      <c r="AC284" s="407">
        <f t="shared" si="4"/>
        <v>0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89">
        <f t="shared" si="4"/>
        <v>0</v>
      </c>
      <c r="AI284" s="89">
        <f t="shared" si="4"/>
        <v>0</v>
      </c>
      <c r="AJ284" s="89">
        <f t="shared" si="4"/>
        <v>0</v>
      </c>
      <c r="AK284" s="89">
        <f t="shared" si="4"/>
        <v>0</v>
      </c>
      <c r="AL284" s="89">
        <f t="shared" si="4"/>
        <v>0</v>
      </c>
      <c r="AM284" s="89">
        <f t="shared" si="4"/>
        <v>0</v>
      </c>
      <c r="AN284" s="89">
        <f t="shared" si="4"/>
        <v>0</v>
      </c>
      <c r="AO284" s="89">
        <f t="shared" si="4"/>
        <v>0</v>
      </c>
      <c r="AP284" s="89">
        <f t="shared" si="4"/>
        <v>0</v>
      </c>
      <c r="AQ284" s="89">
        <f t="shared" si="5"/>
        <v>0</v>
      </c>
      <c r="AR284" s="89">
        <f t="shared" si="5"/>
        <v>0</v>
      </c>
      <c r="AS284" s="89">
        <f t="shared" si="5"/>
        <v>0</v>
      </c>
      <c r="AT284" s="89">
        <f t="shared" si="5"/>
        <v>0</v>
      </c>
      <c r="AU284" s="89">
        <f t="shared" si="5"/>
        <v>0</v>
      </c>
      <c r="AV284" s="89">
        <f t="shared" si="5"/>
        <v>0</v>
      </c>
      <c r="AW284" s="89">
        <f t="shared" si="5"/>
        <v>0</v>
      </c>
      <c r="AX284" s="89">
        <f t="shared" si="5"/>
        <v>0</v>
      </c>
      <c r="AY284" s="89">
        <f t="shared" si="5"/>
        <v>0</v>
      </c>
      <c r="AZ284" s="89">
        <f t="shared" si="5"/>
        <v>0</v>
      </c>
      <c r="BA284" s="89">
        <f t="shared" si="5"/>
        <v>0</v>
      </c>
      <c r="BB284" s="89">
        <f t="shared" si="5"/>
        <v>0</v>
      </c>
      <c r="BC284" s="89">
        <f t="shared" si="5"/>
        <v>0</v>
      </c>
    </row>
    <row r="285" spans="4:55">
      <c r="D285" s="88" t="s">
        <v>816</v>
      </c>
      <c r="E285" s="407">
        <f t="shared" si="2"/>
        <v>0</v>
      </c>
      <c r="F285" s="407">
        <f t="shared" si="2"/>
        <v>0</v>
      </c>
      <c r="G285" s="407">
        <f t="shared" si="2"/>
        <v>0</v>
      </c>
      <c r="H285" s="407">
        <f t="shared" si="2"/>
        <v>0</v>
      </c>
      <c r="I285" s="407">
        <f t="shared" si="2"/>
        <v>0</v>
      </c>
      <c r="J285" s="407">
        <f t="shared" si="2"/>
        <v>0</v>
      </c>
      <c r="K285" s="407">
        <f t="shared" si="2"/>
        <v>0</v>
      </c>
      <c r="L285" s="407">
        <f t="shared" si="2"/>
        <v>0</v>
      </c>
      <c r="M285" s="407">
        <f t="shared" si="2"/>
        <v>0</v>
      </c>
      <c r="N285" s="407">
        <f t="shared" si="2"/>
        <v>0</v>
      </c>
      <c r="O285" s="407">
        <f t="shared" si="2"/>
        <v>0</v>
      </c>
      <c r="P285" s="407">
        <f t="shared" si="2"/>
        <v>0</v>
      </c>
      <c r="Q285" s="407">
        <f t="shared" si="2"/>
        <v>0</v>
      </c>
      <c r="R285" s="407">
        <f t="shared" si="2"/>
        <v>0</v>
      </c>
      <c r="S285" s="407">
        <f t="shared" si="2"/>
        <v>0</v>
      </c>
      <c r="T285" s="407">
        <f t="shared" si="2"/>
        <v>0</v>
      </c>
      <c r="U285" s="407">
        <f t="shared" si="3"/>
        <v>0</v>
      </c>
      <c r="V285" s="407">
        <f t="shared" si="3"/>
        <v>0</v>
      </c>
      <c r="W285" s="407">
        <f t="shared" si="3"/>
        <v>0</v>
      </c>
      <c r="X285" s="407">
        <f t="shared" si="3"/>
        <v>0</v>
      </c>
      <c r="Y285" s="407">
        <f t="shared" si="3"/>
        <v>0</v>
      </c>
      <c r="Z285" s="407">
        <f t="shared" si="3"/>
        <v>0</v>
      </c>
      <c r="AA285" s="407">
        <f t="shared" si="4"/>
        <v>0</v>
      </c>
      <c r="AB285" s="407">
        <f t="shared" si="4"/>
        <v>0</v>
      </c>
      <c r="AC285" s="407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89">
        <f t="shared" si="4"/>
        <v>0</v>
      </c>
      <c r="AI285" s="89">
        <f t="shared" si="4"/>
        <v>0</v>
      </c>
      <c r="AJ285" s="89">
        <f t="shared" si="4"/>
        <v>0</v>
      </c>
      <c r="AK285" s="89">
        <f t="shared" si="4"/>
        <v>0</v>
      </c>
      <c r="AL285" s="89">
        <f t="shared" si="4"/>
        <v>0</v>
      </c>
      <c r="AM285" s="89">
        <f t="shared" si="4"/>
        <v>0</v>
      </c>
      <c r="AN285" s="89">
        <f t="shared" si="4"/>
        <v>0</v>
      </c>
      <c r="AO285" s="89">
        <f t="shared" si="4"/>
        <v>0</v>
      </c>
      <c r="AP285" s="89">
        <f t="shared" si="4"/>
        <v>0</v>
      </c>
      <c r="AQ285" s="89">
        <f t="shared" si="5"/>
        <v>0</v>
      </c>
      <c r="AR285" s="89">
        <f t="shared" si="5"/>
        <v>0</v>
      </c>
      <c r="AS285" s="89">
        <f t="shared" si="5"/>
        <v>0</v>
      </c>
      <c r="AT285" s="89">
        <f t="shared" si="5"/>
        <v>0</v>
      </c>
      <c r="AU285" s="89">
        <f t="shared" si="5"/>
        <v>0</v>
      </c>
      <c r="AV285" s="89">
        <f t="shared" si="5"/>
        <v>0</v>
      </c>
      <c r="AW285" s="89">
        <f t="shared" si="5"/>
        <v>0</v>
      </c>
      <c r="AX285" s="89">
        <f t="shared" si="5"/>
        <v>0</v>
      </c>
      <c r="AY285" s="89">
        <f t="shared" si="5"/>
        <v>0</v>
      </c>
      <c r="AZ285" s="89">
        <f t="shared" si="5"/>
        <v>0</v>
      </c>
      <c r="BA285" s="89">
        <f t="shared" si="5"/>
        <v>0</v>
      </c>
      <c r="BB285" s="89">
        <f t="shared" si="5"/>
        <v>0</v>
      </c>
      <c r="BC285" s="89">
        <f t="shared" si="5"/>
        <v>0</v>
      </c>
    </row>
    <row r="286" spans="4:55">
      <c r="D286" s="88" t="s">
        <v>144</v>
      </c>
      <c r="E286" s="407">
        <f t="shared" si="2"/>
        <v>0</v>
      </c>
      <c r="F286" s="407">
        <f t="shared" si="2"/>
        <v>0</v>
      </c>
      <c r="G286" s="407">
        <f t="shared" si="2"/>
        <v>0</v>
      </c>
      <c r="H286" s="407">
        <f t="shared" si="2"/>
        <v>0</v>
      </c>
      <c r="I286" s="407">
        <f t="shared" si="2"/>
        <v>0</v>
      </c>
      <c r="J286" s="407">
        <f t="shared" si="2"/>
        <v>0</v>
      </c>
      <c r="K286" s="407">
        <f t="shared" si="2"/>
        <v>0</v>
      </c>
      <c r="L286" s="407">
        <f t="shared" si="2"/>
        <v>0</v>
      </c>
      <c r="M286" s="407">
        <f t="shared" si="2"/>
        <v>0</v>
      </c>
      <c r="N286" s="407">
        <f t="shared" si="2"/>
        <v>0</v>
      </c>
      <c r="O286" s="407">
        <f t="shared" si="2"/>
        <v>14514.6</v>
      </c>
      <c r="P286" s="407">
        <f t="shared" si="2"/>
        <v>15514.3</v>
      </c>
      <c r="Q286" s="407">
        <f t="shared" si="2"/>
        <v>15934.9</v>
      </c>
      <c r="R286" s="407">
        <f t="shared" si="2"/>
        <v>16203.18</v>
      </c>
      <c r="S286" s="407">
        <f t="shared" si="2"/>
        <v>16136.806</v>
      </c>
      <c r="T286" s="407">
        <f t="shared" si="2"/>
        <v>16701.107055961071</v>
      </c>
      <c r="U286" s="407">
        <f t="shared" si="3"/>
        <v>17408.394160583943</v>
      </c>
      <c r="V286" s="407">
        <f t="shared" si="3"/>
        <v>18603.325790754257</v>
      </c>
      <c r="W286" s="407">
        <f t="shared" si="3"/>
        <v>20447.2968369833</v>
      </c>
      <c r="X286" s="407">
        <f t="shared" si="3"/>
        <v>21181.9</v>
      </c>
      <c r="Y286" s="407">
        <f t="shared" si="3"/>
        <v>21940.462287104623</v>
      </c>
      <c r="Z286" s="407">
        <f t="shared" si="3"/>
        <v>20250.912408759126</v>
      </c>
      <c r="AA286" s="407">
        <f t="shared" si="4"/>
        <v>21174.391727493919</v>
      </c>
      <c r="AB286" s="407">
        <f t="shared" si="4"/>
        <v>21515</v>
      </c>
      <c r="AC286" s="407">
        <f t="shared" si="4"/>
        <v>19089.44316491365</v>
      </c>
      <c r="AD286" s="407">
        <f t="shared" si="4"/>
        <v>19146.342937866408</v>
      </c>
      <c r="AE286" s="407">
        <f t="shared" si="4"/>
        <v>18903.099999999991</v>
      </c>
      <c r="AF286" s="407">
        <f t="shared" si="4"/>
        <v>18127.399662048465</v>
      </c>
      <c r="AG286" s="407">
        <f t="shared" si="4"/>
        <v>18263.346950820662</v>
      </c>
      <c r="AH286" s="89">
        <f t="shared" si="4"/>
        <v>18706.903478811761</v>
      </c>
      <c r="AI286" s="89">
        <f t="shared" si="4"/>
        <v>19108.770226125838</v>
      </c>
      <c r="AJ286" s="89">
        <f t="shared" si="4"/>
        <v>18302.856114444327</v>
      </c>
      <c r="AK286" s="89">
        <f t="shared" si="4"/>
        <v>16797.94354844726</v>
      </c>
      <c r="AL286" s="89">
        <f t="shared" si="4"/>
        <v>16148.810745074898</v>
      </c>
      <c r="AM286" s="89">
        <f t="shared" si="4"/>
        <v>15998.631382586198</v>
      </c>
      <c r="AN286" s="89">
        <f t="shared" si="4"/>
        <v>14903.969937343347</v>
      </c>
      <c r="AO286" s="89">
        <f t="shared" si="4"/>
        <v>13903.350442724324</v>
      </c>
      <c r="AP286" s="89">
        <f t="shared" si="4"/>
        <v>13923.667465168224</v>
      </c>
      <c r="AQ286" s="89">
        <f t="shared" si="5"/>
        <v>13972.701055892985</v>
      </c>
      <c r="AR286" s="89">
        <f t="shared" si="5"/>
        <v>14036.226734102647</v>
      </c>
      <c r="AS286" s="89">
        <f t="shared" si="5"/>
        <v>14096.512675005522</v>
      </c>
      <c r="AT286" s="89">
        <f t="shared" si="5"/>
        <v>14110.554128926438</v>
      </c>
      <c r="AU286" s="89">
        <f t="shared" si="5"/>
        <v>14150.325979085112</v>
      </c>
      <c r="AV286" s="89">
        <f t="shared" si="5"/>
        <v>13913.201194076388</v>
      </c>
      <c r="AW286" s="89">
        <f t="shared" si="5"/>
        <v>13909.698673651141</v>
      </c>
      <c r="AX286" s="89">
        <f t="shared" si="5"/>
        <v>13905.970530606832</v>
      </c>
      <c r="AY286" s="89">
        <f t="shared" si="5"/>
        <v>13900.658566365164</v>
      </c>
      <c r="AZ286" s="89">
        <f t="shared" si="5"/>
        <v>11895.339680707204</v>
      </c>
      <c r="BA286" s="89">
        <f t="shared" si="5"/>
        <v>8890.0417958578146</v>
      </c>
      <c r="BB286" s="89">
        <f t="shared" si="5"/>
        <v>7044.6177757567966</v>
      </c>
      <c r="BC286" s="89">
        <f t="shared" si="5"/>
        <v>4039.1766474487172</v>
      </c>
    </row>
    <row r="287" spans="4:55">
      <c r="D287" s="88" t="s">
        <v>210</v>
      </c>
      <c r="E287" s="407">
        <f t="shared" si="2"/>
        <v>0</v>
      </c>
      <c r="F287" s="407">
        <f t="shared" si="2"/>
        <v>0</v>
      </c>
      <c r="G287" s="407">
        <f t="shared" si="2"/>
        <v>0</v>
      </c>
      <c r="H287" s="407">
        <f t="shared" si="2"/>
        <v>0</v>
      </c>
      <c r="I287" s="407">
        <f t="shared" si="2"/>
        <v>0</v>
      </c>
      <c r="J287" s="407">
        <f t="shared" si="2"/>
        <v>0</v>
      </c>
      <c r="K287" s="407">
        <f t="shared" si="2"/>
        <v>0</v>
      </c>
      <c r="L287" s="407">
        <f t="shared" si="2"/>
        <v>0</v>
      </c>
      <c r="M287" s="407">
        <f t="shared" si="2"/>
        <v>0</v>
      </c>
      <c r="N287" s="407">
        <f t="shared" si="2"/>
        <v>0</v>
      </c>
      <c r="O287" s="407">
        <f t="shared" si="2"/>
        <v>6081.33</v>
      </c>
      <c r="P287" s="407">
        <f t="shared" si="2"/>
        <v>5636.3704600000001</v>
      </c>
      <c r="Q287" s="407">
        <f t="shared" si="2"/>
        <v>5415.4242499999991</v>
      </c>
      <c r="R287" s="407">
        <f t="shared" si="2"/>
        <v>5122.4141451219493</v>
      </c>
      <c r="S287" s="407">
        <f t="shared" si="2"/>
        <v>5153.6971517073098</v>
      </c>
      <c r="T287" s="407">
        <f t="shared" si="2"/>
        <v>5301.95</v>
      </c>
      <c r="U287" s="407">
        <f t="shared" si="3"/>
        <v>5409.0740875912416</v>
      </c>
      <c r="V287" s="407">
        <f t="shared" si="3"/>
        <v>5457.6142335766426</v>
      </c>
      <c r="W287" s="407">
        <f t="shared" si="3"/>
        <v>5270.3070289999996</v>
      </c>
      <c r="X287" s="407">
        <f t="shared" si="3"/>
        <v>5439.1345679999895</v>
      </c>
      <c r="Y287" s="407">
        <f t="shared" si="3"/>
        <v>5043.2514495619853</v>
      </c>
      <c r="Z287" s="407">
        <f t="shared" si="3"/>
        <v>4911.917380177616</v>
      </c>
      <c r="AA287" s="407">
        <f t="shared" si="4"/>
        <v>4507.8715135815082</v>
      </c>
      <c r="AB287" s="407">
        <f t="shared" si="4"/>
        <v>3916.3601549999903</v>
      </c>
      <c r="AC287" s="407">
        <f t="shared" si="4"/>
        <v>4146.4352199999994</v>
      </c>
      <c r="AD287" s="407">
        <f t="shared" si="4"/>
        <v>4070.9834746759798</v>
      </c>
      <c r="AE287" s="407">
        <f t="shared" si="4"/>
        <v>3397.8224813314209</v>
      </c>
      <c r="AF287" s="407">
        <f t="shared" si="4"/>
        <v>3654.7662351918761</v>
      </c>
      <c r="AG287" s="407">
        <f t="shared" si="4"/>
        <v>2798.8040000000019</v>
      </c>
      <c r="AH287" s="89">
        <f t="shared" si="4"/>
        <v>1739.1380000000004</v>
      </c>
      <c r="AI287" s="89">
        <f t="shared" si="4"/>
        <v>1316.4140000000002</v>
      </c>
      <c r="AJ287" s="89">
        <f t="shared" si="4"/>
        <v>1067.7479999999996</v>
      </c>
      <c r="AK287" s="89">
        <f t="shared" si="4"/>
        <v>1310.0819999999994</v>
      </c>
      <c r="AL287" s="89">
        <f t="shared" si="4"/>
        <v>1306.4159999999993</v>
      </c>
      <c r="AM287" s="89">
        <f t="shared" si="4"/>
        <v>1202.7500000000005</v>
      </c>
      <c r="AN287" s="89">
        <f t="shared" si="4"/>
        <v>1900.0839999999998</v>
      </c>
      <c r="AO287" s="89">
        <f t="shared" si="4"/>
        <v>2296.4179999999997</v>
      </c>
      <c r="AP287" s="89">
        <f t="shared" si="4"/>
        <v>2292.7519999999995</v>
      </c>
      <c r="AQ287" s="89">
        <f t="shared" si="5"/>
        <v>2290.0859999999993</v>
      </c>
      <c r="AR287" s="89">
        <f t="shared" si="5"/>
        <v>2290.42</v>
      </c>
      <c r="AS287" s="89">
        <f t="shared" si="5"/>
        <v>2216.5921067344102</v>
      </c>
      <c r="AT287" s="89">
        <f t="shared" si="5"/>
        <v>2781.0121714293941</v>
      </c>
      <c r="AU287" s="89">
        <f t="shared" si="5"/>
        <v>2276.4800000000009</v>
      </c>
      <c r="AV287" s="89">
        <f t="shared" si="5"/>
        <v>2603.0713495478549</v>
      </c>
      <c r="AW287" s="89">
        <f t="shared" si="5"/>
        <v>2903.4894406490512</v>
      </c>
      <c r="AX287" s="89">
        <f t="shared" si="5"/>
        <v>3178.4313563824157</v>
      </c>
      <c r="AY287" s="89">
        <f t="shared" si="5"/>
        <v>2665.4635896237587</v>
      </c>
      <c r="AZ287" s="89">
        <f t="shared" si="5"/>
        <v>2760.8826675596624</v>
      </c>
      <c r="BA287" s="89">
        <f t="shared" si="5"/>
        <v>2845.8503505882886</v>
      </c>
      <c r="BB287" s="89">
        <f t="shared" si="5"/>
        <v>2916.3049461030837</v>
      </c>
      <c r="BC287" s="89">
        <f t="shared" si="5"/>
        <v>3564.7604473204201</v>
      </c>
    </row>
    <row r="288" spans="4:55">
      <c r="D288" s="88" t="s">
        <v>212</v>
      </c>
      <c r="E288" s="407">
        <f t="shared" si="2"/>
        <v>0</v>
      </c>
      <c r="F288" s="407">
        <f t="shared" si="2"/>
        <v>0</v>
      </c>
      <c r="G288" s="407">
        <f t="shared" si="2"/>
        <v>0</v>
      </c>
      <c r="H288" s="407">
        <f t="shared" si="2"/>
        <v>0</v>
      </c>
      <c r="I288" s="407">
        <f t="shared" si="2"/>
        <v>0</v>
      </c>
      <c r="J288" s="407">
        <f t="shared" si="2"/>
        <v>0</v>
      </c>
      <c r="K288" s="407">
        <f t="shared" si="2"/>
        <v>0</v>
      </c>
      <c r="L288" s="407">
        <f t="shared" si="2"/>
        <v>0</v>
      </c>
      <c r="M288" s="407">
        <f t="shared" si="2"/>
        <v>0</v>
      </c>
      <c r="N288" s="407">
        <f t="shared" si="2"/>
        <v>0</v>
      </c>
      <c r="O288" s="407">
        <f t="shared" si="2"/>
        <v>899</v>
      </c>
      <c r="P288" s="407">
        <f t="shared" si="2"/>
        <v>867</v>
      </c>
      <c r="Q288" s="407">
        <f t="shared" si="2"/>
        <v>939</v>
      </c>
      <c r="R288" s="407">
        <f t="shared" si="2"/>
        <v>922</v>
      </c>
      <c r="S288" s="407">
        <f t="shared" si="2"/>
        <v>869</v>
      </c>
      <c r="T288" s="407">
        <f t="shared" si="2"/>
        <v>575</v>
      </c>
      <c r="U288" s="407">
        <f t="shared" si="3"/>
        <v>533</v>
      </c>
      <c r="V288" s="407">
        <f t="shared" si="3"/>
        <v>492.4</v>
      </c>
      <c r="W288" s="407">
        <f t="shared" si="3"/>
        <v>151</v>
      </c>
      <c r="X288" s="407">
        <f t="shared" si="3"/>
        <v>0</v>
      </c>
      <c r="Y288" s="407">
        <f t="shared" si="3"/>
        <v>146.80048661800487</v>
      </c>
      <c r="Z288" s="407">
        <f t="shared" si="3"/>
        <v>243.40632603406328</v>
      </c>
      <c r="AA288" s="407">
        <f t="shared" si="4"/>
        <v>277.70072992700733</v>
      </c>
      <c r="AB288" s="407">
        <f t="shared" si="4"/>
        <v>206</v>
      </c>
      <c r="AC288" s="407">
        <f t="shared" si="4"/>
        <v>285.68702632641936</v>
      </c>
      <c r="AD288" s="407">
        <f t="shared" si="4"/>
        <v>873.74838451023084</v>
      </c>
      <c r="AE288" s="407">
        <f t="shared" si="4"/>
        <v>933.63340366834723</v>
      </c>
      <c r="AF288" s="407">
        <f t="shared" si="4"/>
        <v>1016.0819505061793</v>
      </c>
      <c r="AG288" s="407">
        <f t="shared" si="4"/>
        <v>1037.0928847672635</v>
      </c>
      <c r="AH288" s="89">
        <f t="shared" si="4"/>
        <v>1042.0642335976847</v>
      </c>
      <c r="AI288" s="89">
        <f t="shared" si="4"/>
        <v>1048.2317130783736</v>
      </c>
      <c r="AJ288" s="89">
        <f t="shared" si="4"/>
        <v>1054.4156927379106</v>
      </c>
      <c r="AK288" s="89">
        <f t="shared" si="4"/>
        <v>1060.6908345686288</v>
      </c>
      <c r="AL288" s="89">
        <f t="shared" si="4"/>
        <v>1066.9239259986784</v>
      </c>
      <c r="AM288" s="89">
        <f t="shared" si="4"/>
        <v>1073.1493694933399</v>
      </c>
      <c r="AN288" s="89">
        <f t="shared" si="4"/>
        <v>1079.3878525201872</v>
      </c>
      <c r="AO288" s="89">
        <f t="shared" si="4"/>
        <v>1085.5784739645187</v>
      </c>
      <c r="AP288" s="89">
        <f t="shared" ref="AP288:BC291" si="6">SUMIFS(AP$11:AP$266,$C$11:$C$266,$D288)</f>
        <v>1091.8186856361492</v>
      </c>
      <c r="AQ288" s="89">
        <f t="shared" si="6"/>
        <v>1098.2440409896844</v>
      </c>
      <c r="AR288" s="89">
        <f t="shared" si="6"/>
        <v>1104.7470557281547</v>
      </c>
      <c r="AS288" s="89">
        <f t="shared" si="6"/>
        <v>1111.4280943276128</v>
      </c>
      <c r="AT288" s="89">
        <f t="shared" si="6"/>
        <v>1117.2221470155048</v>
      </c>
      <c r="AU288" s="89">
        <f t="shared" si="6"/>
        <v>1123.1486010229905</v>
      </c>
      <c r="AV288" s="89">
        <f t="shared" si="6"/>
        <v>1129.2244721770669</v>
      </c>
      <c r="AW288" s="89">
        <f t="shared" si="6"/>
        <v>1135.3590802334763</v>
      </c>
      <c r="AX288" s="89">
        <f t="shared" si="6"/>
        <v>1141.6268426529855</v>
      </c>
      <c r="AY288" s="89">
        <f t="shared" si="6"/>
        <v>1148.0003146441329</v>
      </c>
      <c r="AZ288" s="89">
        <f t="shared" si="6"/>
        <v>1154.447574075921</v>
      </c>
      <c r="BA288" s="89">
        <f t="shared" si="6"/>
        <v>1160.9577386209016</v>
      </c>
      <c r="BB288" s="89">
        <f t="shared" si="6"/>
        <v>1167.5516350456792</v>
      </c>
      <c r="BC288" s="89">
        <f t="shared" si="6"/>
        <v>1174.2611574652362</v>
      </c>
    </row>
    <row r="289" spans="2:55">
      <c r="D289" s="88" t="s">
        <v>213</v>
      </c>
      <c r="E289" s="407">
        <f t="shared" si="2"/>
        <v>0</v>
      </c>
      <c r="F289" s="407">
        <f t="shared" si="2"/>
        <v>0</v>
      </c>
      <c r="G289" s="407">
        <f t="shared" si="2"/>
        <v>0</v>
      </c>
      <c r="H289" s="407">
        <f t="shared" si="2"/>
        <v>0</v>
      </c>
      <c r="I289" s="407">
        <f t="shared" si="2"/>
        <v>0</v>
      </c>
      <c r="J289" s="407">
        <f t="shared" si="2"/>
        <v>0</v>
      </c>
      <c r="K289" s="407">
        <f t="shared" si="2"/>
        <v>0</v>
      </c>
      <c r="L289" s="407">
        <f t="shared" si="2"/>
        <v>0</v>
      </c>
      <c r="M289" s="407">
        <f t="shared" si="2"/>
        <v>0</v>
      </c>
      <c r="N289" s="407">
        <f t="shared" si="2"/>
        <v>0</v>
      </c>
      <c r="O289" s="407">
        <f t="shared" ref="O289:AD291" si="7">SUMIFS(O$11:O$266,$C$11:$C$266,$D289)</f>
        <v>3013.5</v>
      </c>
      <c r="P289" s="407">
        <f t="shared" si="7"/>
        <v>3424.8980000000001</v>
      </c>
      <c r="Q289" s="407">
        <f t="shared" si="7"/>
        <v>3182.99</v>
      </c>
      <c r="R289" s="407">
        <f t="shared" si="7"/>
        <v>2989.9549999999999</v>
      </c>
      <c r="S289" s="407">
        <f t="shared" si="7"/>
        <v>2823.9</v>
      </c>
      <c r="T289" s="407">
        <f t="shared" si="7"/>
        <v>2681.0477420924572</v>
      </c>
      <c r="U289" s="407">
        <f t="shared" si="7"/>
        <v>3072.8710462287104</v>
      </c>
      <c r="V289" s="407">
        <f t="shared" si="7"/>
        <v>2889.1727493917278</v>
      </c>
      <c r="W289" s="407">
        <f t="shared" si="7"/>
        <v>2242.1873065693403</v>
      </c>
      <c r="X289" s="407">
        <f t="shared" si="7"/>
        <v>1664.0999999999997</v>
      </c>
      <c r="Y289" s="407">
        <f t="shared" si="7"/>
        <v>1262.6155717761558</v>
      </c>
      <c r="Z289" s="407">
        <f t="shared" si="7"/>
        <v>1456.8978102189781</v>
      </c>
      <c r="AA289" s="407">
        <f t="shared" si="7"/>
        <v>2225.0749586847714</v>
      </c>
      <c r="AB289" s="407">
        <f t="shared" si="7"/>
        <v>2096.2043795620439</v>
      </c>
      <c r="AC289" s="407">
        <f t="shared" si="7"/>
        <v>1707.1699003520794</v>
      </c>
      <c r="AD289" s="407">
        <f t="shared" si="7"/>
        <v>2628.212125993804</v>
      </c>
      <c r="AE289" s="407">
        <f t="shared" ref="AE289:AT291" si="8">SUMIFS(AE$11:AE$266,$C$11:$C$266,$D289)</f>
        <v>3133.3218015859861</v>
      </c>
      <c r="AF289" s="407">
        <f t="shared" si="8"/>
        <v>3107.5054235265152</v>
      </c>
      <c r="AG289" s="407">
        <f t="shared" si="8"/>
        <v>3158.6052590309923</v>
      </c>
      <c r="AH289" s="89">
        <f t="shared" si="8"/>
        <v>3548.8645600621644</v>
      </c>
      <c r="AI289" s="89">
        <f t="shared" si="8"/>
        <v>3518.4617368256704</v>
      </c>
      <c r="AJ289" s="89">
        <f t="shared" si="8"/>
        <v>3531.9778193842808</v>
      </c>
      <c r="AK289" s="89">
        <f t="shared" si="8"/>
        <v>3570.8184236473803</v>
      </c>
      <c r="AL289" s="89">
        <f t="shared" si="8"/>
        <v>3588.3595326908194</v>
      </c>
      <c r="AM289" s="89">
        <f t="shared" si="8"/>
        <v>3608.9676833670965</v>
      </c>
      <c r="AN289" s="89">
        <f t="shared" si="8"/>
        <v>3629.7072174116906</v>
      </c>
      <c r="AO289" s="89">
        <f t="shared" si="8"/>
        <v>3632.7624702039789</v>
      </c>
      <c r="AP289" s="89">
        <f t="shared" si="8"/>
        <v>3649.5955587955627</v>
      </c>
      <c r="AQ289" s="89">
        <f t="shared" si="8"/>
        <v>3657.242960231079</v>
      </c>
      <c r="AR289" s="89">
        <f t="shared" si="8"/>
        <v>3668.4111507621014</v>
      </c>
      <c r="AS289" s="89">
        <f t="shared" si="8"/>
        <v>3678.6351428654457</v>
      </c>
      <c r="AT289" s="89">
        <f t="shared" si="8"/>
        <v>3687.013497313842</v>
      </c>
      <c r="AU289" s="89">
        <f t="shared" si="6"/>
        <v>3694.6638331953454</v>
      </c>
      <c r="AV289" s="89">
        <f t="shared" si="6"/>
        <v>3702.4462808546946</v>
      </c>
      <c r="AW289" s="89">
        <f t="shared" si="6"/>
        <v>3710.1797032761756</v>
      </c>
      <c r="AX289" s="89">
        <f t="shared" si="6"/>
        <v>3718.0793939979267</v>
      </c>
      <c r="AY289" s="89">
        <f t="shared" si="6"/>
        <v>3725.681522491775</v>
      </c>
      <c r="AZ289" s="89">
        <f t="shared" si="6"/>
        <v>3733.1290062831986</v>
      </c>
      <c r="BA289" s="89">
        <f t="shared" si="6"/>
        <v>3740.4427325018464</v>
      </c>
      <c r="BB289" s="89">
        <f t="shared" si="6"/>
        <v>3749.1827318620667</v>
      </c>
      <c r="BC289" s="89">
        <f t="shared" si="6"/>
        <v>3757.6746297383597</v>
      </c>
    </row>
    <row r="290" spans="2:55">
      <c r="D290" s="88" t="s">
        <v>318</v>
      </c>
      <c r="E290" s="407">
        <f t="shared" ref="E290:T291" si="9">SUMIFS(E$11:E$266,$C$11:$C$266,$D290)</f>
        <v>0</v>
      </c>
      <c r="F290" s="407">
        <f t="shared" si="9"/>
        <v>0</v>
      </c>
      <c r="G290" s="407">
        <f t="shared" si="9"/>
        <v>0</v>
      </c>
      <c r="H290" s="407">
        <f t="shared" si="9"/>
        <v>0</v>
      </c>
      <c r="I290" s="407">
        <f t="shared" si="9"/>
        <v>0</v>
      </c>
      <c r="J290" s="407">
        <f t="shared" si="9"/>
        <v>0</v>
      </c>
      <c r="K290" s="407">
        <f t="shared" si="9"/>
        <v>0</v>
      </c>
      <c r="L290" s="407">
        <f t="shared" si="9"/>
        <v>0</v>
      </c>
      <c r="M290" s="407">
        <f t="shared" si="9"/>
        <v>0</v>
      </c>
      <c r="N290" s="407">
        <f t="shared" si="9"/>
        <v>0</v>
      </c>
      <c r="O290" s="407">
        <f t="shared" si="9"/>
        <v>0</v>
      </c>
      <c r="P290" s="407">
        <f t="shared" si="9"/>
        <v>0</v>
      </c>
      <c r="Q290" s="407">
        <f t="shared" si="9"/>
        <v>0</v>
      </c>
      <c r="R290" s="407">
        <f t="shared" si="9"/>
        <v>0</v>
      </c>
      <c r="S290" s="407">
        <f t="shared" si="9"/>
        <v>0</v>
      </c>
      <c r="T290" s="407">
        <f t="shared" si="9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7"/>
        <v>0</v>
      </c>
      <c r="Z290" s="407">
        <f t="shared" si="7"/>
        <v>0</v>
      </c>
      <c r="AA290" s="407">
        <f t="shared" si="7"/>
        <v>0</v>
      </c>
      <c r="AB290" s="407">
        <f t="shared" si="7"/>
        <v>0</v>
      </c>
      <c r="AC290" s="407">
        <f t="shared" si="7"/>
        <v>0</v>
      </c>
      <c r="AD290" s="407">
        <f t="shared" si="7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89">
        <f t="shared" si="8"/>
        <v>0</v>
      </c>
      <c r="AI290" s="89">
        <f t="shared" si="8"/>
        <v>0</v>
      </c>
      <c r="AJ290" s="89">
        <f t="shared" si="8"/>
        <v>0</v>
      </c>
      <c r="AK290" s="89">
        <f t="shared" si="8"/>
        <v>0</v>
      </c>
      <c r="AL290" s="89">
        <f t="shared" si="8"/>
        <v>0</v>
      </c>
      <c r="AM290" s="89">
        <f t="shared" si="8"/>
        <v>0</v>
      </c>
      <c r="AN290" s="89">
        <f t="shared" si="8"/>
        <v>0</v>
      </c>
      <c r="AO290" s="89">
        <f t="shared" si="8"/>
        <v>0</v>
      </c>
      <c r="AP290" s="89">
        <f t="shared" si="8"/>
        <v>0</v>
      </c>
      <c r="AQ290" s="89">
        <f t="shared" si="8"/>
        <v>0</v>
      </c>
      <c r="AR290" s="89">
        <f t="shared" si="8"/>
        <v>0</v>
      </c>
      <c r="AS290" s="89">
        <f t="shared" si="8"/>
        <v>0</v>
      </c>
      <c r="AT290" s="89">
        <f t="shared" si="8"/>
        <v>0</v>
      </c>
      <c r="AU290" s="89">
        <f t="shared" si="6"/>
        <v>0</v>
      </c>
      <c r="AV290" s="89">
        <f t="shared" si="6"/>
        <v>0</v>
      </c>
      <c r="AW290" s="89">
        <f t="shared" si="6"/>
        <v>0</v>
      </c>
      <c r="AX290" s="89">
        <f t="shared" si="6"/>
        <v>0</v>
      </c>
      <c r="AY290" s="89">
        <f t="shared" si="6"/>
        <v>0</v>
      </c>
      <c r="AZ290" s="89">
        <f t="shared" si="6"/>
        <v>0</v>
      </c>
      <c r="BA290" s="89">
        <f t="shared" si="6"/>
        <v>0</v>
      </c>
      <c r="BB290" s="89">
        <f t="shared" si="6"/>
        <v>0</v>
      </c>
      <c r="BC290" s="89">
        <f t="shared" si="6"/>
        <v>0</v>
      </c>
    </row>
    <row r="291" spans="2:55">
      <c r="D291" s="88" t="s">
        <v>199</v>
      </c>
      <c r="E291" s="407">
        <f t="shared" si="9"/>
        <v>0</v>
      </c>
      <c r="F291" s="407">
        <f t="shared" si="9"/>
        <v>0</v>
      </c>
      <c r="G291" s="407">
        <f t="shared" si="9"/>
        <v>0</v>
      </c>
      <c r="H291" s="407">
        <f t="shared" si="9"/>
        <v>0</v>
      </c>
      <c r="I291" s="407">
        <f t="shared" si="9"/>
        <v>0</v>
      </c>
      <c r="J291" s="407">
        <f t="shared" si="9"/>
        <v>0</v>
      </c>
      <c r="K291" s="407">
        <f t="shared" si="9"/>
        <v>0</v>
      </c>
      <c r="L291" s="407">
        <f t="shared" si="9"/>
        <v>0</v>
      </c>
      <c r="M291" s="407">
        <f t="shared" si="9"/>
        <v>0</v>
      </c>
      <c r="N291" s="407">
        <f t="shared" si="9"/>
        <v>0</v>
      </c>
      <c r="O291" s="407">
        <f t="shared" si="9"/>
        <v>0</v>
      </c>
      <c r="P291" s="407">
        <f t="shared" si="9"/>
        <v>0</v>
      </c>
      <c r="Q291" s="407">
        <f t="shared" si="9"/>
        <v>0</v>
      </c>
      <c r="R291" s="407">
        <f t="shared" si="9"/>
        <v>0</v>
      </c>
      <c r="S291" s="407">
        <f t="shared" si="9"/>
        <v>0</v>
      </c>
      <c r="T291" s="407">
        <f t="shared" si="9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7"/>
        <v>0</v>
      </c>
      <c r="Z291" s="407">
        <f t="shared" si="7"/>
        <v>0</v>
      </c>
      <c r="AA291" s="407">
        <f t="shared" si="7"/>
        <v>0</v>
      </c>
      <c r="AB291" s="407">
        <f t="shared" si="7"/>
        <v>0</v>
      </c>
      <c r="AC291" s="407">
        <f t="shared" si="7"/>
        <v>0</v>
      </c>
      <c r="AD291" s="407">
        <f t="shared" si="7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89">
        <f t="shared" si="8"/>
        <v>0</v>
      </c>
      <c r="AI291" s="89">
        <f t="shared" si="8"/>
        <v>0</v>
      </c>
      <c r="AJ291" s="89">
        <f t="shared" si="8"/>
        <v>0</v>
      </c>
      <c r="AK291" s="89">
        <f t="shared" si="8"/>
        <v>0</v>
      </c>
      <c r="AL291" s="89">
        <f t="shared" si="8"/>
        <v>0</v>
      </c>
      <c r="AM291" s="89">
        <f t="shared" si="8"/>
        <v>0</v>
      </c>
      <c r="AN291" s="89">
        <f t="shared" si="8"/>
        <v>0</v>
      </c>
      <c r="AO291" s="89">
        <f t="shared" si="8"/>
        <v>0</v>
      </c>
      <c r="AP291" s="89">
        <f t="shared" si="8"/>
        <v>0</v>
      </c>
      <c r="AQ291" s="89">
        <f t="shared" si="8"/>
        <v>0</v>
      </c>
      <c r="AR291" s="89">
        <f t="shared" si="8"/>
        <v>0</v>
      </c>
      <c r="AS291" s="89">
        <f t="shared" si="8"/>
        <v>0</v>
      </c>
      <c r="AT291" s="89">
        <f t="shared" si="8"/>
        <v>0</v>
      </c>
      <c r="AU291" s="89">
        <f t="shared" si="6"/>
        <v>0</v>
      </c>
      <c r="AV291" s="89">
        <f t="shared" si="6"/>
        <v>0</v>
      </c>
      <c r="AW291" s="89">
        <f t="shared" si="6"/>
        <v>0</v>
      </c>
      <c r="AX291" s="89">
        <f t="shared" si="6"/>
        <v>0</v>
      </c>
      <c r="AY291" s="89">
        <f t="shared" si="6"/>
        <v>0</v>
      </c>
      <c r="AZ291" s="89">
        <f t="shared" si="6"/>
        <v>0</v>
      </c>
      <c r="BA291" s="89">
        <f t="shared" si="6"/>
        <v>0</v>
      </c>
      <c r="BB291" s="89">
        <f t="shared" si="6"/>
        <v>0</v>
      </c>
      <c r="BC291" s="89">
        <f t="shared" si="6"/>
        <v>0</v>
      </c>
    </row>
    <row r="292" spans="2:55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77"/>
      <c r="AC292" s="414"/>
      <c r="AD292" s="414"/>
      <c r="AE292" s="414"/>
      <c r="AF292" s="414"/>
      <c r="AG292" s="414"/>
      <c r="AH292" s="467"/>
      <c r="AI292" s="467"/>
      <c r="AJ292" s="467"/>
      <c r="AK292" s="467"/>
      <c r="AL292" s="467"/>
      <c r="AM292" s="467"/>
      <c r="AN292" s="467"/>
      <c r="AO292" s="467"/>
      <c r="AP292" s="467"/>
      <c r="AQ292" s="467"/>
      <c r="AR292" s="467"/>
      <c r="AS292" s="467"/>
      <c r="AT292" s="467"/>
      <c r="AU292" s="467"/>
      <c r="AV292" s="467"/>
      <c r="AW292" s="467"/>
      <c r="AX292" s="467"/>
      <c r="AY292" s="467"/>
      <c r="AZ292" s="467"/>
      <c r="BA292" s="467"/>
      <c r="BB292" s="467"/>
      <c r="BC292" s="467"/>
    </row>
    <row r="293" spans="2:55">
      <c r="D293" s="88" t="s">
        <v>171</v>
      </c>
      <c r="E293" s="407">
        <f>SUMIFS(E$11:E$266,$B$11:$B$266,$D293)</f>
        <v>0</v>
      </c>
      <c r="F293" s="407">
        <f t="shared" ref="F293:BC298" si="10">SUMIFS(F$11:F$266,$B$11:$B$266,$D293)</f>
        <v>0</v>
      </c>
      <c r="G293" s="407">
        <f t="shared" si="10"/>
        <v>0</v>
      </c>
      <c r="H293" s="407">
        <f t="shared" si="10"/>
        <v>0</v>
      </c>
      <c r="I293" s="407">
        <f t="shared" si="10"/>
        <v>0</v>
      </c>
      <c r="J293" s="407">
        <f t="shared" si="10"/>
        <v>0</v>
      </c>
      <c r="K293" s="407">
        <f t="shared" si="10"/>
        <v>0</v>
      </c>
      <c r="L293" s="407">
        <f t="shared" si="10"/>
        <v>0</v>
      </c>
      <c r="M293" s="407">
        <f t="shared" si="10"/>
        <v>0</v>
      </c>
      <c r="N293" s="407">
        <f t="shared" si="10"/>
        <v>0</v>
      </c>
      <c r="O293" s="407">
        <f t="shared" si="10"/>
        <v>16548.5</v>
      </c>
      <c r="P293" s="407">
        <f t="shared" si="10"/>
        <v>18179.370000000003</v>
      </c>
      <c r="Q293" s="407">
        <f t="shared" si="10"/>
        <v>18943.3</v>
      </c>
      <c r="R293" s="407">
        <f t="shared" si="10"/>
        <v>18002.652000000002</v>
      </c>
      <c r="S293" s="407">
        <f t="shared" si="10"/>
        <v>17892.626503649637</v>
      </c>
      <c r="T293" s="407">
        <f t="shared" si="10"/>
        <v>18258.102189781021</v>
      </c>
      <c r="U293" s="407">
        <f t="shared" si="10"/>
        <v>17944.571776155717</v>
      </c>
      <c r="V293" s="407">
        <f t="shared" si="10"/>
        <v>18357.654014598542</v>
      </c>
      <c r="W293" s="407">
        <f t="shared" si="10"/>
        <v>17846.760440389298</v>
      </c>
      <c r="X293" s="407">
        <f t="shared" si="10"/>
        <v>17297.776023000002</v>
      </c>
      <c r="Y293" s="407">
        <f t="shared" si="10"/>
        <v>17542.055961070564</v>
      </c>
      <c r="Z293" s="407">
        <f t="shared" si="10"/>
        <v>16430.45374280855</v>
      </c>
      <c r="AA293" s="407">
        <f t="shared" si="10"/>
        <v>11882.21156897688</v>
      </c>
      <c r="AB293" s="407">
        <f t="shared" si="10"/>
        <v>11307.292902538064</v>
      </c>
      <c r="AC293" s="407">
        <f t="shared" si="10"/>
        <v>12484.76076575532</v>
      </c>
      <c r="AD293" s="407">
        <f t="shared" si="10"/>
        <v>11814.511276694566</v>
      </c>
      <c r="AE293" s="407">
        <f t="shared" si="10"/>
        <v>12128.163283742846</v>
      </c>
      <c r="AF293" s="407">
        <f t="shared" si="10"/>
        <v>11498.667021561347</v>
      </c>
      <c r="AG293" s="407">
        <f t="shared" si="10"/>
        <v>11373.857419959444</v>
      </c>
      <c r="AH293" s="89">
        <f t="shared" si="10"/>
        <v>10924.372975402959</v>
      </c>
      <c r="AI293" s="89">
        <f t="shared" si="10"/>
        <v>9992.3222516803271</v>
      </c>
      <c r="AJ293" s="89">
        <f t="shared" si="10"/>
        <v>7795.5745101820385</v>
      </c>
      <c r="AK293" s="89">
        <f t="shared" si="10"/>
        <v>7371.0770454685508</v>
      </c>
      <c r="AL293" s="89">
        <f t="shared" si="10"/>
        <v>6705.9063719017176</v>
      </c>
      <c r="AM293" s="89">
        <f t="shared" si="10"/>
        <v>4983.1626893100574</v>
      </c>
      <c r="AN293" s="89">
        <f t="shared" si="10"/>
        <v>3470.9097394975815</v>
      </c>
      <c r="AO293" s="89">
        <f t="shared" si="10"/>
        <v>1266.8805271787287</v>
      </c>
      <c r="AP293" s="89">
        <f t="shared" si="10"/>
        <v>891</v>
      </c>
      <c r="AQ293" s="89">
        <f t="shared" si="10"/>
        <v>891</v>
      </c>
      <c r="AR293" s="89">
        <f t="shared" si="10"/>
        <v>891</v>
      </c>
      <c r="AS293" s="89">
        <f t="shared" si="10"/>
        <v>891</v>
      </c>
      <c r="AT293" s="89">
        <f t="shared" si="10"/>
        <v>891</v>
      </c>
      <c r="AU293" s="89">
        <f t="shared" si="10"/>
        <v>891</v>
      </c>
      <c r="AV293" s="89">
        <f t="shared" si="10"/>
        <v>891</v>
      </c>
      <c r="AW293" s="89">
        <f t="shared" si="10"/>
        <v>891</v>
      </c>
      <c r="AX293" s="89">
        <f t="shared" si="10"/>
        <v>891</v>
      </c>
      <c r="AY293" s="89">
        <f t="shared" si="10"/>
        <v>891</v>
      </c>
      <c r="AZ293" s="89">
        <f t="shared" si="10"/>
        <v>891</v>
      </c>
      <c r="BA293" s="89">
        <f t="shared" si="10"/>
        <v>891</v>
      </c>
      <c r="BB293" s="89">
        <f t="shared" si="10"/>
        <v>891</v>
      </c>
      <c r="BC293" s="89">
        <f t="shared" si="10"/>
        <v>891</v>
      </c>
    </row>
    <row r="294" spans="2:55">
      <c r="D294" s="88" t="s">
        <v>200</v>
      </c>
      <c r="E294" s="407">
        <f t="shared" ref="E294:T301" si="11">SUMIFS(E$11:E$266,$B$11:$B$266,$D294)</f>
        <v>0</v>
      </c>
      <c r="F294" s="407">
        <f t="shared" si="10"/>
        <v>0</v>
      </c>
      <c r="G294" s="407">
        <f t="shared" si="10"/>
        <v>0</v>
      </c>
      <c r="H294" s="407">
        <f t="shared" si="10"/>
        <v>0</v>
      </c>
      <c r="I294" s="407">
        <f t="shared" si="10"/>
        <v>0</v>
      </c>
      <c r="J294" s="407">
        <f t="shared" si="10"/>
        <v>0</v>
      </c>
      <c r="K294" s="407">
        <f t="shared" si="10"/>
        <v>0</v>
      </c>
      <c r="L294" s="407">
        <f t="shared" si="10"/>
        <v>0</v>
      </c>
      <c r="M294" s="407">
        <f t="shared" si="10"/>
        <v>0</v>
      </c>
      <c r="N294" s="407">
        <f t="shared" si="10"/>
        <v>0</v>
      </c>
      <c r="O294" s="407">
        <f t="shared" si="10"/>
        <v>20441.3</v>
      </c>
      <c r="P294" s="407">
        <f t="shared" si="10"/>
        <v>22170.93</v>
      </c>
      <c r="Q294" s="407">
        <f t="shared" si="10"/>
        <v>21801.4</v>
      </c>
      <c r="R294" s="407">
        <f t="shared" si="10"/>
        <v>21658.782999999999</v>
      </c>
      <c r="S294" s="407">
        <f t="shared" si="10"/>
        <v>20941.8</v>
      </c>
      <c r="T294" s="407">
        <f t="shared" si="10"/>
        <v>21271.583211678833</v>
      </c>
      <c r="U294" s="407">
        <f t="shared" si="10"/>
        <v>21604.774209245745</v>
      </c>
      <c r="V294" s="407">
        <f t="shared" si="10"/>
        <v>21657.542822384428</v>
      </c>
      <c r="W294" s="407">
        <f t="shared" si="10"/>
        <v>22139.546055961069</v>
      </c>
      <c r="X294" s="407">
        <f t="shared" si="10"/>
        <v>24637.599999999999</v>
      </c>
      <c r="Y294" s="407">
        <f t="shared" si="10"/>
        <v>26097.93187347932</v>
      </c>
      <c r="Z294" s="407">
        <f t="shared" si="10"/>
        <v>26524.111922141117</v>
      </c>
      <c r="AA294" s="407">
        <f t="shared" si="10"/>
        <v>21653.649902082965</v>
      </c>
      <c r="AB294" s="407">
        <f t="shared" si="10"/>
        <v>21747.541659248713</v>
      </c>
      <c r="AC294" s="407">
        <f t="shared" si="10"/>
        <v>20428.718691254802</v>
      </c>
      <c r="AD294" s="407">
        <f t="shared" si="10"/>
        <v>21804.382393254964</v>
      </c>
      <c r="AE294" s="407">
        <f t="shared" si="10"/>
        <v>21751.561634082358</v>
      </c>
      <c r="AF294" s="407">
        <f t="shared" si="10"/>
        <v>23245.289342499294</v>
      </c>
      <c r="AG294" s="407">
        <f t="shared" si="10"/>
        <v>23175.120956827417</v>
      </c>
      <c r="AH294" s="89">
        <f t="shared" si="10"/>
        <v>23508.426841106619</v>
      </c>
      <c r="AI294" s="89">
        <f t="shared" si="10"/>
        <v>25058.315003027044</v>
      </c>
      <c r="AJ294" s="89">
        <f t="shared" si="10"/>
        <v>25280.818946528158</v>
      </c>
      <c r="AK294" s="89">
        <f t="shared" si="10"/>
        <v>26030.917573069357</v>
      </c>
      <c r="AL294" s="89">
        <f t="shared" si="10"/>
        <v>26582.533493265069</v>
      </c>
      <c r="AM294" s="89">
        <f t="shared" si="10"/>
        <v>26913.005185516158</v>
      </c>
      <c r="AN294" s="89">
        <f t="shared" si="10"/>
        <v>27328.081163136907</v>
      </c>
      <c r="AO294" s="89">
        <f t="shared" si="10"/>
        <v>26139.282078040258</v>
      </c>
      <c r="AP294" s="89">
        <f t="shared" si="10"/>
        <v>25092.325572380145</v>
      </c>
      <c r="AQ294" s="89">
        <f t="shared" si="10"/>
        <v>25028.433958736765</v>
      </c>
      <c r="AR294" s="89">
        <f t="shared" si="10"/>
        <v>26318.259200135326</v>
      </c>
      <c r="AS294" s="89">
        <f t="shared" si="10"/>
        <v>25861.494622723487</v>
      </c>
      <c r="AT294" s="89">
        <f t="shared" si="10"/>
        <v>25734.218722302379</v>
      </c>
      <c r="AU294" s="89">
        <f t="shared" si="10"/>
        <v>28127.831366234339</v>
      </c>
      <c r="AV294" s="89">
        <f t="shared" si="10"/>
        <v>26500.79925873442</v>
      </c>
      <c r="AW294" s="89">
        <f t="shared" si="10"/>
        <v>26836.571248255863</v>
      </c>
      <c r="AX294" s="89">
        <f t="shared" si="10"/>
        <v>26987.913809450911</v>
      </c>
      <c r="AY294" s="89">
        <f t="shared" si="10"/>
        <v>27359.429856170005</v>
      </c>
      <c r="AZ294" s="89">
        <f t="shared" si="10"/>
        <v>26955.81827539605</v>
      </c>
      <c r="BA294" s="89">
        <f t="shared" si="10"/>
        <v>25496.197922503325</v>
      </c>
      <c r="BB294" s="89">
        <f t="shared" si="10"/>
        <v>26053.163237952667</v>
      </c>
      <c r="BC294" s="89">
        <f t="shared" si="10"/>
        <v>27348.862676251203</v>
      </c>
    </row>
    <row r="295" spans="2:55">
      <c r="D295" s="88" t="s">
        <v>126</v>
      </c>
      <c r="E295" s="407">
        <f t="shared" si="11"/>
        <v>0</v>
      </c>
      <c r="F295" s="407">
        <f t="shared" si="10"/>
        <v>0</v>
      </c>
      <c r="G295" s="407">
        <f t="shared" si="10"/>
        <v>0</v>
      </c>
      <c r="H295" s="407">
        <f t="shared" si="10"/>
        <v>0</v>
      </c>
      <c r="I295" s="407">
        <f t="shared" si="10"/>
        <v>0</v>
      </c>
      <c r="J295" s="407">
        <f t="shared" si="10"/>
        <v>0</v>
      </c>
      <c r="K295" s="407">
        <f t="shared" si="10"/>
        <v>0</v>
      </c>
      <c r="L295" s="407">
        <f t="shared" si="10"/>
        <v>0</v>
      </c>
      <c r="M295" s="407">
        <f t="shared" si="10"/>
        <v>0</v>
      </c>
      <c r="N295" s="407">
        <f t="shared" si="10"/>
        <v>0</v>
      </c>
      <c r="O295" s="407">
        <f t="shared" si="10"/>
        <v>6315.509</v>
      </c>
      <c r="P295" s="407">
        <f t="shared" si="10"/>
        <v>5850.9000000000005</v>
      </c>
      <c r="Q295" s="407">
        <f t="shared" si="10"/>
        <v>5717</v>
      </c>
      <c r="R295" s="407">
        <f t="shared" si="10"/>
        <v>5266.8</v>
      </c>
      <c r="S295" s="407">
        <f t="shared" si="10"/>
        <v>5334.9119221411202</v>
      </c>
      <c r="T295" s="407">
        <f t="shared" si="10"/>
        <v>5406.3260340632596</v>
      </c>
      <c r="U295" s="407">
        <f t="shared" si="10"/>
        <v>7411.4355231143554</v>
      </c>
      <c r="V295" s="407">
        <f t="shared" si="10"/>
        <v>8318.3192214111932</v>
      </c>
      <c r="W295" s="407">
        <f t="shared" si="10"/>
        <v>10047.5</v>
      </c>
      <c r="X295" s="407">
        <f t="shared" si="10"/>
        <v>9546.4</v>
      </c>
      <c r="Y295" s="407">
        <f t="shared" si="10"/>
        <v>9418.9051094890528</v>
      </c>
      <c r="Z295" s="407">
        <f t="shared" si="10"/>
        <v>10464.18491484185</v>
      </c>
      <c r="AA295" s="407">
        <f t="shared" si="10"/>
        <v>10991.484184914843</v>
      </c>
      <c r="AB295" s="407">
        <f t="shared" si="10"/>
        <v>10808.694407203271</v>
      </c>
      <c r="AC295" s="407">
        <f t="shared" si="10"/>
        <v>10572.35329893961</v>
      </c>
      <c r="AD295" s="407">
        <f t="shared" si="10"/>
        <v>10979.774952692407</v>
      </c>
      <c r="AE295" s="407">
        <f t="shared" si="10"/>
        <v>11051.324373653808</v>
      </c>
      <c r="AF295" s="407">
        <f t="shared" si="10"/>
        <v>11163.491810337422</v>
      </c>
      <c r="AG295" s="407">
        <f t="shared" si="10"/>
        <v>11627.43084351819</v>
      </c>
      <c r="AH295" s="89">
        <f t="shared" si="10"/>
        <v>11793.555165552629</v>
      </c>
      <c r="AI295" s="89">
        <f t="shared" si="10"/>
        <v>11828.99089561055</v>
      </c>
      <c r="AJ295" s="89">
        <f t="shared" si="10"/>
        <v>11899.428073598396</v>
      </c>
      <c r="AK295" s="89">
        <f t="shared" si="10"/>
        <v>11584.174364362592</v>
      </c>
      <c r="AL295" s="89">
        <f t="shared" si="10"/>
        <v>11779.088809065344</v>
      </c>
      <c r="AM295" s="89">
        <f t="shared" si="10"/>
        <v>11833.810189723739</v>
      </c>
      <c r="AN295" s="89">
        <f t="shared" si="10"/>
        <v>11868.389389618995</v>
      </c>
      <c r="AO295" s="89">
        <f t="shared" si="10"/>
        <v>11365.502392082723</v>
      </c>
      <c r="AP295" s="89">
        <f t="shared" si="10"/>
        <v>10553.392414834652</v>
      </c>
      <c r="AQ295" s="89">
        <f t="shared" si="10"/>
        <v>10568.581315445548</v>
      </c>
      <c r="AR295" s="89">
        <f t="shared" si="10"/>
        <v>10583.829190827279</v>
      </c>
      <c r="AS295" s="89">
        <f t="shared" si="10"/>
        <v>10599.101210931665</v>
      </c>
      <c r="AT295" s="89">
        <f t="shared" si="10"/>
        <v>10613.96560246749</v>
      </c>
      <c r="AU295" s="89">
        <f t="shared" si="10"/>
        <v>10630.088848279085</v>
      </c>
      <c r="AV295" s="89">
        <f t="shared" si="10"/>
        <v>10644.968660869879</v>
      </c>
      <c r="AW295" s="89">
        <f t="shared" si="10"/>
        <v>10660.701617507915</v>
      </c>
      <c r="AX295" s="89">
        <f t="shared" si="10"/>
        <v>10680.372028920294</v>
      </c>
      <c r="AY295" s="89">
        <f t="shared" si="10"/>
        <v>10695.873951192074</v>
      </c>
      <c r="AZ295" s="89">
        <f t="shared" si="10"/>
        <v>10711.725663797302</v>
      </c>
      <c r="BA295" s="89">
        <f t="shared" si="10"/>
        <v>12389.422825824822</v>
      </c>
      <c r="BB295" s="89">
        <f t="shared" si="10"/>
        <v>12424.693720642565</v>
      </c>
      <c r="BC295" s="89">
        <f t="shared" si="10"/>
        <v>12442.325500364161</v>
      </c>
    </row>
    <row r="296" spans="2:55">
      <c r="D296" s="88" t="s">
        <v>131</v>
      </c>
      <c r="E296" s="407">
        <f t="shared" si="11"/>
        <v>0</v>
      </c>
      <c r="F296" s="407">
        <f t="shared" si="10"/>
        <v>0</v>
      </c>
      <c r="G296" s="407">
        <f t="shared" si="10"/>
        <v>0</v>
      </c>
      <c r="H296" s="407">
        <f t="shared" si="10"/>
        <v>0</v>
      </c>
      <c r="I296" s="407">
        <f t="shared" si="10"/>
        <v>0</v>
      </c>
      <c r="J296" s="407">
        <f t="shared" si="10"/>
        <v>0</v>
      </c>
      <c r="K296" s="407">
        <f t="shared" si="10"/>
        <v>0</v>
      </c>
      <c r="L296" s="407">
        <f t="shared" si="10"/>
        <v>0</v>
      </c>
      <c r="M296" s="407">
        <f t="shared" si="10"/>
        <v>0</v>
      </c>
      <c r="N296" s="407">
        <f t="shared" si="10"/>
        <v>0</v>
      </c>
      <c r="O296" s="407">
        <f t="shared" si="10"/>
        <v>11802.5</v>
      </c>
      <c r="P296" s="407">
        <f t="shared" si="10"/>
        <v>13228.403</v>
      </c>
      <c r="Q296" s="407">
        <f t="shared" si="10"/>
        <v>14062.46</v>
      </c>
      <c r="R296" s="407">
        <f t="shared" si="10"/>
        <v>14619.61</v>
      </c>
      <c r="S296" s="407">
        <f t="shared" si="10"/>
        <v>15091.393999999998</v>
      </c>
      <c r="T296" s="407">
        <f t="shared" si="10"/>
        <v>15026.237469586376</v>
      </c>
      <c r="U296" s="407">
        <f t="shared" si="10"/>
        <v>15727.974428223846</v>
      </c>
      <c r="V296" s="407">
        <f t="shared" si="10"/>
        <v>17262.938199513384</v>
      </c>
      <c r="W296" s="407">
        <f t="shared" si="10"/>
        <v>17652.787026763992</v>
      </c>
      <c r="X296" s="407">
        <f t="shared" si="10"/>
        <v>16749.599999999999</v>
      </c>
      <c r="Y296" s="407">
        <f t="shared" si="10"/>
        <v>17218.394160583943</v>
      </c>
      <c r="Z296" s="407">
        <f t="shared" si="10"/>
        <v>16942.871046228713</v>
      </c>
      <c r="AA296" s="407">
        <f t="shared" si="10"/>
        <v>19369.756690997569</v>
      </c>
      <c r="AB296" s="407">
        <f t="shared" si="10"/>
        <v>19627.944038929443</v>
      </c>
      <c r="AC296" s="407">
        <f t="shared" si="10"/>
        <v>20572.331883168663</v>
      </c>
      <c r="AD296" s="407">
        <f t="shared" si="10"/>
        <v>20141.133185626928</v>
      </c>
      <c r="AE296" s="407">
        <f t="shared" si="10"/>
        <v>18961.061362555374</v>
      </c>
      <c r="AF296" s="407">
        <f t="shared" si="10"/>
        <v>18666.545017939807</v>
      </c>
      <c r="AG296" s="407">
        <f t="shared" si="10"/>
        <v>18944.473915532169</v>
      </c>
      <c r="AH296" s="89">
        <f t="shared" si="10"/>
        <v>18934.045762841019</v>
      </c>
      <c r="AI296" s="89">
        <f t="shared" si="10"/>
        <v>18617.862378941831</v>
      </c>
      <c r="AJ296" s="89">
        <f t="shared" si="10"/>
        <v>18986.1476344857</v>
      </c>
      <c r="AK296" s="89">
        <f t="shared" si="10"/>
        <v>19156.760803822468</v>
      </c>
      <c r="AL296" s="89">
        <f t="shared" si="10"/>
        <v>19094.806223957923</v>
      </c>
      <c r="AM296" s="89">
        <f t="shared" si="10"/>
        <v>19237.805794198419</v>
      </c>
      <c r="AN296" s="89">
        <f t="shared" si="10"/>
        <v>19501.677511559639</v>
      </c>
      <c r="AO296" s="89">
        <f t="shared" si="10"/>
        <v>18262.179963634338</v>
      </c>
      <c r="AP296" s="89">
        <f t="shared" si="10"/>
        <v>16713.821449888659</v>
      </c>
      <c r="AQ296" s="89">
        <f t="shared" si="10"/>
        <v>16753.978701831034</v>
      </c>
      <c r="AR296" s="89">
        <f t="shared" si="10"/>
        <v>16719.954720011545</v>
      </c>
      <c r="AS296" s="89">
        <f t="shared" si="10"/>
        <v>16537.707287756268</v>
      </c>
      <c r="AT296" s="89">
        <f t="shared" si="10"/>
        <v>16566.122536588431</v>
      </c>
      <c r="AU296" s="89">
        <f t="shared" si="10"/>
        <v>16500.1524875709</v>
      </c>
      <c r="AV296" s="89">
        <f t="shared" si="10"/>
        <v>16475.15705081242</v>
      </c>
      <c r="AW296" s="89">
        <f t="shared" si="10"/>
        <v>16125.015954430806</v>
      </c>
      <c r="AX296" s="89">
        <f t="shared" si="10"/>
        <v>15961.245959310467</v>
      </c>
      <c r="AY296" s="89">
        <f t="shared" si="10"/>
        <v>15838.493493795264</v>
      </c>
      <c r="AZ296" s="89">
        <f t="shared" si="10"/>
        <v>15766.918582223048</v>
      </c>
      <c r="BA296" s="89">
        <f t="shared" si="10"/>
        <v>15667.903342284693</v>
      </c>
      <c r="BB296" s="89">
        <f t="shared" si="10"/>
        <v>15591.165603121131</v>
      </c>
      <c r="BC296" s="89">
        <f t="shared" si="10"/>
        <v>15608.296256427755</v>
      </c>
    </row>
    <row r="297" spans="2:55">
      <c r="D297" s="88" t="s">
        <v>140</v>
      </c>
      <c r="E297" s="407">
        <f t="shared" si="11"/>
        <v>0</v>
      </c>
      <c r="F297" s="407">
        <f t="shared" si="10"/>
        <v>0</v>
      </c>
      <c r="G297" s="407">
        <f t="shared" si="10"/>
        <v>0</v>
      </c>
      <c r="H297" s="407">
        <f t="shared" si="10"/>
        <v>0</v>
      </c>
      <c r="I297" s="407">
        <f t="shared" si="10"/>
        <v>0</v>
      </c>
      <c r="J297" s="407">
        <f t="shared" si="10"/>
        <v>0</v>
      </c>
      <c r="K297" s="407">
        <f t="shared" si="10"/>
        <v>0</v>
      </c>
      <c r="L297" s="407">
        <f t="shared" si="10"/>
        <v>0</v>
      </c>
      <c r="M297" s="407">
        <f t="shared" si="10"/>
        <v>0</v>
      </c>
      <c r="N297" s="407">
        <f t="shared" si="10"/>
        <v>0</v>
      </c>
      <c r="O297" s="407">
        <f t="shared" si="10"/>
        <v>79234.780805021524</v>
      </c>
      <c r="P297" s="407">
        <f t="shared" si="10"/>
        <v>81604.900805021505</v>
      </c>
      <c r="Q297" s="407">
        <f t="shared" si="10"/>
        <v>86034.461805021507</v>
      </c>
      <c r="R297" s="407">
        <f t="shared" si="10"/>
        <v>89309.302805021522</v>
      </c>
      <c r="S297" s="407">
        <f t="shared" si="10"/>
        <v>88814.775805021534</v>
      </c>
      <c r="T297" s="407">
        <f t="shared" si="10"/>
        <v>92177.389291639527</v>
      </c>
      <c r="U297" s="407">
        <f t="shared" si="10"/>
        <v>87774.51594340711</v>
      </c>
      <c r="V297" s="407">
        <f t="shared" si="10"/>
        <v>81641.158279173527</v>
      </c>
      <c r="W297" s="407">
        <f t="shared" si="10"/>
        <v>85393.937344332866</v>
      </c>
      <c r="X297" s="407">
        <f t="shared" si="10"/>
        <v>88482.242344332859</v>
      </c>
      <c r="Y297" s="407">
        <f t="shared" si="10"/>
        <v>90329.524139953297</v>
      </c>
      <c r="Z297" s="407">
        <f t="shared" si="10"/>
        <v>91005.485958044024</v>
      </c>
      <c r="AA297" s="407">
        <f t="shared" si="10"/>
        <v>94689.199585781273</v>
      </c>
      <c r="AB297" s="407">
        <f t="shared" si="10"/>
        <v>103184.96541119223</v>
      </c>
      <c r="AC297" s="407">
        <f t="shared" si="10"/>
        <v>106767.22286474984</v>
      </c>
      <c r="AD297" s="407">
        <f t="shared" si="10"/>
        <v>108977.61655360681</v>
      </c>
      <c r="AE297" s="407">
        <f t="shared" si="10"/>
        <v>108603.81739920926</v>
      </c>
      <c r="AF297" s="407">
        <f t="shared" si="10"/>
        <v>108813.54647200939</v>
      </c>
      <c r="AG297" s="407">
        <f t="shared" si="10"/>
        <v>109763.65012732922</v>
      </c>
      <c r="AH297" s="89">
        <f t="shared" si="10"/>
        <v>110700.58825251563</v>
      </c>
      <c r="AI297" s="89">
        <f t="shared" si="10"/>
        <v>109623.55403342414</v>
      </c>
      <c r="AJ297" s="89">
        <f t="shared" si="10"/>
        <v>112045.44833192063</v>
      </c>
      <c r="AK297" s="89">
        <f t="shared" si="10"/>
        <v>112552.72956074281</v>
      </c>
      <c r="AL297" s="89">
        <f t="shared" si="10"/>
        <v>113165.48430585976</v>
      </c>
      <c r="AM297" s="89">
        <f t="shared" si="10"/>
        <v>114391.62841341674</v>
      </c>
      <c r="AN297" s="89">
        <f t="shared" si="10"/>
        <v>114253.0059604917</v>
      </c>
      <c r="AO297" s="89">
        <f t="shared" si="10"/>
        <v>115080.96137647326</v>
      </c>
      <c r="AP297" s="89">
        <f t="shared" si="10"/>
        <v>115507.57819819845</v>
      </c>
      <c r="AQ297" s="89">
        <f t="shared" si="10"/>
        <v>117586.6257089771</v>
      </c>
      <c r="AR297" s="89">
        <f t="shared" si="10"/>
        <v>117652.75578557745</v>
      </c>
      <c r="AS297" s="89">
        <f t="shared" si="10"/>
        <v>119291.14218751321</v>
      </c>
      <c r="AT297" s="89">
        <f t="shared" si="10"/>
        <v>120235.98095512243</v>
      </c>
      <c r="AU297" s="89">
        <f t="shared" si="10"/>
        <v>119781.45346283723</v>
      </c>
      <c r="AV297" s="89">
        <f t="shared" si="10"/>
        <v>122411.04632137324</v>
      </c>
      <c r="AW297" s="89">
        <f t="shared" si="10"/>
        <v>123222.38531720886</v>
      </c>
      <c r="AX297" s="89">
        <f t="shared" si="10"/>
        <v>125342.25047093147</v>
      </c>
      <c r="AY297" s="89">
        <f t="shared" si="10"/>
        <v>126993.26551049335</v>
      </c>
      <c r="AZ297" s="89">
        <f t="shared" si="10"/>
        <v>128350.56130814351</v>
      </c>
      <c r="BA297" s="89">
        <f t="shared" si="10"/>
        <v>129544.43419890474</v>
      </c>
      <c r="BB297" s="89">
        <f t="shared" si="10"/>
        <v>132115.29820119339</v>
      </c>
      <c r="BC297" s="89">
        <f t="shared" si="10"/>
        <v>133712.36141906114</v>
      </c>
    </row>
    <row r="298" spans="2:55">
      <c r="D298" s="88" t="s">
        <v>143</v>
      </c>
      <c r="E298" s="407">
        <f t="shared" si="11"/>
        <v>0</v>
      </c>
      <c r="F298" s="407">
        <f t="shared" si="10"/>
        <v>0</v>
      </c>
      <c r="G298" s="407">
        <f t="shared" si="10"/>
        <v>0</v>
      </c>
      <c r="H298" s="407">
        <f t="shared" si="10"/>
        <v>0</v>
      </c>
      <c r="I298" s="407">
        <f t="shared" si="10"/>
        <v>0</v>
      </c>
      <c r="J298" s="407">
        <f t="shared" si="10"/>
        <v>0</v>
      </c>
      <c r="K298" s="407">
        <f t="shared" ref="K298:Z301" si="12">SUMIFS(K$11:K$266,$B$11:$B$266,$D298)</f>
        <v>0</v>
      </c>
      <c r="L298" s="407">
        <f t="shared" si="12"/>
        <v>0</v>
      </c>
      <c r="M298" s="407">
        <f t="shared" si="12"/>
        <v>0</v>
      </c>
      <c r="N298" s="407">
        <f t="shared" si="12"/>
        <v>0</v>
      </c>
      <c r="O298" s="407">
        <f t="shared" si="12"/>
        <v>1916.7</v>
      </c>
      <c r="P298" s="407">
        <f t="shared" si="12"/>
        <v>1507.6000000000001</v>
      </c>
      <c r="Q298" s="407">
        <f t="shared" si="12"/>
        <v>1780.7</v>
      </c>
      <c r="R298" s="407">
        <f t="shared" si="12"/>
        <v>1876.1</v>
      </c>
      <c r="S298" s="407">
        <f t="shared" si="12"/>
        <v>1802.1999999999998</v>
      </c>
      <c r="T298" s="407">
        <f t="shared" si="12"/>
        <v>1737.7128953771291</v>
      </c>
      <c r="U298" s="407">
        <f t="shared" si="12"/>
        <v>2053.1630170316303</v>
      </c>
      <c r="V298" s="407">
        <f t="shared" si="12"/>
        <v>2150.8515815085161</v>
      </c>
      <c r="W298" s="407">
        <f t="shared" si="12"/>
        <v>1805.4068077858999</v>
      </c>
      <c r="X298" s="407">
        <f t="shared" si="12"/>
        <v>1965</v>
      </c>
      <c r="Y298" s="407">
        <f t="shared" si="12"/>
        <v>2054.7566909975671</v>
      </c>
      <c r="Z298" s="407">
        <f t="shared" si="12"/>
        <v>2145.1703163017032</v>
      </c>
      <c r="AA298" s="407">
        <f t="shared" ref="AA298:AP301" si="13">SUMIFS(AA$11:AA$266,$B$11:$B$266,$D298)</f>
        <v>2012.0158150851585</v>
      </c>
      <c r="AB298" s="407">
        <f t="shared" si="13"/>
        <v>1734.3917274939174</v>
      </c>
      <c r="AC298" s="407">
        <f t="shared" si="13"/>
        <v>1617.82296690471</v>
      </c>
      <c r="AD298" s="407">
        <f t="shared" si="13"/>
        <v>1629.2842291569243</v>
      </c>
      <c r="AE298" s="407">
        <f t="shared" si="13"/>
        <v>1792.0780434160324</v>
      </c>
      <c r="AF298" s="407">
        <f t="shared" si="13"/>
        <v>1934.1030883035046</v>
      </c>
      <c r="AG298" s="407">
        <f t="shared" si="13"/>
        <v>2102.1841308648027</v>
      </c>
      <c r="AH298" s="89">
        <f t="shared" si="13"/>
        <v>2404.2476423938942</v>
      </c>
      <c r="AI298" s="89">
        <f t="shared" si="13"/>
        <v>2379.5949309556854</v>
      </c>
      <c r="AJ298" s="89">
        <f t="shared" si="13"/>
        <v>2185.4145770940409</v>
      </c>
      <c r="AK298" s="89">
        <f t="shared" si="13"/>
        <v>2185.5899882854051</v>
      </c>
      <c r="AL298" s="89">
        <f t="shared" si="13"/>
        <v>2085.6608351580089</v>
      </c>
      <c r="AM298" s="89">
        <f t="shared" si="13"/>
        <v>1885.9617186374253</v>
      </c>
      <c r="AN298" s="89">
        <f t="shared" si="13"/>
        <v>1886.6544671696911</v>
      </c>
      <c r="AO298" s="89">
        <f t="shared" si="13"/>
        <v>1887.0047967738146</v>
      </c>
      <c r="AP298" s="89">
        <f t="shared" si="13"/>
        <v>1887.2157039949707</v>
      </c>
      <c r="AQ298" s="89">
        <f t="shared" ref="AQ298:BC301" si="14">SUMIFS(AQ$11:AQ$266,$B$11:$B$266,$D298)</f>
        <v>1887.6723679600848</v>
      </c>
      <c r="AR298" s="89">
        <f t="shared" si="14"/>
        <v>1887.2800905624329</v>
      </c>
      <c r="AS298" s="89">
        <f t="shared" si="14"/>
        <v>1888.0084443270134</v>
      </c>
      <c r="AT298" s="89">
        <f t="shared" si="14"/>
        <v>1884.2870477909833</v>
      </c>
      <c r="AU298" s="89">
        <f t="shared" si="14"/>
        <v>1884.0522918972915</v>
      </c>
      <c r="AV298" s="89">
        <f t="shared" si="14"/>
        <v>1884.6786821635126</v>
      </c>
      <c r="AW298" s="89">
        <f t="shared" si="14"/>
        <v>1885.2314113210234</v>
      </c>
      <c r="AX298" s="89">
        <f t="shared" si="14"/>
        <v>1885.7439313264078</v>
      </c>
      <c r="AY298" s="89">
        <f t="shared" si="14"/>
        <v>1885.2370300000778</v>
      </c>
      <c r="AZ298" s="89">
        <f t="shared" si="14"/>
        <v>1885.7348012051941</v>
      </c>
      <c r="BA298" s="89">
        <f t="shared" si="14"/>
        <v>1886.1835019378004</v>
      </c>
      <c r="BB298" s="89">
        <f t="shared" si="14"/>
        <v>1886.6294859899854</v>
      </c>
      <c r="BC298" s="89">
        <f t="shared" si="14"/>
        <v>1886.2845925345341</v>
      </c>
    </row>
    <row r="299" spans="2:55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>
        <f t="shared" si="11"/>
        <v>0</v>
      </c>
      <c r="O299" s="407">
        <f t="shared" si="11"/>
        <v>24508.43</v>
      </c>
      <c r="P299" s="407">
        <f t="shared" si="11"/>
        <v>25442.568460000002</v>
      </c>
      <c r="Q299" s="407">
        <f t="shared" si="11"/>
        <v>25472.314249999996</v>
      </c>
      <c r="R299" s="407">
        <f t="shared" si="11"/>
        <v>25237.549145121946</v>
      </c>
      <c r="S299" s="407">
        <f t="shared" si="11"/>
        <v>24983.403151707313</v>
      </c>
      <c r="T299" s="407">
        <f t="shared" si="11"/>
        <v>25259.104798053526</v>
      </c>
      <c r="U299" s="407">
        <f t="shared" si="12"/>
        <v>26423.339294403897</v>
      </c>
      <c r="V299" s="407">
        <f t="shared" si="12"/>
        <v>27442.512773722636</v>
      </c>
      <c r="W299" s="407">
        <f t="shared" si="12"/>
        <v>28110.791172552636</v>
      </c>
      <c r="X299" s="407">
        <f t="shared" si="12"/>
        <v>28285.134567999987</v>
      </c>
      <c r="Y299" s="407">
        <f t="shared" si="12"/>
        <v>28393.129795060773</v>
      </c>
      <c r="Z299" s="407">
        <f t="shared" si="12"/>
        <v>26863.133925189777</v>
      </c>
      <c r="AA299" s="407">
        <f t="shared" si="13"/>
        <v>28185.038929687205</v>
      </c>
      <c r="AB299" s="407">
        <f t="shared" si="13"/>
        <v>27733.56453456204</v>
      </c>
      <c r="AC299" s="407">
        <f t="shared" si="13"/>
        <v>25228.735311592151</v>
      </c>
      <c r="AD299" s="407">
        <f t="shared" si="13"/>
        <v>26719.28692304642</v>
      </c>
      <c r="AE299" s="407">
        <f t="shared" si="13"/>
        <v>26367.877686585747</v>
      </c>
      <c r="AF299" s="407">
        <f t="shared" si="13"/>
        <v>25905.753271273035</v>
      </c>
      <c r="AG299" s="407">
        <f t="shared" si="13"/>
        <v>25257.849094618919</v>
      </c>
      <c r="AH299" s="89">
        <f t="shared" si="13"/>
        <v>25036.970272471608</v>
      </c>
      <c r="AI299" s="89">
        <f t="shared" si="13"/>
        <v>24991.877676029882</v>
      </c>
      <c r="AJ299" s="89">
        <f t="shared" si="13"/>
        <v>23956.997626566517</v>
      </c>
      <c r="AK299" s="89">
        <f t="shared" si="13"/>
        <v>22739.534806663265</v>
      </c>
      <c r="AL299" s="89">
        <f t="shared" si="13"/>
        <v>22110.510203764396</v>
      </c>
      <c r="AM299" s="89">
        <f t="shared" si="13"/>
        <v>21883.498435446636</v>
      </c>
      <c r="AN299" s="89">
        <f t="shared" si="13"/>
        <v>21513.14900727522</v>
      </c>
      <c r="AO299" s="89">
        <f t="shared" si="13"/>
        <v>20918.109386892822</v>
      </c>
      <c r="AP299" s="89">
        <f t="shared" si="13"/>
        <v>20957.833709599934</v>
      </c>
      <c r="AQ299" s="89">
        <f t="shared" si="14"/>
        <v>21018.274057113744</v>
      </c>
      <c r="AR299" s="89">
        <f t="shared" si="14"/>
        <v>21099.804940592901</v>
      </c>
      <c r="AS299" s="89">
        <f t="shared" si="14"/>
        <v>21103.168018932985</v>
      </c>
      <c r="AT299" s="89">
        <f t="shared" si="14"/>
        <v>21695.801944685179</v>
      </c>
      <c r="AU299" s="89">
        <f t="shared" si="14"/>
        <v>21244.618413303444</v>
      </c>
      <c r="AV299" s="89">
        <f t="shared" si="14"/>
        <v>21347.943296656002</v>
      </c>
      <c r="AW299" s="89">
        <f t="shared" si="14"/>
        <v>21658.72689780984</v>
      </c>
      <c r="AX299" s="89">
        <f t="shared" si="14"/>
        <v>21944.108123640155</v>
      </c>
      <c r="AY299" s="89">
        <f t="shared" si="14"/>
        <v>21439.803993124831</v>
      </c>
      <c r="AZ299" s="89">
        <f t="shared" si="14"/>
        <v>19543.798928625987</v>
      </c>
      <c r="BA299" s="89">
        <f t="shared" si="14"/>
        <v>16637.292617568852</v>
      </c>
      <c r="BB299" s="89">
        <f t="shared" si="14"/>
        <v>14877.657088767628</v>
      </c>
      <c r="BC299" s="89">
        <f t="shared" si="14"/>
        <v>12535.872881972733</v>
      </c>
    </row>
    <row r="300" spans="2:55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>
        <f t="shared" si="11"/>
        <v>0</v>
      </c>
      <c r="O300" s="407">
        <f t="shared" si="11"/>
        <v>0</v>
      </c>
      <c r="P300" s="407">
        <f t="shared" si="11"/>
        <v>0</v>
      </c>
      <c r="Q300" s="407">
        <f t="shared" si="11"/>
        <v>0</v>
      </c>
      <c r="R300" s="407">
        <f t="shared" si="11"/>
        <v>0</v>
      </c>
      <c r="S300" s="407">
        <f t="shared" si="11"/>
        <v>0</v>
      </c>
      <c r="T300" s="407">
        <f t="shared" si="11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2"/>
        <v>0</v>
      </c>
      <c r="Z300" s="407">
        <f t="shared" si="12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89">
        <f t="shared" si="13"/>
        <v>0</v>
      </c>
      <c r="AI300" s="89">
        <f t="shared" si="13"/>
        <v>0</v>
      </c>
      <c r="AJ300" s="89">
        <f t="shared" si="13"/>
        <v>0</v>
      </c>
      <c r="AK300" s="89">
        <f t="shared" si="13"/>
        <v>0</v>
      </c>
      <c r="AL300" s="89">
        <f t="shared" si="13"/>
        <v>0</v>
      </c>
      <c r="AM300" s="89">
        <f t="shared" si="13"/>
        <v>0</v>
      </c>
      <c r="AN300" s="89">
        <f t="shared" si="13"/>
        <v>0</v>
      </c>
      <c r="AO300" s="89">
        <f t="shared" si="13"/>
        <v>0</v>
      </c>
      <c r="AP300" s="89">
        <f t="shared" si="13"/>
        <v>0</v>
      </c>
      <c r="AQ300" s="89">
        <f t="shared" si="14"/>
        <v>0</v>
      </c>
      <c r="AR300" s="89">
        <f t="shared" si="14"/>
        <v>0</v>
      </c>
      <c r="AS300" s="89">
        <f t="shared" si="14"/>
        <v>0</v>
      </c>
      <c r="AT300" s="89">
        <f t="shared" si="14"/>
        <v>0</v>
      </c>
      <c r="AU300" s="89">
        <f t="shared" si="14"/>
        <v>0</v>
      </c>
      <c r="AV300" s="89">
        <f t="shared" si="14"/>
        <v>0</v>
      </c>
      <c r="AW300" s="89">
        <f t="shared" si="14"/>
        <v>0</v>
      </c>
      <c r="AX300" s="89">
        <f t="shared" si="14"/>
        <v>0</v>
      </c>
      <c r="AY300" s="89">
        <f t="shared" si="14"/>
        <v>0</v>
      </c>
      <c r="AZ300" s="89">
        <f t="shared" si="14"/>
        <v>0</v>
      </c>
      <c r="BA300" s="89">
        <f t="shared" si="14"/>
        <v>0</v>
      </c>
      <c r="BB300" s="89">
        <f t="shared" si="14"/>
        <v>0</v>
      </c>
      <c r="BC300" s="89">
        <f t="shared" si="14"/>
        <v>0</v>
      </c>
    </row>
    <row r="301" spans="2:55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>
        <f t="shared" si="11"/>
        <v>0</v>
      </c>
      <c r="O301" s="407">
        <f t="shared" si="11"/>
        <v>0</v>
      </c>
      <c r="P301" s="407">
        <f t="shared" si="11"/>
        <v>0</v>
      </c>
      <c r="Q301" s="407">
        <f t="shared" si="11"/>
        <v>0</v>
      </c>
      <c r="R301" s="407">
        <f t="shared" si="11"/>
        <v>0</v>
      </c>
      <c r="S301" s="407">
        <f t="shared" si="11"/>
        <v>0</v>
      </c>
      <c r="T301" s="407">
        <f t="shared" si="11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2"/>
        <v>0</v>
      </c>
      <c r="Z301" s="407">
        <f t="shared" si="12"/>
        <v>0</v>
      </c>
      <c r="AA301" s="407">
        <f t="shared" si="13"/>
        <v>0</v>
      </c>
      <c r="AB301" s="407">
        <f t="shared" si="13"/>
        <v>0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89">
        <f t="shared" si="13"/>
        <v>0</v>
      </c>
      <c r="AI301" s="89">
        <f t="shared" si="13"/>
        <v>0</v>
      </c>
      <c r="AJ301" s="89">
        <f t="shared" si="13"/>
        <v>0</v>
      </c>
      <c r="AK301" s="89">
        <f t="shared" si="13"/>
        <v>0</v>
      </c>
      <c r="AL301" s="89">
        <f t="shared" si="13"/>
        <v>0</v>
      </c>
      <c r="AM301" s="89">
        <f t="shared" si="13"/>
        <v>0</v>
      </c>
      <c r="AN301" s="89">
        <f t="shared" si="13"/>
        <v>0</v>
      </c>
      <c r="AO301" s="89">
        <f t="shared" si="13"/>
        <v>0</v>
      </c>
      <c r="AP301" s="89">
        <f t="shared" si="13"/>
        <v>0</v>
      </c>
      <c r="AQ301" s="89">
        <f t="shared" si="14"/>
        <v>0</v>
      </c>
      <c r="AR301" s="89">
        <f t="shared" si="14"/>
        <v>0</v>
      </c>
      <c r="AS301" s="89">
        <f t="shared" si="14"/>
        <v>0</v>
      </c>
      <c r="AT301" s="89">
        <f t="shared" si="14"/>
        <v>0</v>
      </c>
      <c r="AU301" s="89">
        <f t="shared" si="14"/>
        <v>0</v>
      </c>
      <c r="AV301" s="89">
        <f t="shared" si="14"/>
        <v>0</v>
      </c>
      <c r="AW301" s="89">
        <f t="shared" si="14"/>
        <v>0</v>
      </c>
      <c r="AX301" s="89">
        <f t="shared" si="14"/>
        <v>0</v>
      </c>
      <c r="AY301" s="89">
        <f t="shared" si="14"/>
        <v>0</v>
      </c>
      <c r="AZ301" s="89">
        <f t="shared" si="14"/>
        <v>0</v>
      </c>
      <c r="BA301" s="89">
        <f t="shared" si="14"/>
        <v>0</v>
      </c>
      <c r="BB301" s="89">
        <f t="shared" si="14"/>
        <v>0</v>
      </c>
      <c r="BC301" s="89">
        <f t="shared" si="14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B6C2A442-1298-4001-8028-3533DC56D3A4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3D871-99FD-493B-B9C6-01745D7843FF}">
  <sheetPr>
    <tabColor theme="9" tint="-0.499984740745262"/>
  </sheetPr>
  <dimension ref="B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88" customWidth="1"/>
    <col min="2" max="2" width="17.58203125" style="88" customWidth="1"/>
    <col min="3" max="3" width="20" style="88" customWidth="1"/>
    <col min="4" max="4" width="18.832031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8" width="5.75" style="88" bestFit="1" customWidth="1"/>
    <col min="29" max="33" width="6.6640625" style="88" customWidth="1"/>
    <col min="34" max="55" width="6.6640625" style="89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96"/>
      <c r="AC1" s="196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74"/>
      <c r="AE2" s="74"/>
      <c r="AF2" s="74"/>
      <c r="AG2" s="74"/>
      <c r="AH2" s="74"/>
      <c r="AI2" s="74"/>
      <c r="AJ2" s="74"/>
      <c r="AK2" s="74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</row>
    <row r="3" spans="2:55" s="18" customFormat="1" ht="23">
      <c r="B3" s="461" t="s">
        <v>3312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</row>
    <row r="6" spans="2:55" ht="10.5">
      <c r="B6" s="406" t="s">
        <v>824</v>
      </c>
      <c r="C6" s="159" t="s">
        <v>3314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</row>
    <row r="8" spans="2:55" ht="10.5">
      <c r="B8" s="406" t="s">
        <v>827</v>
      </c>
      <c r="C8" s="159" t="s">
        <v>16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</row>
    <row r="9" spans="2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74">
        <v>2024</v>
      </c>
      <c r="AD9" s="474">
        <v>2025</v>
      </c>
      <c r="AE9" s="474">
        <v>2026</v>
      </c>
      <c r="AF9" s="474">
        <v>2027</v>
      </c>
      <c r="AG9" s="474">
        <v>2028</v>
      </c>
      <c r="AH9" s="475">
        <v>2029</v>
      </c>
      <c r="AI9" s="475">
        <v>2030</v>
      </c>
      <c r="AJ9" s="475">
        <v>2031</v>
      </c>
      <c r="AK9" s="475">
        <v>2032</v>
      </c>
      <c r="AL9" s="475">
        <v>2033</v>
      </c>
      <c r="AM9" s="475">
        <v>2034</v>
      </c>
      <c r="AN9" s="475">
        <v>2035</v>
      </c>
      <c r="AO9" s="475">
        <v>2036</v>
      </c>
      <c r="AP9" s="475">
        <v>2037</v>
      </c>
      <c r="AQ9" s="475">
        <v>2038</v>
      </c>
      <c r="AR9" s="475">
        <v>2039</v>
      </c>
      <c r="AS9" s="475">
        <v>2040</v>
      </c>
      <c r="AT9" s="475">
        <v>2041</v>
      </c>
      <c r="AU9" s="475">
        <v>2042</v>
      </c>
      <c r="AV9" s="475">
        <v>2043</v>
      </c>
      <c r="AW9" s="475">
        <v>2044</v>
      </c>
      <c r="AX9" s="475">
        <v>2045</v>
      </c>
      <c r="AY9" s="475">
        <v>2046</v>
      </c>
      <c r="AZ9" s="475">
        <v>2047</v>
      </c>
      <c r="BA9" s="475">
        <v>2048</v>
      </c>
      <c r="BB9" s="475">
        <v>2049</v>
      </c>
      <c r="BC9" s="475">
        <v>2050</v>
      </c>
    </row>
    <row r="10" spans="2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0</v>
      </c>
      <c r="P10" s="410">
        <f t="shared" si="0"/>
        <v>0</v>
      </c>
      <c r="Q10" s="410">
        <f t="shared" si="0"/>
        <v>0</v>
      </c>
      <c r="R10" s="410">
        <f t="shared" si="0"/>
        <v>0</v>
      </c>
      <c r="S10" s="410">
        <f t="shared" si="0"/>
        <v>0</v>
      </c>
      <c r="T10" s="410">
        <f t="shared" si="0"/>
        <v>0</v>
      </c>
      <c r="U10" s="410">
        <f t="shared" si="0"/>
        <v>0</v>
      </c>
      <c r="V10" s="410">
        <f t="shared" si="0"/>
        <v>0</v>
      </c>
      <c r="W10" s="410">
        <f t="shared" si="0"/>
        <v>0</v>
      </c>
      <c r="X10" s="410">
        <f t="shared" si="0"/>
        <v>0</v>
      </c>
      <c r="Y10" s="410">
        <f t="shared" si="0"/>
        <v>0</v>
      </c>
      <c r="Z10" s="410">
        <f t="shared" si="0"/>
        <v>11.25</v>
      </c>
      <c r="AA10" s="410">
        <f t="shared" si="0"/>
        <v>9</v>
      </c>
      <c r="AB10" s="410">
        <f t="shared" si="0"/>
        <v>20</v>
      </c>
      <c r="AC10" s="410">
        <f t="shared" si="0"/>
        <v>40.56</v>
      </c>
      <c r="AD10" s="410">
        <f t="shared" si="0"/>
        <v>169.53159999999997</v>
      </c>
      <c r="AE10" s="410">
        <f t="shared" si="0"/>
        <v>459.50706672749362</v>
      </c>
      <c r="AF10" s="410">
        <f t="shared" si="0"/>
        <v>1041.851041813763</v>
      </c>
      <c r="AG10" s="410">
        <f t="shared" si="0"/>
        <v>2156.0329593715505</v>
      </c>
      <c r="AH10" s="476">
        <f t="shared" si="0"/>
        <v>2834.9236583157399</v>
      </c>
      <c r="AI10" s="476">
        <f t="shared" si="0"/>
        <v>4031.3270665851319</v>
      </c>
      <c r="AJ10" s="476">
        <f t="shared" si="0"/>
        <v>7906.8173631639811</v>
      </c>
      <c r="AK10" s="476">
        <f t="shared" si="0"/>
        <v>9372.7665008751337</v>
      </c>
      <c r="AL10" s="476">
        <f t="shared" si="0"/>
        <v>10790.415853491519</v>
      </c>
      <c r="AM10" s="476">
        <f t="shared" si="0"/>
        <v>13843.07102014398</v>
      </c>
      <c r="AN10" s="476">
        <f t="shared" si="0"/>
        <v>16362.035509627734</v>
      </c>
      <c r="AO10" s="476">
        <f t="shared" si="0"/>
        <v>22097.136504130129</v>
      </c>
      <c r="AP10" s="476">
        <f t="shared" si="0"/>
        <v>27261.14949196783</v>
      </c>
      <c r="AQ10" s="476">
        <f t="shared" si="0"/>
        <v>31150.140756916375</v>
      </c>
      <c r="AR10" s="476">
        <f t="shared" si="0"/>
        <v>35876.117742329217</v>
      </c>
      <c r="AS10" s="476">
        <f t="shared" si="0"/>
        <v>41001.929976845007</v>
      </c>
      <c r="AT10" s="476">
        <f t="shared" si="0"/>
        <v>51271.418293388146</v>
      </c>
      <c r="AU10" s="476">
        <f t="shared" si="0"/>
        <v>58059.889709092407</v>
      </c>
      <c r="AV10" s="476">
        <f t="shared" si="0"/>
        <v>67849.797811918019</v>
      </c>
      <c r="AW10" s="476">
        <f t="shared" si="0"/>
        <v>78205.387475561583</v>
      </c>
      <c r="AX10" s="476">
        <f t="shared" si="0"/>
        <v>86263.586345901684</v>
      </c>
      <c r="AY10" s="476">
        <f t="shared" si="0"/>
        <v>92860.149245141656</v>
      </c>
      <c r="AZ10" s="476">
        <f t="shared" si="0"/>
        <v>99555.428586331022</v>
      </c>
      <c r="BA10" s="476">
        <f t="shared" si="0"/>
        <v>105984.8977119457</v>
      </c>
      <c r="BB10" s="476">
        <f t="shared" si="0"/>
        <v>117525.50675607639</v>
      </c>
      <c r="BC10" s="476">
        <f t="shared" si="0"/>
        <v>127287.53578646408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  <c r="Y11" s="413"/>
      <c r="Z11" s="413">
        <v>0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92.561399999999935</v>
      </c>
      <c r="AJ11" s="413">
        <v>110.90898</v>
      </c>
      <c r="AK11" s="413">
        <v>121.76819999999999</v>
      </c>
      <c r="AL11" s="413">
        <v>132.61095</v>
      </c>
      <c r="AM11" s="413">
        <v>150.48639</v>
      </c>
      <c r="AN11" s="413">
        <v>161.84520000000001</v>
      </c>
      <c r="AO11" s="413">
        <v>209.59722000000727</v>
      </c>
      <c r="AP11" s="413">
        <v>256.35005999999998</v>
      </c>
      <c r="AQ11" s="413">
        <v>278.60926499999988</v>
      </c>
      <c r="AR11" s="413">
        <v>294.09381000000002</v>
      </c>
      <c r="AS11" s="413">
        <v>311.26652999999271</v>
      </c>
      <c r="AT11" s="413">
        <v>352.97955000000002</v>
      </c>
      <c r="AU11" s="413">
        <v>376.46302500000002</v>
      </c>
      <c r="AV11" s="413">
        <v>420.43517999999995</v>
      </c>
      <c r="AW11" s="413">
        <v>454.13280000000003</v>
      </c>
      <c r="AX11" s="413">
        <v>468.85698000000002</v>
      </c>
      <c r="AY11" s="413">
        <v>497.49831</v>
      </c>
      <c r="AZ11" s="413">
        <v>491.91498000000001</v>
      </c>
      <c r="BA11" s="413">
        <v>479.92207500000001</v>
      </c>
      <c r="BB11" s="413">
        <v>486.97946999999999</v>
      </c>
      <c r="BC11" s="413">
        <v>490.51502999999997</v>
      </c>
    </row>
    <row r="12" spans="2:55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  <c r="R12" s="413"/>
      <c r="S12" s="413"/>
      <c r="T12" s="413"/>
      <c r="U12" s="413"/>
      <c r="V12" s="413"/>
      <c r="W12" s="413"/>
      <c r="X12" s="413"/>
      <c r="Y12" s="413"/>
      <c r="Z12" s="413">
        <v>0</v>
      </c>
      <c r="AA12" s="413">
        <v>0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190.02168674698797</v>
      </c>
      <c r="AO12" s="413">
        <v>246.08710843373501</v>
      </c>
      <c r="AP12" s="413">
        <v>300.97939759036149</v>
      </c>
      <c r="AQ12" s="413">
        <v>327.11382530120477</v>
      </c>
      <c r="AR12" s="413">
        <v>345.29415662650604</v>
      </c>
      <c r="AS12" s="413">
        <v>365.45656626506025</v>
      </c>
      <c r="AT12" s="413">
        <v>414.43162650602414</v>
      </c>
      <c r="AU12" s="413">
        <v>442.00346385542173</v>
      </c>
      <c r="AV12" s="413">
        <v>493.63096385542167</v>
      </c>
      <c r="AW12" s="413">
        <v>533.19518072289168</v>
      </c>
      <c r="AX12" s="413">
        <v>550.4827710843374</v>
      </c>
      <c r="AY12" s="413">
        <v>584.11042168674703</v>
      </c>
      <c r="AZ12" s="413">
        <v>577.55506024096394</v>
      </c>
      <c r="BA12" s="413">
        <v>563.47424698795191</v>
      </c>
      <c r="BB12" s="413">
        <v>571.76030120481926</v>
      </c>
      <c r="BC12" s="413">
        <v>575.91138554216866</v>
      </c>
    </row>
    <row r="13" spans="2:55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/>
      <c r="P13" s="413"/>
      <c r="Q13" s="413"/>
      <c r="R13" s="413"/>
      <c r="S13" s="413"/>
      <c r="T13" s="413"/>
      <c r="U13" s="413"/>
      <c r="V13" s="413"/>
      <c r="W13" s="413"/>
      <c r="X13" s="413"/>
      <c r="Y13" s="413"/>
      <c r="Z13" s="413">
        <v>0</v>
      </c>
      <c r="AA13" s="413">
        <v>0</v>
      </c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450.46860722891569</v>
      </c>
      <c r="AO13" s="413">
        <v>583.37823903614458</v>
      </c>
      <c r="AP13" s="413">
        <v>713.50682313253014</v>
      </c>
      <c r="AQ13" s="413">
        <v>775.46153710843373</v>
      </c>
      <c r="AR13" s="413">
        <v>818.56013638554202</v>
      </c>
      <c r="AS13" s="413">
        <v>866.35748385542161</v>
      </c>
      <c r="AT13" s="413">
        <v>988.72358313253017</v>
      </c>
      <c r="AU13" s="413">
        <v>1047.8208469879519</v>
      </c>
      <c r="AV13" s="413">
        <v>1170.2098669879517</v>
      </c>
      <c r="AW13" s="413">
        <v>1264.0014650602411</v>
      </c>
      <c r="AX13" s="413">
        <v>1304.9837175903615</v>
      </c>
      <c r="AY13" s="413">
        <v>1384.701991807229</v>
      </c>
      <c r="AZ13" s="413">
        <v>1369.1617416867471</v>
      </c>
      <c r="BA13" s="413">
        <v>1335.7815289156626</v>
      </c>
      <c r="BB13" s="413">
        <v>1355.4245884337349</v>
      </c>
      <c r="BC13" s="413">
        <v>1365.2652187951808</v>
      </c>
    </row>
    <row r="14" spans="2:55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/>
      <c r="P14" s="413"/>
      <c r="Q14" s="413"/>
      <c r="R14" s="413"/>
      <c r="S14" s="413"/>
      <c r="T14" s="413"/>
      <c r="U14" s="413"/>
      <c r="V14" s="413"/>
      <c r="W14" s="413"/>
      <c r="X14" s="413"/>
      <c r="Y14" s="413"/>
      <c r="Z14" s="413">
        <v>0</v>
      </c>
      <c r="AA14" s="413">
        <v>0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777.92418000000009</v>
      </c>
      <c r="AN14" s="413">
        <v>836.64240000000007</v>
      </c>
      <c r="AO14" s="413">
        <v>1211.4916399999893</v>
      </c>
      <c r="AP14" s="413">
        <v>1453.1757200000002</v>
      </c>
      <c r="AQ14" s="413">
        <v>1568.2424300000037</v>
      </c>
      <c r="AR14" s="413">
        <v>1648.2882200000004</v>
      </c>
      <c r="AS14" s="413">
        <v>1737.0608600000073</v>
      </c>
      <c r="AT14" s="413">
        <v>1824.6921</v>
      </c>
      <c r="AU14" s="413">
        <v>1946.0875500000002</v>
      </c>
      <c r="AV14" s="413">
        <v>2173.39716</v>
      </c>
      <c r="AW14" s="413">
        <v>2347.5936000000002</v>
      </c>
      <c r="AX14" s="413">
        <v>2423.70876</v>
      </c>
      <c r="AY14" s="413">
        <v>2571.7672200000002</v>
      </c>
      <c r="AZ14" s="413">
        <v>2542.9047599999999</v>
      </c>
      <c r="BA14" s="413">
        <v>2480.9086500000003</v>
      </c>
      <c r="BB14" s="413">
        <v>2517.3911400000002</v>
      </c>
      <c r="BC14" s="413">
        <v>2535.66786</v>
      </c>
    </row>
    <row r="15" spans="2:55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2:55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  <c r="R16" s="413"/>
      <c r="S16" s="413"/>
      <c r="T16" s="413"/>
      <c r="U16" s="413"/>
      <c r="V16" s="413"/>
      <c r="W16" s="413"/>
      <c r="X16" s="413"/>
      <c r="Y16" s="413"/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/>
      <c r="P18" s="413"/>
      <c r="Q18" s="413"/>
      <c r="R18" s="413"/>
      <c r="S18" s="413"/>
      <c r="T18" s="413"/>
      <c r="U18" s="413"/>
      <c r="V18" s="413"/>
      <c r="W18" s="413"/>
      <c r="X18" s="413"/>
      <c r="Y18" s="413"/>
      <c r="Z18" s="413">
        <v>0</v>
      </c>
      <c r="AA18" s="413">
        <v>0</v>
      </c>
      <c r="AB18" s="413">
        <v>0</v>
      </c>
      <c r="AC18" s="413">
        <v>0</v>
      </c>
      <c r="AD18" s="413">
        <v>0</v>
      </c>
      <c r="AE18" s="413">
        <v>0</v>
      </c>
      <c r="AF18" s="413">
        <v>15</v>
      </c>
      <c r="AG18" s="413">
        <v>21</v>
      </c>
      <c r="AH18" s="413">
        <v>21</v>
      </c>
      <c r="AI18" s="413">
        <v>21.001750000000001</v>
      </c>
      <c r="AJ18" s="413">
        <v>35.353500000000004</v>
      </c>
      <c r="AK18" s="413">
        <v>38.814999999999998</v>
      </c>
      <c r="AL18" s="413">
        <v>42.271249999999995</v>
      </c>
      <c r="AM18" s="413">
        <v>47.969250000000002</v>
      </c>
      <c r="AN18" s="413">
        <v>51.59</v>
      </c>
      <c r="AO18" s="413">
        <v>712.572675</v>
      </c>
      <c r="AP18" s="413">
        <v>876.47062700000004</v>
      </c>
      <c r="AQ18" s="413">
        <v>955.41252999999995</v>
      </c>
      <c r="AR18" s="413">
        <v>1011.3130000000001</v>
      </c>
      <c r="AS18" s="413">
        <v>1073.2391300000002</v>
      </c>
      <c r="AT18" s="413">
        <v>1233.82105</v>
      </c>
      <c r="AU18" s="413">
        <v>1315.9062750000001</v>
      </c>
      <c r="AV18" s="413">
        <v>1469.6085799999998</v>
      </c>
      <c r="AW18" s="413">
        <v>1587.3968</v>
      </c>
      <c r="AX18" s="413">
        <v>1638.86438</v>
      </c>
      <c r="AY18" s="413">
        <v>1738.9786100000001</v>
      </c>
      <c r="AZ18" s="413">
        <v>1719.4623800000002</v>
      </c>
      <c r="BA18" s="413">
        <v>1677.541825</v>
      </c>
      <c r="BB18" s="413">
        <v>1702.21057</v>
      </c>
      <c r="BC18" s="413">
        <v>1714.5689299999999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P19" s="413"/>
      <c r="Q19" s="413"/>
      <c r="R19" s="413"/>
      <c r="S19" s="413"/>
      <c r="T19" s="413"/>
      <c r="U19" s="413"/>
      <c r="V19" s="413"/>
      <c r="W19" s="413"/>
      <c r="X19" s="413"/>
      <c r="Y19" s="413"/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/>
      <c r="P20" s="413"/>
      <c r="Q20" s="413"/>
      <c r="R20" s="413"/>
      <c r="S20" s="413"/>
      <c r="T20" s="413"/>
      <c r="U20" s="413"/>
      <c r="V20" s="413"/>
      <c r="W20" s="413"/>
      <c r="X20" s="413"/>
      <c r="Y20" s="413"/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/>
      <c r="P22" s="413"/>
      <c r="Q22" s="413"/>
      <c r="R22" s="413"/>
      <c r="S22" s="413"/>
      <c r="T22" s="413"/>
      <c r="U22" s="413"/>
      <c r="V22" s="413"/>
      <c r="W22" s="413"/>
      <c r="X22" s="413"/>
      <c r="Y22" s="413"/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/>
      <c r="P23" s="413"/>
      <c r="Q23" s="413"/>
      <c r="R23" s="413"/>
      <c r="S23" s="413"/>
      <c r="T23" s="413"/>
      <c r="U23" s="413"/>
      <c r="V23" s="413"/>
      <c r="W23" s="413"/>
      <c r="X23" s="413"/>
      <c r="Y23" s="413"/>
      <c r="Z23" s="413">
        <v>0</v>
      </c>
      <c r="AA23" s="413">
        <v>0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/>
      <c r="P24" s="413"/>
      <c r="Q24" s="413"/>
      <c r="R24" s="413"/>
      <c r="S24" s="413"/>
      <c r="T24" s="413"/>
      <c r="U24" s="413"/>
      <c r="V24" s="413"/>
      <c r="W24" s="413"/>
      <c r="X24" s="413"/>
      <c r="Y24" s="413"/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/>
      <c r="P26" s="413"/>
      <c r="Q26" s="413"/>
      <c r="R26" s="413"/>
      <c r="S26" s="413"/>
      <c r="T26" s="413"/>
      <c r="U26" s="413"/>
      <c r="V26" s="413"/>
      <c r="W26" s="413"/>
      <c r="X26" s="413"/>
      <c r="Y26" s="413"/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/>
      <c r="P27" s="413"/>
      <c r="Q27" s="413"/>
      <c r="R27" s="413"/>
      <c r="S27" s="413"/>
      <c r="T27" s="413"/>
      <c r="U27" s="413"/>
      <c r="V27" s="413"/>
      <c r="W27" s="413"/>
      <c r="X27" s="413"/>
      <c r="Y27" s="413"/>
      <c r="Z27" s="413">
        <v>0</v>
      </c>
      <c r="AA27" s="413">
        <v>0</v>
      </c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413"/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413"/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413"/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17.399999999999999</v>
      </c>
      <c r="AG32" s="413">
        <v>34.799999999999997</v>
      </c>
      <c r="AH32" s="413">
        <v>34.799999999999997</v>
      </c>
      <c r="AI32" s="413">
        <v>34.802900000000001</v>
      </c>
      <c r="AJ32" s="413">
        <v>58.585799999999999</v>
      </c>
      <c r="AK32" s="413">
        <v>64.322000000000003</v>
      </c>
      <c r="AL32" s="413">
        <v>70.049499999999995</v>
      </c>
      <c r="AM32" s="413">
        <v>79.491900000000001</v>
      </c>
      <c r="AN32" s="413">
        <v>85.492000000000004</v>
      </c>
      <c r="AO32" s="413">
        <v>107.68425000000001</v>
      </c>
      <c r="AP32" s="413">
        <v>132.45257000000001</v>
      </c>
      <c r="AQ32" s="413">
        <v>144.38229999999999</v>
      </c>
      <c r="AR32" s="413">
        <v>152.83000000000001</v>
      </c>
      <c r="AS32" s="413">
        <v>162.18830000000003</v>
      </c>
      <c r="AT32" s="413">
        <v>186.4555</v>
      </c>
      <c r="AU32" s="413">
        <v>198.86025000000001</v>
      </c>
      <c r="AV32" s="413">
        <v>222.08779999999999</v>
      </c>
      <c r="AW32" s="413">
        <v>239.88800000000001</v>
      </c>
      <c r="AX32" s="413">
        <v>247.66579999999999</v>
      </c>
      <c r="AY32" s="413">
        <v>262.79509999999999</v>
      </c>
      <c r="AZ32" s="413">
        <v>259.8458</v>
      </c>
      <c r="BA32" s="413">
        <v>253.51075</v>
      </c>
      <c r="BB32" s="413">
        <v>257.23869999999999</v>
      </c>
      <c r="BC32" s="413">
        <v>259.10629999999998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413"/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Q35" s="413"/>
      <c r="R35" s="413"/>
      <c r="S35" s="413"/>
      <c r="T35" s="413"/>
      <c r="U35" s="413"/>
      <c r="V35" s="413"/>
      <c r="W35" s="413"/>
      <c r="X35" s="413"/>
      <c r="Y35" s="413"/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/>
      <c r="P36" s="413"/>
      <c r="Q36" s="413"/>
      <c r="R36" s="413"/>
      <c r="S36" s="413"/>
      <c r="T36" s="413"/>
      <c r="U36" s="413"/>
      <c r="V36" s="413"/>
      <c r="W36" s="413"/>
      <c r="X36" s="413"/>
      <c r="Y36" s="413"/>
      <c r="Z36" s="413">
        <v>11.25</v>
      </c>
      <c r="AA36" s="413">
        <v>9</v>
      </c>
      <c r="AB36" s="413">
        <v>15</v>
      </c>
      <c r="AC36" s="413">
        <v>7.1999999999999993</v>
      </c>
      <c r="AD36" s="413">
        <v>5.73</v>
      </c>
      <c r="AE36" s="413">
        <v>2.3962500000000002</v>
      </c>
      <c r="AF36" s="413">
        <v>35.4</v>
      </c>
      <c r="AG36" s="413">
        <v>51.96</v>
      </c>
      <c r="AH36" s="413">
        <v>51.96</v>
      </c>
      <c r="AI36" s="413">
        <v>135.73131000000001</v>
      </c>
      <c r="AJ36" s="413">
        <v>289.09062</v>
      </c>
      <c r="AK36" s="413">
        <v>317.39580000000001</v>
      </c>
      <c r="AL36" s="413">
        <v>345.65805</v>
      </c>
      <c r="AM36" s="413">
        <v>392.25141000000002</v>
      </c>
      <c r="AN36" s="413">
        <v>421.85880000000003</v>
      </c>
      <c r="AO36" s="413">
        <v>531.36607500000002</v>
      </c>
      <c r="AP36" s="413">
        <v>653.584923</v>
      </c>
      <c r="AQ36" s="413">
        <v>712.45196999999996</v>
      </c>
      <c r="AR36" s="413">
        <v>754.13700000000006</v>
      </c>
      <c r="AS36" s="413">
        <v>800.31537000000003</v>
      </c>
      <c r="AT36" s="413">
        <v>920.06145000000004</v>
      </c>
      <c r="AU36" s="413">
        <v>981.27247499999999</v>
      </c>
      <c r="AV36" s="413">
        <v>1095.88842</v>
      </c>
      <c r="AW36" s="413">
        <v>1183.7232000000001</v>
      </c>
      <c r="AX36" s="413">
        <v>1222.1026200000001</v>
      </c>
      <c r="AY36" s="413">
        <v>1296.7578900000001</v>
      </c>
      <c r="AZ36" s="413">
        <v>1282.20462</v>
      </c>
      <c r="BA36" s="413">
        <v>1250.9444250000001</v>
      </c>
      <c r="BB36" s="413">
        <v>1269.3399299999999</v>
      </c>
      <c r="BC36" s="413">
        <v>1278.55557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/>
      <c r="P37" s="413"/>
      <c r="Q37" s="413"/>
      <c r="R37" s="413"/>
      <c r="S37" s="413"/>
      <c r="T37" s="413"/>
      <c r="U37" s="413"/>
      <c r="V37" s="413"/>
      <c r="W37" s="413"/>
      <c r="X37" s="413"/>
      <c r="Y37" s="413"/>
      <c r="Z37" s="413">
        <v>0</v>
      </c>
      <c r="AA37" s="413">
        <v>0</v>
      </c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0</v>
      </c>
      <c r="AH37" s="413">
        <v>0</v>
      </c>
      <c r="AI37" s="413">
        <v>0</v>
      </c>
      <c r="AJ37" s="413">
        <v>0</v>
      </c>
      <c r="AK37" s="413">
        <v>0</v>
      </c>
      <c r="AL37" s="413">
        <v>0</v>
      </c>
      <c r="AM37" s="413">
        <v>0</v>
      </c>
      <c r="AN37" s="413">
        <v>0</v>
      </c>
      <c r="AO37" s="413">
        <v>0</v>
      </c>
      <c r="AP37" s="413">
        <v>0</v>
      </c>
      <c r="AQ37" s="413">
        <v>0</v>
      </c>
      <c r="AR37" s="413">
        <v>0</v>
      </c>
      <c r="AS37" s="413">
        <v>0</v>
      </c>
      <c r="AT37" s="413">
        <v>0</v>
      </c>
      <c r="AU37" s="413">
        <v>0</v>
      </c>
      <c r="AV37" s="413">
        <v>0</v>
      </c>
      <c r="AW37" s="413">
        <v>0</v>
      </c>
      <c r="AX37" s="413">
        <v>0</v>
      </c>
      <c r="AY37" s="413">
        <v>0</v>
      </c>
      <c r="AZ37" s="413">
        <v>0</v>
      </c>
      <c r="BA37" s="413">
        <v>0</v>
      </c>
      <c r="BB37" s="413">
        <v>0</v>
      </c>
      <c r="BC37" s="413">
        <v>0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  <c r="R40" s="413"/>
      <c r="S40" s="413"/>
      <c r="T40" s="413"/>
      <c r="U40" s="413"/>
      <c r="V40" s="413"/>
      <c r="W40" s="413"/>
      <c r="X40" s="413"/>
      <c r="Y40" s="413"/>
      <c r="Z40" s="413">
        <v>0</v>
      </c>
      <c r="AA40" s="413">
        <v>0</v>
      </c>
      <c r="AB40" s="413">
        <v>0</v>
      </c>
      <c r="AC40" s="413">
        <v>0.48</v>
      </c>
      <c r="AD40" s="413">
        <v>1.9100000000000001</v>
      </c>
      <c r="AE40" s="413">
        <v>0.79875000000000007</v>
      </c>
      <c r="AF40" s="413">
        <v>0.6</v>
      </c>
      <c r="AG40" s="413">
        <v>0.6</v>
      </c>
      <c r="AH40" s="413">
        <v>0.6</v>
      </c>
      <c r="AI40" s="413">
        <v>0.60004999999999997</v>
      </c>
      <c r="AJ40" s="413">
        <v>1.0101</v>
      </c>
      <c r="AK40" s="413">
        <v>1.109</v>
      </c>
      <c r="AL40" s="413">
        <v>1.2077499999999999</v>
      </c>
      <c r="AM40" s="413">
        <v>1.3705500000000002</v>
      </c>
      <c r="AN40" s="413">
        <v>1.474</v>
      </c>
      <c r="AO40" s="413">
        <v>1.8566250000000002</v>
      </c>
      <c r="AP40" s="413">
        <v>2.2836650000000001</v>
      </c>
      <c r="AQ40" s="413">
        <v>2.48935</v>
      </c>
      <c r="AR40" s="413">
        <v>2.6350000000000002</v>
      </c>
      <c r="AS40" s="413">
        <v>2.7963500000000003</v>
      </c>
      <c r="AT40" s="413">
        <v>3.21475</v>
      </c>
      <c r="AU40" s="413">
        <v>3.4286250000000003</v>
      </c>
      <c r="AV40" s="413">
        <v>3.8290999999999995</v>
      </c>
      <c r="AW40" s="413">
        <v>4.1360000000000001</v>
      </c>
      <c r="AX40" s="413">
        <v>4.2701000000000002</v>
      </c>
      <c r="AY40" s="413">
        <v>4.5309500000000007</v>
      </c>
      <c r="AZ40" s="413">
        <v>4.4801000000000002</v>
      </c>
      <c r="BA40" s="413">
        <v>4.3708749999999998</v>
      </c>
      <c r="BB40" s="413">
        <v>4.4351500000000001</v>
      </c>
      <c r="BC40" s="413">
        <v>4.4673499999999997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/>
      <c r="P41" s="413"/>
      <c r="Q41" s="413"/>
      <c r="R41" s="413"/>
      <c r="S41" s="413"/>
      <c r="T41" s="413"/>
      <c r="U41" s="413"/>
      <c r="V41" s="413"/>
      <c r="W41" s="413"/>
      <c r="X41" s="413"/>
      <c r="Y41" s="413"/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  <c r="R42" s="413"/>
      <c r="S42" s="413"/>
      <c r="T42" s="413"/>
      <c r="U42" s="413"/>
      <c r="V42" s="413"/>
      <c r="W42" s="413"/>
      <c r="X42" s="413"/>
      <c r="Y42" s="413"/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/>
      <c r="P44" s="413"/>
      <c r="Q44" s="413"/>
      <c r="R44" s="413"/>
      <c r="S44" s="413"/>
      <c r="T44" s="413"/>
      <c r="U44" s="413"/>
      <c r="V44" s="413"/>
      <c r="W44" s="413"/>
      <c r="X44" s="413"/>
      <c r="Y44" s="413"/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/>
      <c r="P45" s="413"/>
      <c r="Q45" s="413"/>
      <c r="R45" s="413"/>
      <c r="S45" s="413"/>
      <c r="T45" s="413"/>
      <c r="U45" s="413"/>
      <c r="V45" s="413"/>
      <c r="W45" s="413"/>
      <c r="X45" s="413"/>
      <c r="Y45" s="413"/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/>
      <c r="P46" s="413"/>
      <c r="Q46" s="413"/>
      <c r="R46" s="413"/>
      <c r="S46" s="413"/>
      <c r="T46" s="413"/>
      <c r="U46" s="413"/>
      <c r="V46" s="413"/>
      <c r="W46" s="413"/>
      <c r="X46" s="413"/>
      <c r="Y46" s="413"/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/>
      <c r="P49" s="413"/>
      <c r="Q49" s="413"/>
      <c r="R49" s="413"/>
      <c r="S49" s="413"/>
      <c r="T49" s="413"/>
      <c r="U49" s="413"/>
      <c r="V49" s="413"/>
      <c r="W49" s="413"/>
      <c r="X49" s="413"/>
      <c r="Y49" s="413"/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  <c r="R50" s="413"/>
      <c r="S50" s="413"/>
      <c r="T50" s="413"/>
      <c r="U50" s="413"/>
      <c r="V50" s="413"/>
      <c r="W50" s="413"/>
      <c r="X50" s="413"/>
      <c r="Y50" s="413"/>
      <c r="Z50" s="413">
        <v>0</v>
      </c>
      <c r="AA50" s="413">
        <v>0</v>
      </c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0</v>
      </c>
      <c r="AM50" s="413">
        <v>299.202</v>
      </c>
      <c r="AN50" s="413">
        <v>312.78280000000001</v>
      </c>
      <c r="AO50" s="413">
        <v>393.97582500000004</v>
      </c>
      <c r="AP50" s="413">
        <v>484.59371299999998</v>
      </c>
      <c r="AQ50" s="413">
        <v>528.24006999999995</v>
      </c>
      <c r="AR50" s="413">
        <v>559.14700000000005</v>
      </c>
      <c r="AS50" s="413">
        <v>593.38547000000005</v>
      </c>
      <c r="AT50" s="413">
        <v>682.16994999999997</v>
      </c>
      <c r="AU50" s="413">
        <v>727.55422499999997</v>
      </c>
      <c r="AV50" s="413">
        <v>812.53501999999992</v>
      </c>
      <c r="AW50" s="413">
        <v>877.65920000000006</v>
      </c>
      <c r="AX50" s="413">
        <v>906.11522000000002</v>
      </c>
      <c r="AY50" s="413">
        <v>961.46759000000009</v>
      </c>
      <c r="AZ50" s="413">
        <v>950.67722000000003</v>
      </c>
      <c r="BA50" s="413">
        <v>927.49967500000002</v>
      </c>
      <c r="BB50" s="413">
        <v>941.13882999999998</v>
      </c>
      <c r="BC50" s="413">
        <v>947.97167000000002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/>
      <c r="P51" s="413"/>
      <c r="Q51" s="413"/>
      <c r="R51" s="413"/>
      <c r="S51" s="413"/>
      <c r="T51" s="413"/>
      <c r="U51" s="413"/>
      <c r="V51" s="413"/>
      <c r="W51" s="413"/>
      <c r="X51" s="413"/>
      <c r="Y51" s="413"/>
      <c r="Z51" s="413">
        <v>0</v>
      </c>
      <c r="AA51" s="413">
        <v>0</v>
      </c>
      <c r="AB51" s="413">
        <v>0</v>
      </c>
      <c r="AC51" s="413">
        <v>10.08</v>
      </c>
      <c r="AD51" s="413">
        <v>8.0220000000000002</v>
      </c>
      <c r="AE51" s="413">
        <v>20.927250000000001</v>
      </c>
      <c r="AF51" s="413">
        <v>35.519999999999996</v>
      </c>
      <c r="AG51" s="413">
        <v>41.519999999999996</v>
      </c>
      <c r="AH51" s="413">
        <v>41.519999999999996</v>
      </c>
      <c r="AI51" s="413">
        <v>71.525959999999998</v>
      </c>
      <c r="AJ51" s="413">
        <v>166.66650000000001</v>
      </c>
      <c r="AK51" s="413">
        <v>182.98499999999999</v>
      </c>
      <c r="AL51" s="413">
        <v>199.27875</v>
      </c>
      <c r="AM51" s="413">
        <v>226.14075000000003</v>
      </c>
      <c r="AN51" s="413">
        <v>243.21</v>
      </c>
      <c r="AO51" s="413">
        <v>306.34312499999999</v>
      </c>
      <c r="AP51" s="413">
        <v>376.80472500000002</v>
      </c>
      <c r="AQ51" s="413">
        <v>410.74275</v>
      </c>
      <c r="AR51" s="413">
        <v>434.77500000000003</v>
      </c>
      <c r="AS51" s="413">
        <v>461.39775000000003</v>
      </c>
      <c r="AT51" s="413">
        <v>530.43375000000003</v>
      </c>
      <c r="AU51" s="413">
        <v>565.72312499999998</v>
      </c>
      <c r="AV51" s="413">
        <v>631.80149999999992</v>
      </c>
      <c r="AW51" s="413">
        <v>682.44</v>
      </c>
      <c r="AX51" s="413">
        <v>704.56650000000002</v>
      </c>
      <c r="AY51" s="413">
        <v>747.60675000000003</v>
      </c>
      <c r="AZ51" s="413">
        <v>739.2165</v>
      </c>
      <c r="BA51" s="413">
        <v>721.19437500000004</v>
      </c>
      <c r="BB51" s="413">
        <v>731.79975000000002</v>
      </c>
      <c r="BC51" s="413">
        <v>737.11275000000001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/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  <c r="Y53" s="413"/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/>
      <c r="P54" s="413"/>
      <c r="Q54" s="413"/>
      <c r="R54" s="413"/>
      <c r="S54" s="413"/>
      <c r="T54" s="413"/>
      <c r="U54" s="413"/>
      <c r="V54" s="413"/>
      <c r="W54" s="413"/>
      <c r="X54" s="413"/>
      <c r="Y54" s="413"/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/>
      <c r="P55" s="413"/>
      <c r="Q55" s="413"/>
      <c r="R55" s="413"/>
      <c r="S55" s="413"/>
      <c r="T55" s="413"/>
      <c r="U55" s="413"/>
      <c r="V55" s="413"/>
      <c r="W55" s="413"/>
      <c r="X55" s="413"/>
      <c r="Y55" s="413"/>
      <c r="Z55" s="413">
        <v>0</v>
      </c>
      <c r="AA55" s="413">
        <v>0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165.23962500000002</v>
      </c>
      <c r="AP55" s="413">
        <v>203.246185</v>
      </c>
      <c r="AQ55" s="413">
        <v>221.55214999999998</v>
      </c>
      <c r="AR55" s="413">
        <v>234.51500000000001</v>
      </c>
      <c r="AS55" s="413">
        <v>248.87515000000002</v>
      </c>
      <c r="AT55" s="413">
        <v>286.11275000000001</v>
      </c>
      <c r="AU55" s="413">
        <v>305.14762500000001</v>
      </c>
      <c r="AV55" s="413">
        <v>340.78989999999999</v>
      </c>
      <c r="AW55" s="413">
        <v>368.10400000000004</v>
      </c>
      <c r="AX55" s="413">
        <v>380.03890000000001</v>
      </c>
      <c r="AY55" s="413">
        <v>403.25454999999999</v>
      </c>
      <c r="AZ55" s="413">
        <v>398.72890000000001</v>
      </c>
      <c r="BA55" s="413">
        <v>389.00787500000001</v>
      </c>
      <c r="BB55" s="413">
        <v>394.72834999999998</v>
      </c>
      <c r="BC55" s="413">
        <v>397.59415000000001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/>
      <c r="P56" s="413"/>
      <c r="Q56" s="413"/>
      <c r="R56" s="413"/>
      <c r="S56" s="413"/>
      <c r="T56" s="413"/>
      <c r="U56" s="413"/>
      <c r="V56" s="413"/>
      <c r="W56" s="413"/>
      <c r="X56" s="413"/>
      <c r="Y56" s="413"/>
      <c r="Z56" s="413">
        <v>0</v>
      </c>
      <c r="AA56" s="413">
        <v>0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/>
      <c r="P57" s="413"/>
      <c r="Q57" s="413"/>
      <c r="R57" s="413"/>
      <c r="S57" s="413"/>
      <c r="T57" s="413"/>
      <c r="U57" s="413"/>
      <c r="V57" s="413"/>
      <c r="W57" s="413"/>
      <c r="X57" s="413"/>
      <c r="Y57" s="413"/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134.54335</v>
      </c>
      <c r="AM57" s="413">
        <v>152.67927</v>
      </c>
      <c r="AN57" s="413">
        <v>164.20359999999999</v>
      </c>
      <c r="AO57" s="413">
        <v>206.828025</v>
      </c>
      <c r="AP57" s="413">
        <v>254.40028100000001</v>
      </c>
      <c r="AQ57" s="413">
        <v>277.31358999999998</v>
      </c>
      <c r="AR57" s="413">
        <v>293.53899999999999</v>
      </c>
      <c r="AS57" s="413">
        <v>311.51339000000002</v>
      </c>
      <c r="AT57" s="413">
        <v>358.12315000000001</v>
      </c>
      <c r="AU57" s="413">
        <v>381.948825</v>
      </c>
      <c r="AV57" s="413">
        <v>426.56173999999999</v>
      </c>
      <c r="AW57" s="413">
        <v>460.75040000000001</v>
      </c>
      <c r="AX57" s="413">
        <v>475.68914000000001</v>
      </c>
      <c r="AY57" s="413">
        <v>504.74783000000002</v>
      </c>
      <c r="AZ57" s="413">
        <v>499.08314000000001</v>
      </c>
      <c r="BA57" s="413">
        <v>486.91547500000001</v>
      </c>
      <c r="BB57" s="413">
        <v>494.07571000000002</v>
      </c>
      <c r="BC57" s="413">
        <v>497.66278999999997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/>
      <c r="P58" s="413"/>
      <c r="Q58" s="413"/>
      <c r="R58" s="413"/>
      <c r="S58" s="413"/>
      <c r="T58" s="413"/>
      <c r="U58" s="413"/>
      <c r="V58" s="413"/>
      <c r="W58" s="413"/>
      <c r="X58" s="413"/>
      <c r="Y58" s="413"/>
      <c r="Z58" s="413">
        <v>0</v>
      </c>
      <c r="AA58" s="413">
        <v>0</v>
      </c>
      <c r="AB58" s="413">
        <v>0</v>
      </c>
      <c r="AC58" s="413">
        <v>0</v>
      </c>
      <c r="AD58" s="413">
        <v>0</v>
      </c>
      <c r="AE58" s="413">
        <v>0</v>
      </c>
      <c r="AF58" s="413">
        <v>0</v>
      </c>
      <c r="AG58" s="413">
        <v>0</v>
      </c>
      <c r="AH58" s="413">
        <v>0</v>
      </c>
      <c r="AI58" s="413">
        <v>0</v>
      </c>
      <c r="AJ58" s="413">
        <v>0</v>
      </c>
      <c r="AK58" s="413">
        <v>0</v>
      </c>
      <c r="AL58" s="413">
        <v>0</v>
      </c>
      <c r="AM58" s="413">
        <v>0</v>
      </c>
      <c r="AN58" s="413">
        <v>0</v>
      </c>
      <c r="AO58" s="413">
        <v>0</v>
      </c>
      <c r="AP58" s="413">
        <v>0</v>
      </c>
      <c r="AQ58" s="413">
        <v>0</v>
      </c>
      <c r="AR58" s="413">
        <v>0</v>
      </c>
      <c r="AS58" s="413">
        <v>1805.8828300000002</v>
      </c>
      <c r="AT58" s="413">
        <v>2076.0855500000002</v>
      </c>
      <c r="AU58" s="413">
        <v>2214.206025</v>
      </c>
      <c r="AV58" s="413">
        <v>2472.8327799999997</v>
      </c>
      <c r="AW58" s="413">
        <v>2671.0288</v>
      </c>
      <c r="AX58" s="413">
        <v>2757.63058</v>
      </c>
      <c r="AY58" s="413">
        <v>2926.0875100000003</v>
      </c>
      <c r="AZ58" s="413">
        <v>2893.2485799999999</v>
      </c>
      <c r="BA58" s="413">
        <v>2822.7110750000002</v>
      </c>
      <c r="BB58" s="413">
        <v>2864.2198699999999</v>
      </c>
      <c r="BC58" s="413">
        <v>2885.0146300000001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/>
      <c r="P59" s="413"/>
      <c r="Q59" s="413"/>
      <c r="R59" s="413"/>
      <c r="S59" s="413"/>
      <c r="T59" s="413"/>
      <c r="U59" s="413"/>
      <c r="V59" s="413"/>
      <c r="W59" s="413"/>
      <c r="X59" s="413"/>
      <c r="Y59" s="413"/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/>
      <c r="P60" s="413"/>
      <c r="Q60" s="413"/>
      <c r="R60" s="413"/>
      <c r="S60" s="413"/>
      <c r="T60" s="413"/>
      <c r="U60" s="413"/>
      <c r="V60" s="413"/>
      <c r="W60" s="413"/>
      <c r="X60" s="413"/>
      <c r="Y60" s="413"/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155.65440000000001</v>
      </c>
      <c r="AO60" s="413">
        <v>196.05960000000002</v>
      </c>
      <c r="AP60" s="413">
        <v>241.155024</v>
      </c>
      <c r="AQ60" s="413">
        <v>262.87536</v>
      </c>
      <c r="AR60" s="413">
        <v>278.25600000000003</v>
      </c>
      <c r="AS60" s="413">
        <v>295.29456000000005</v>
      </c>
      <c r="AT60" s="413">
        <v>339.4776</v>
      </c>
      <c r="AU60" s="413">
        <v>362.06280000000004</v>
      </c>
      <c r="AV60" s="413">
        <v>404.35296</v>
      </c>
      <c r="AW60" s="413">
        <v>436.76160000000004</v>
      </c>
      <c r="AX60" s="413">
        <v>450.92255999999998</v>
      </c>
      <c r="AY60" s="413">
        <v>478.46832000000001</v>
      </c>
      <c r="AZ60" s="413">
        <v>473.09856000000002</v>
      </c>
      <c r="BA60" s="413">
        <v>461.56440000000003</v>
      </c>
      <c r="BB60" s="413">
        <v>468.35183999999998</v>
      </c>
      <c r="BC60" s="413">
        <v>471.75216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/>
      <c r="P61" s="413"/>
      <c r="Q61" s="413"/>
      <c r="R61" s="413"/>
      <c r="S61" s="413"/>
      <c r="T61" s="413"/>
      <c r="U61" s="413"/>
      <c r="V61" s="413"/>
      <c r="W61" s="413"/>
      <c r="X61" s="413"/>
      <c r="Y61" s="413"/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/>
      <c r="P62" s="413"/>
      <c r="Q62" s="413"/>
      <c r="R62" s="413"/>
      <c r="S62" s="413"/>
      <c r="T62" s="413"/>
      <c r="U62" s="413"/>
      <c r="V62" s="413"/>
      <c r="W62" s="413"/>
      <c r="X62" s="413"/>
      <c r="Y62" s="413"/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413"/>
      <c r="S63" s="413"/>
      <c r="T63" s="413"/>
      <c r="U63" s="413"/>
      <c r="V63" s="413"/>
      <c r="W63" s="413"/>
      <c r="X63" s="413"/>
      <c r="Y63" s="413"/>
      <c r="Z63" s="413">
        <v>0</v>
      </c>
      <c r="AA63" s="413">
        <v>0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/>
      <c r="P64" s="413"/>
      <c r="Q64" s="413"/>
      <c r="R64" s="413"/>
      <c r="S64" s="413"/>
      <c r="T64" s="413"/>
      <c r="U64" s="413"/>
      <c r="V64" s="413"/>
      <c r="W64" s="413"/>
      <c r="X64" s="413"/>
      <c r="Y64" s="413"/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/>
      <c r="P65" s="413"/>
      <c r="Q65" s="413"/>
      <c r="R65" s="413"/>
      <c r="S65" s="413"/>
      <c r="T65" s="413"/>
      <c r="U65" s="413"/>
      <c r="V65" s="413"/>
      <c r="W65" s="413"/>
      <c r="X65" s="413"/>
      <c r="Y65" s="413"/>
      <c r="Z65" s="413">
        <v>0</v>
      </c>
      <c r="AA65" s="413">
        <v>0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/>
      <c r="P66" s="413"/>
      <c r="Q66" s="413"/>
      <c r="R66" s="413"/>
      <c r="S66" s="413"/>
      <c r="T66" s="413"/>
      <c r="U66" s="413"/>
      <c r="V66" s="413"/>
      <c r="W66" s="413"/>
      <c r="X66" s="413"/>
      <c r="Y66" s="413"/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13"/>
      <c r="R67" s="413"/>
      <c r="S67" s="413"/>
      <c r="T67" s="413"/>
      <c r="U67" s="413"/>
      <c r="V67" s="413"/>
      <c r="W67" s="413"/>
      <c r="X67" s="413"/>
      <c r="Y67" s="413"/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/>
      <c r="P68" s="413"/>
      <c r="Q68" s="413"/>
      <c r="R68" s="413"/>
      <c r="S68" s="413"/>
      <c r="T68" s="413"/>
      <c r="U68" s="413"/>
      <c r="V68" s="413"/>
      <c r="W68" s="413"/>
      <c r="X68" s="413"/>
      <c r="Y68" s="413"/>
      <c r="Z68" s="413">
        <v>0</v>
      </c>
      <c r="AA68" s="413">
        <v>0</v>
      </c>
      <c r="AB68" s="413">
        <v>0</v>
      </c>
      <c r="AC68" s="413">
        <v>0</v>
      </c>
      <c r="AD68" s="413">
        <v>0</v>
      </c>
      <c r="AE68" s="413">
        <v>0</v>
      </c>
      <c r="AF68" s="413">
        <v>0</v>
      </c>
      <c r="AG68" s="413">
        <v>0</v>
      </c>
      <c r="AH68" s="413">
        <v>0</v>
      </c>
      <c r="AI68" s="413">
        <v>0</v>
      </c>
      <c r="AJ68" s="413">
        <v>0</v>
      </c>
      <c r="AK68" s="413">
        <v>0</v>
      </c>
      <c r="AL68" s="413">
        <v>0</v>
      </c>
      <c r="AM68" s="413">
        <v>0</v>
      </c>
      <c r="AN68" s="413">
        <v>0</v>
      </c>
      <c r="AO68" s="413">
        <v>0</v>
      </c>
      <c r="AP68" s="413">
        <v>0</v>
      </c>
      <c r="AQ68" s="413">
        <v>0</v>
      </c>
      <c r="AR68" s="413">
        <v>0</v>
      </c>
      <c r="AS68" s="413">
        <v>0</v>
      </c>
      <c r="AT68" s="413">
        <v>0</v>
      </c>
      <c r="AU68" s="413">
        <v>0</v>
      </c>
      <c r="AV68" s="413">
        <v>0</v>
      </c>
      <c r="AW68" s="413">
        <v>0</v>
      </c>
      <c r="AX68" s="413">
        <v>0</v>
      </c>
      <c r="AY68" s="413">
        <v>0</v>
      </c>
      <c r="AZ68" s="413">
        <v>0</v>
      </c>
      <c r="BA68" s="413">
        <v>0</v>
      </c>
      <c r="BB68" s="413">
        <v>0</v>
      </c>
      <c r="BC68" s="413">
        <v>0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/>
      <c r="P69" s="413"/>
      <c r="Q69" s="413"/>
      <c r="R69" s="413"/>
      <c r="S69" s="413"/>
      <c r="T69" s="413"/>
      <c r="U69" s="413"/>
      <c r="V69" s="413"/>
      <c r="W69" s="413"/>
      <c r="X69" s="413"/>
      <c r="Y69" s="413"/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/>
      <c r="P70" s="413"/>
      <c r="Q70" s="413"/>
      <c r="R70" s="413"/>
      <c r="S70" s="413"/>
      <c r="T70" s="413"/>
      <c r="U70" s="413"/>
      <c r="V70" s="413"/>
      <c r="W70" s="413"/>
      <c r="X70" s="413"/>
      <c r="Y70" s="413"/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/>
      <c r="P71" s="413"/>
      <c r="Q71" s="413"/>
      <c r="R71" s="413"/>
      <c r="S71" s="413"/>
      <c r="T71" s="413"/>
      <c r="U71" s="413"/>
      <c r="V71" s="413"/>
      <c r="W71" s="413"/>
      <c r="X71" s="413"/>
      <c r="Y71" s="413"/>
      <c r="Z71" s="413">
        <v>0</v>
      </c>
      <c r="AA71" s="413">
        <v>0</v>
      </c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/>
      <c r="P72" s="413"/>
      <c r="Q72" s="413"/>
      <c r="R72" s="413"/>
      <c r="S72" s="413"/>
      <c r="T72" s="413"/>
      <c r="U72" s="413"/>
      <c r="V72" s="413"/>
      <c r="W72" s="413"/>
      <c r="X72" s="413"/>
      <c r="Y72" s="413"/>
      <c r="Z72" s="413">
        <v>0</v>
      </c>
      <c r="AA72" s="413">
        <v>0</v>
      </c>
      <c r="AB72" s="413">
        <v>0</v>
      </c>
      <c r="AC72" s="413">
        <v>0.96</v>
      </c>
      <c r="AD72" s="413">
        <v>6.4939999999999998</v>
      </c>
      <c r="AE72" s="413">
        <v>2.7157499999999999</v>
      </c>
      <c r="AF72" s="413">
        <v>2.04</v>
      </c>
      <c r="AG72" s="413">
        <v>2.04</v>
      </c>
      <c r="AH72" s="413">
        <v>2.04</v>
      </c>
      <c r="AI72" s="413">
        <v>2.0401700000000003</v>
      </c>
      <c r="AJ72" s="413">
        <v>3.4343400000000002</v>
      </c>
      <c r="AK72" s="413">
        <v>3.7706</v>
      </c>
      <c r="AL72" s="413">
        <v>4.1063499999999999</v>
      </c>
      <c r="AM72" s="413">
        <v>4.6598700000000006</v>
      </c>
      <c r="AN72" s="413">
        <v>5.0116000000000005</v>
      </c>
      <c r="AO72" s="413">
        <v>6.3125249999999999</v>
      </c>
      <c r="AP72" s="413">
        <v>7.7644609999999998</v>
      </c>
      <c r="AQ72" s="413">
        <v>8.4637899999999995</v>
      </c>
      <c r="AR72" s="413">
        <v>8.9589999999999996</v>
      </c>
      <c r="AS72" s="413">
        <v>9.5075900000000004</v>
      </c>
      <c r="AT72" s="413">
        <v>10.930150000000001</v>
      </c>
      <c r="AU72" s="413">
        <v>11.657325</v>
      </c>
      <c r="AV72" s="413">
        <v>13.018939999999999</v>
      </c>
      <c r="AW72" s="413">
        <v>14.0624</v>
      </c>
      <c r="AX72" s="413">
        <v>14.51834</v>
      </c>
      <c r="AY72" s="413">
        <v>15.405230000000001</v>
      </c>
      <c r="AZ72" s="413">
        <v>15.232340000000001</v>
      </c>
      <c r="BA72" s="413">
        <v>14.860975</v>
      </c>
      <c r="BB72" s="413">
        <v>15.079509999999999</v>
      </c>
      <c r="BC72" s="413">
        <v>15.18899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/>
      <c r="P73" s="413"/>
      <c r="Q73" s="413"/>
      <c r="R73" s="413"/>
      <c r="S73" s="413"/>
      <c r="T73" s="413"/>
      <c r="U73" s="413"/>
      <c r="V73" s="413"/>
      <c r="W73" s="413"/>
      <c r="X73" s="413"/>
      <c r="Y73" s="413"/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/>
      <c r="P74" s="413"/>
      <c r="Q74" s="413"/>
      <c r="R74" s="413"/>
      <c r="S74" s="413"/>
      <c r="T74" s="413"/>
      <c r="U74" s="413"/>
      <c r="V74" s="413"/>
      <c r="W74" s="413"/>
      <c r="X74" s="413"/>
      <c r="Y74" s="413"/>
      <c r="Z74" s="413">
        <v>0</v>
      </c>
      <c r="AA74" s="413">
        <v>0</v>
      </c>
      <c r="AB74" s="413">
        <v>5</v>
      </c>
      <c r="AC74" s="413">
        <v>2.4</v>
      </c>
      <c r="AD74" s="413">
        <v>1.9100000000000001</v>
      </c>
      <c r="AE74" s="413">
        <v>0.79875000000000007</v>
      </c>
      <c r="AF74" s="413">
        <v>36.6</v>
      </c>
      <c r="AG74" s="413">
        <v>168.6</v>
      </c>
      <c r="AH74" s="413">
        <v>270.59999999999997</v>
      </c>
      <c r="AI74" s="413">
        <v>280.82339999999999</v>
      </c>
      <c r="AJ74" s="413">
        <v>573.73680000000002</v>
      </c>
      <c r="AK74" s="413">
        <v>740.81200000000001</v>
      </c>
      <c r="AL74" s="413">
        <v>806.77699999999993</v>
      </c>
      <c r="AM74" s="413">
        <v>915.52740000000006</v>
      </c>
      <c r="AN74" s="413">
        <v>984.63200000000006</v>
      </c>
      <c r="AO74" s="413">
        <v>1240.2255</v>
      </c>
      <c r="AP74" s="413">
        <v>1525.48822</v>
      </c>
      <c r="AQ74" s="413">
        <v>2160.7557999999999</v>
      </c>
      <c r="AR74" s="413">
        <v>2814.1800000000003</v>
      </c>
      <c r="AS74" s="413">
        <v>2986.5018000000005</v>
      </c>
      <c r="AT74" s="413">
        <v>5380.8485500000006</v>
      </c>
      <c r="AU74" s="413">
        <v>5738.8325249999998</v>
      </c>
      <c r="AV74" s="413">
        <v>6409.1475799999998</v>
      </c>
      <c r="AW74" s="413">
        <v>6922.8368</v>
      </c>
      <c r="AX74" s="413">
        <v>7147.2933800000001</v>
      </c>
      <c r="AY74" s="413">
        <v>7583.9041100000004</v>
      </c>
      <c r="AZ74" s="413">
        <v>7498.7913800000006</v>
      </c>
      <c r="BA74" s="413">
        <v>7315.9705750000003</v>
      </c>
      <c r="BB74" s="413">
        <v>7423.5540700000001</v>
      </c>
      <c r="BC74" s="413">
        <v>7477.4504299999999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/>
      <c r="P75" s="413"/>
      <c r="Q75" s="413"/>
      <c r="R75" s="413"/>
      <c r="S75" s="413"/>
      <c r="T75" s="413"/>
      <c r="U75" s="413"/>
      <c r="V75" s="413"/>
      <c r="W75" s="413"/>
      <c r="X75" s="413"/>
      <c r="Y75" s="413"/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/>
      <c r="P76" s="413"/>
      <c r="Q76" s="413"/>
      <c r="R76" s="413"/>
      <c r="S76" s="413"/>
      <c r="T76" s="413"/>
      <c r="U76" s="413"/>
      <c r="V76" s="413"/>
      <c r="W76" s="413"/>
      <c r="X76" s="413"/>
      <c r="Y76" s="413"/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14.3775</v>
      </c>
      <c r="AF76" s="413">
        <v>21.96</v>
      </c>
      <c r="AG76" s="413">
        <v>21.96</v>
      </c>
      <c r="AH76" s="413">
        <v>21.96</v>
      </c>
      <c r="AI76" s="413">
        <v>21.961830000000003</v>
      </c>
      <c r="AJ76" s="413">
        <v>36.969659999999998</v>
      </c>
      <c r="AK76" s="413">
        <v>40.589399999999998</v>
      </c>
      <c r="AL76" s="413">
        <v>44.203649999999996</v>
      </c>
      <c r="AM76" s="413">
        <v>50.162130000000005</v>
      </c>
      <c r="AN76" s="413">
        <v>53.948399999999999</v>
      </c>
      <c r="AO76" s="413">
        <v>67.952475000000007</v>
      </c>
      <c r="AP76" s="413">
        <v>83.582138999999998</v>
      </c>
      <c r="AQ76" s="413">
        <v>91.110209999999995</v>
      </c>
      <c r="AR76" s="413">
        <v>1677.441</v>
      </c>
      <c r="AS76" s="413">
        <v>1780.1564100000001</v>
      </c>
      <c r="AT76" s="413">
        <v>2046.5098500000001</v>
      </c>
      <c r="AU76" s="413">
        <v>2182.662675</v>
      </c>
      <c r="AV76" s="413">
        <v>2437.6050599999999</v>
      </c>
      <c r="AW76" s="413">
        <v>2632.9776000000002</v>
      </c>
      <c r="AX76" s="413">
        <v>2718.34566</v>
      </c>
      <c r="AY76" s="413">
        <v>2884.4027700000001</v>
      </c>
      <c r="AZ76" s="413">
        <v>2852.0316600000001</v>
      </c>
      <c r="BA76" s="413">
        <v>2782.4990250000001</v>
      </c>
      <c r="BB76" s="413">
        <v>2823.4164900000001</v>
      </c>
      <c r="BC76" s="413">
        <v>2843.9150100000002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/>
      <c r="P77" s="413"/>
      <c r="Q77" s="413"/>
      <c r="R77" s="413"/>
      <c r="S77" s="413"/>
      <c r="T77" s="413"/>
      <c r="U77" s="413"/>
      <c r="V77" s="413"/>
      <c r="W77" s="413"/>
      <c r="X77" s="413"/>
      <c r="Y77" s="413"/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/>
      <c r="P79" s="413"/>
      <c r="Q79" s="413"/>
      <c r="R79" s="413"/>
      <c r="S79" s="413"/>
      <c r="T79" s="413"/>
      <c r="U79" s="413"/>
      <c r="V79" s="413"/>
      <c r="W79" s="413"/>
      <c r="X79" s="413"/>
      <c r="Y79" s="413"/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/>
      <c r="P80" s="413"/>
      <c r="Q80" s="413"/>
      <c r="R80" s="413"/>
      <c r="S80" s="413"/>
      <c r="T80" s="413"/>
      <c r="U80" s="413"/>
      <c r="V80" s="413"/>
      <c r="W80" s="413"/>
      <c r="X80" s="413"/>
      <c r="Y80" s="413"/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/>
      <c r="P81" s="413"/>
      <c r="Q81" s="413"/>
      <c r="R81" s="413"/>
      <c r="S81" s="413"/>
      <c r="T81" s="413"/>
      <c r="U81" s="413"/>
      <c r="V81" s="413"/>
      <c r="W81" s="413"/>
      <c r="X81" s="413"/>
      <c r="Y81" s="413"/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/>
      <c r="P82" s="413"/>
      <c r="Q82" s="413"/>
      <c r="R82" s="413"/>
      <c r="S82" s="413"/>
      <c r="T82" s="413"/>
      <c r="U82" s="413"/>
      <c r="V82" s="413"/>
      <c r="W82" s="413"/>
      <c r="X82" s="413"/>
      <c r="Y82" s="413"/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  <c r="V83" s="413"/>
      <c r="W83" s="413"/>
      <c r="X83" s="413"/>
      <c r="Y83" s="413"/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/>
      <c r="P84" s="413"/>
      <c r="Q84" s="413"/>
      <c r="R84" s="413"/>
      <c r="S84" s="413"/>
      <c r="T84" s="413"/>
      <c r="U84" s="413"/>
      <c r="V84" s="413"/>
      <c r="W84" s="413"/>
      <c r="X84" s="413"/>
      <c r="Y84" s="413"/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/>
      <c r="P85" s="413"/>
      <c r="Q85" s="413"/>
      <c r="R85" s="413"/>
      <c r="S85" s="413"/>
      <c r="T85" s="413"/>
      <c r="U85" s="413"/>
      <c r="V85" s="413"/>
      <c r="W85" s="413"/>
      <c r="X85" s="413"/>
      <c r="Y85" s="413"/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/>
      <c r="P86" s="413"/>
      <c r="Q86" s="413"/>
      <c r="R86" s="413"/>
      <c r="S86" s="413"/>
      <c r="T86" s="413"/>
      <c r="U86" s="413"/>
      <c r="V86" s="413"/>
      <c r="W86" s="413"/>
      <c r="X86" s="413"/>
      <c r="Y86" s="413"/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/>
      <c r="P87" s="413"/>
      <c r="Q87" s="413"/>
      <c r="R87" s="413"/>
      <c r="S87" s="413"/>
      <c r="T87" s="413"/>
      <c r="U87" s="413"/>
      <c r="V87" s="413"/>
      <c r="W87" s="413"/>
      <c r="X87" s="413"/>
      <c r="Y87" s="413"/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/>
      <c r="P88" s="413"/>
      <c r="Q88" s="413"/>
      <c r="R88" s="413"/>
      <c r="S88" s="413"/>
      <c r="T88" s="413"/>
      <c r="U88" s="413"/>
      <c r="V88" s="413"/>
      <c r="W88" s="413"/>
      <c r="X88" s="413"/>
      <c r="Y88" s="413"/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/>
      <c r="P89" s="413"/>
      <c r="Q89" s="413"/>
      <c r="R89" s="413"/>
      <c r="S89" s="413"/>
      <c r="T89" s="413"/>
      <c r="U89" s="413"/>
      <c r="V89" s="413"/>
      <c r="W89" s="413"/>
      <c r="X89" s="413"/>
      <c r="Y89" s="413"/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3"/>
      <c r="W90" s="413"/>
      <c r="X90" s="413"/>
      <c r="Y90" s="413"/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/>
      <c r="P91" s="413"/>
      <c r="Q91" s="413"/>
      <c r="R91" s="413"/>
      <c r="S91" s="413"/>
      <c r="T91" s="413"/>
      <c r="U91" s="413"/>
      <c r="V91" s="413"/>
      <c r="W91" s="413"/>
      <c r="X91" s="413"/>
      <c r="Y91" s="413"/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  <c r="V92" s="413"/>
      <c r="W92" s="413"/>
      <c r="X92" s="413"/>
      <c r="Y92" s="413"/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/>
      <c r="P93" s="413"/>
      <c r="Q93" s="413"/>
      <c r="R93" s="413"/>
      <c r="S93" s="413"/>
      <c r="T93" s="413"/>
      <c r="U93" s="413"/>
      <c r="V93" s="413"/>
      <c r="W93" s="413"/>
      <c r="X93" s="413"/>
      <c r="Y93" s="413"/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/>
      <c r="P94" s="413"/>
      <c r="Q94" s="413"/>
      <c r="R94" s="413"/>
      <c r="S94" s="413"/>
      <c r="T94" s="413"/>
      <c r="U94" s="413"/>
      <c r="V94" s="413"/>
      <c r="W94" s="413"/>
      <c r="X94" s="413"/>
      <c r="Y94" s="413"/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/>
      <c r="P95" s="413"/>
      <c r="Q95" s="413"/>
      <c r="R95" s="413"/>
      <c r="S95" s="413"/>
      <c r="T95" s="413"/>
      <c r="U95" s="413"/>
      <c r="V95" s="413"/>
      <c r="W95" s="413"/>
      <c r="X95" s="413"/>
      <c r="Y95" s="413"/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  <c r="V96" s="413"/>
      <c r="W96" s="413"/>
      <c r="X96" s="413"/>
      <c r="Y96" s="413"/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/>
      <c r="P97" s="413"/>
      <c r="Q97" s="413"/>
      <c r="R97" s="413"/>
      <c r="S97" s="413"/>
      <c r="T97" s="413"/>
      <c r="U97" s="413"/>
      <c r="V97" s="413"/>
      <c r="W97" s="413"/>
      <c r="X97" s="413"/>
      <c r="Y97" s="413"/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  <c r="V98" s="413"/>
      <c r="W98" s="413"/>
      <c r="X98" s="413"/>
      <c r="Y98" s="413"/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/>
      <c r="P99" s="413"/>
      <c r="Q99" s="413"/>
      <c r="R99" s="413"/>
      <c r="S99" s="413"/>
      <c r="T99" s="413"/>
      <c r="U99" s="413"/>
      <c r="V99" s="413"/>
      <c r="W99" s="413"/>
      <c r="X99" s="413"/>
      <c r="Y99" s="413"/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/>
      <c r="P100" s="413"/>
      <c r="Q100" s="413"/>
      <c r="R100" s="413"/>
      <c r="S100" s="413"/>
      <c r="T100" s="413"/>
      <c r="U100" s="413"/>
      <c r="V100" s="413"/>
      <c r="W100" s="413"/>
      <c r="X100" s="413"/>
      <c r="Y100" s="413"/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/>
      <c r="P101" s="413"/>
      <c r="Q101" s="413"/>
      <c r="R101" s="413"/>
      <c r="S101" s="413"/>
      <c r="T101" s="413"/>
      <c r="U101" s="413"/>
      <c r="V101" s="413"/>
      <c r="W101" s="413"/>
      <c r="X101" s="413"/>
      <c r="Y101" s="413"/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  <c r="V102" s="413"/>
      <c r="W102" s="413"/>
      <c r="X102" s="413"/>
      <c r="Y102" s="413"/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/>
      <c r="P103" s="413"/>
      <c r="Q103" s="413"/>
      <c r="R103" s="413"/>
      <c r="S103" s="413"/>
      <c r="T103" s="413"/>
      <c r="U103" s="413"/>
      <c r="V103" s="413"/>
      <c r="W103" s="413"/>
      <c r="X103" s="413"/>
      <c r="Y103" s="413"/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/>
      <c r="P104" s="413"/>
      <c r="Q104" s="413"/>
      <c r="R104" s="413"/>
      <c r="S104" s="413"/>
      <c r="T104" s="413"/>
      <c r="U104" s="413"/>
      <c r="V104" s="413"/>
      <c r="W104" s="413"/>
      <c r="X104" s="413"/>
      <c r="Y104" s="413"/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/>
      <c r="P105" s="413"/>
      <c r="Q105" s="413"/>
      <c r="R105" s="413"/>
      <c r="S105" s="413"/>
      <c r="T105" s="413"/>
      <c r="U105" s="413"/>
      <c r="V105" s="413"/>
      <c r="W105" s="413"/>
      <c r="X105" s="413"/>
      <c r="Y105" s="413"/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/>
      <c r="P106" s="413"/>
      <c r="Q106" s="413"/>
      <c r="R106" s="413"/>
      <c r="S106" s="413"/>
      <c r="T106" s="413"/>
      <c r="U106" s="413"/>
      <c r="V106" s="413"/>
      <c r="W106" s="413"/>
      <c r="X106" s="413"/>
      <c r="Y106" s="413"/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/>
      <c r="P107" s="413"/>
      <c r="Q107" s="413"/>
      <c r="R107" s="413"/>
      <c r="S107" s="413"/>
      <c r="T107" s="413"/>
      <c r="U107" s="413"/>
      <c r="V107" s="413"/>
      <c r="W107" s="413"/>
      <c r="X107" s="413"/>
      <c r="Y107" s="413"/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/>
      <c r="P108" s="413"/>
      <c r="Q108" s="413"/>
      <c r="R108" s="413"/>
      <c r="S108" s="413"/>
      <c r="T108" s="413"/>
      <c r="U108" s="413"/>
      <c r="V108" s="413"/>
      <c r="W108" s="413"/>
      <c r="X108" s="413"/>
      <c r="Y108" s="413"/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/>
      <c r="P109" s="413"/>
      <c r="Q109" s="413"/>
      <c r="R109" s="413"/>
      <c r="S109" s="413"/>
      <c r="T109" s="413"/>
      <c r="U109" s="413"/>
      <c r="V109" s="413"/>
      <c r="W109" s="413"/>
      <c r="X109" s="413"/>
      <c r="Y109" s="413"/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/>
      <c r="P111" s="413"/>
      <c r="Q111" s="413"/>
      <c r="R111" s="413"/>
      <c r="S111" s="413"/>
      <c r="T111" s="413"/>
      <c r="U111" s="413"/>
      <c r="V111" s="413"/>
      <c r="W111" s="413"/>
      <c r="X111" s="413"/>
      <c r="Y111" s="413"/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/>
      <c r="P112" s="413"/>
      <c r="Q112" s="413"/>
      <c r="R112" s="413"/>
      <c r="S112" s="413"/>
      <c r="T112" s="413"/>
      <c r="U112" s="413"/>
      <c r="V112" s="413"/>
      <c r="W112" s="413"/>
      <c r="X112" s="413"/>
      <c r="Y112" s="413"/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/>
      <c r="P113" s="413"/>
      <c r="Q113" s="413"/>
      <c r="R113" s="413"/>
      <c r="S113" s="413"/>
      <c r="T113" s="413"/>
      <c r="U113" s="413"/>
      <c r="V113" s="413"/>
      <c r="W113" s="413"/>
      <c r="X113" s="413"/>
      <c r="Y113" s="413"/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/>
      <c r="P114" s="413"/>
      <c r="Q114" s="413"/>
      <c r="R114" s="413"/>
      <c r="S114" s="413"/>
      <c r="T114" s="413"/>
      <c r="U114" s="413"/>
      <c r="V114" s="413"/>
      <c r="W114" s="413"/>
      <c r="X114" s="413"/>
      <c r="Y114" s="413"/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/>
      <c r="P115" s="413"/>
      <c r="Q115" s="413"/>
      <c r="R115" s="413"/>
      <c r="S115" s="413"/>
      <c r="T115" s="413"/>
      <c r="U115" s="413"/>
      <c r="V115" s="413"/>
      <c r="W115" s="413"/>
      <c r="X115" s="413"/>
      <c r="Y115" s="413"/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/>
      <c r="P116" s="413"/>
      <c r="Q116" s="413"/>
      <c r="R116" s="413"/>
      <c r="S116" s="413"/>
      <c r="T116" s="413"/>
      <c r="U116" s="413"/>
      <c r="V116" s="413"/>
      <c r="W116" s="413"/>
      <c r="X116" s="413"/>
      <c r="Y116" s="413"/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/>
      <c r="P117" s="413"/>
      <c r="Q117" s="413"/>
      <c r="R117" s="413"/>
      <c r="S117" s="413"/>
      <c r="T117" s="413"/>
      <c r="U117" s="413"/>
      <c r="V117" s="413"/>
      <c r="W117" s="413"/>
      <c r="X117" s="413"/>
      <c r="Y117" s="413"/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/>
      <c r="P118" s="413"/>
      <c r="Q118" s="413"/>
      <c r="R118" s="413"/>
      <c r="S118" s="413"/>
      <c r="T118" s="413"/>
      <c r="U118" s="413"/>
      <c r="V118" s="413"/>
      <c r="W118" s="413"/>
      <c r="X118" s="413"/>
      <c r="Y118" s="413"/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413"/>
      <c r="S119" s="413"/>
      <c r="T119" s="413"/>
      <c r="U119" s="413"/>
      <c r="V119" s="413"/>
      <c r="W119" s="413"/>
      <c r="X119" s="413"/>
      <c r="Y119" s="413"/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413"/>
      <c r="S120" s="413"/>
      <c r="T120" s="413"/>
      <c r="U120" s="413"/>
      <c r="V120" s="413"/>
      <c r="W120" s="413"/>
      <c r="X120" s="413"/>
      <c r="Y120" s="413"/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/>
      <c r="P121" s="413"/>
      <c r="Q121" s="413"/>
      <c r="R121" s="413"/>
      <c r="S121" s="413"/>
      <c r="T121" s="413"/>
      <c r="U121" s="413"/>
      <c r="V121" s="413"/>
      <c r="W121" s="413"/>
      <c r="X121" s="413"/>
      <c r="Y121" s="413"/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/>
      <c r="P122" s="413"/>
      <c r="Q122" s="413"/>
      <c r="R122" s="413"/>
      <c r="S122" s="413"/>
      <c r="T122" s="413"/>
      <c r="U122" s="413"/>
      <c r="V122" s="413"/>
      <c r="W122" s="413"/>
      <c r="X122" s="413"/>
      <c r="Y122" s="413"/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/>
      <c r="P123" s="413"/>
      <c r="Q123" s="413"/>
      <c r="R123" s="413"/>
      <c r="S123" s="413"/>
      <c r="T123" s="413"/>
      <c r="U123" s="413"/>
      <c r="V123" s="413"/>
      <c r="W123" s="413"/>
      <c r="X123" s="413"/>
      <c r="Y123" s="413"/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413"/>
      <c r="S124" s="413"/>
      <c r="T124" s="413"/>
      <c r="U124" s="413"/>
      <c r="V124" s="413"/>
      <c r="W124" s="413"/>
      <c r="X124" s="413"/>
      <c r="Y124" s="413"/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413"/>
      <c r="S125" s="413"/>
      <c r="T125" s="413"/>
      <c r="U125" s="413"/>
      <c r="V125" s="413"/>
      <c r="W125" s="413"/>
      <c r="X125" s="413"/>
      <c r="Y125" s="413"/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413"/>
      <c r="S126" s="413"/>
      <c r="T126" s="413"/>
      <c r="U126" s="413"/>
      <c r="V126" s="413"/>
      <c r="W126" s="413"/>
      <c r="X126" s="413"/>
      <c r="Y126" s="413"/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/>
      <c r="P127" s="413"/>
      <c r="Q127" s="413"/>
      <c r="R127" s="413"/>
      <c r="S127" s="413"/>
      <c r="T127" s="413"/>
      <c r="U127" s="413"/>
      <c r="V127" s="413"/>
      <c r="W127" s="413"/>
      <c r="X127" s="413"/>
      <c r="Y127" s="413"/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/>
      <c r="P128" s="413"/>
      <c r="Q128" s="413"/>
      <c r="R128" s="413"/>
      <c r="S128" s="413"/>
      <c r="T128" s="413"/>
      <c r="U128" s="413"/>
      <c r="V128" s="413"/>
      <c r="W128" s="413"/>
      <c r="X128" s="413"/>
      <c r="Y128" s="413"/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/>
      <c r="P129" s="413"/>
      <c r="Q129" s="413"/>
      <c r="R129" s="413"/>
      <c r="S129" s="413"/>
      <c r="T129" s="413"/>
      <c r="U129" s="413"/>
      <c r="V129" s="413"/>
      <c r="W129" s="413"/>
      <c r="X129" s="413"/>
      <c r="Y129" s="413"/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60</v>
      </c>
      <c r="AG129" s="413">
        <v>120</v>
      </c>
      <c r="AH129" s="413">
        <v>120</v>
      </c>
      <c r="AI129" s="413">
        <v>180.01500000000001</v>
      </c>
      <c r="AJ129" s="413">
        <v>404.04</v>
      </c>
      <c r="AK129" s="413">
        <v>443.6</v>
      </c>
      <c r="AL129" s="413">
        <v>483.09999999999997</v>
      </c>
      <c r="AM129" s="413">
        <v>548.22</v>
      </c>
      <c r="AN129" s="413">
        <v>589.6</v>
      </c>
      <c r="AO129" s="413">
        <v>742.65</v>
      </c>
      <c r="AP129" s="413">
        <v>913.46600000000001</v>
      </c>
      <c r="AQ129" s="413">
        <v>995.74</v>
      </c>
      <c r="AR129" s="413">
        <v>1054</v>
      </c>
      <c r="AS129" s="413">
        <v>1118.5400000000002</v>
      </c>
      <c r="AT129" s="413">
        <v>1285.9000000000001</v>
      </c>
      <c r="AU129" s="413">
        <v>1371.45</v>
      </c>
      <c r="AV129" s="413">
        <v>1531.6399999999999</v>
      </c>
      <c r="AW129" s="413">
        <v>1654.4</v>
      </c>
      <c r="AX129" s="413">
        <v>1708.04</v>
      </c>
      <c r="AY129" s="413">
        <v>1812.38</v>
      </c>
      <c r="AZ129" s="413">
        <v>1792.04</v>
      </c>
      <c r="BA129" s="413">
        <v>1748.3500000000001</v>
      </c>
      <c r="BB129" s="413">
        <v>1774.06</v>
      </c>
      <c r="BC129" s="413">
        <v>1786.94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/>
      <c r="P130" s="413"/>
      <c r="Q130" s="413"/>
      <c r="R130" s="413"/>
      <c r="S130" s="413"/>
      <c r="T130" s="413"/>
      <c r="U130" s="413"/>
      <c r="V130" s="413"/>
      <c r="W130" s="413"/>
      <c r="X130" s="413"/>
      <c r="Y130" s="413"/>
      <c r="Z130" s="413">
        <v>0</v>
      </c>
      <c r="AA130" s="413">
        <v>0</v>
      </c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/>
      <c r="P131" s="413"/>
      <c r="Q131" s="413"/>
      <c r="R131" s="413"/>
      <c r="S131" s="413"/>
      <c r="T131" s="413"/>
      <c r="U131" s="413"/>
      <c r="V131" s="413"/>
      <c r="W131" s="413"/>
      <c r="X131" s="413"/>
      <c r="Y131" s="413"/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/>
      <c r="P132" s="413"/>
      <c r="Q132" s="413"/>
      <c r="R132" s="413"/>
      <c r="S132" s="413"/>
      <c r="T132" s="413"/>
      <c r="U132" s="413"/>
      <c r="V132" s="413"/>
      <c r="W132" s="413"/>
      <c r="X132" s="413"/>
      <c r="Y132" s="413"/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/>
      <c r="P133" s="413"/>
      <c r="Q133" s="413"/>
      <c r="R133" s="413"/>
      <c r="S133" s="413"/>
      <c r="T133" s="413"/>
      <c r="U133" s="413"/>
      <c r="V133" s="413"/>
      <c r="W133" s="413"/>
      <c r="X133" s="413"/>
      <c r="Y133" s="413"/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/>
      <c r="P134" s="413"/>
      <c r="Q134" s="413"/>
      <c r="R134" s="413"/>
      <c r="S134" s="413"/>
      <c r="T134" s="413"/>
      <c r="U134" s="413"/>
      <c r="V134" s="413"/>
      <c r="W134" s="413"/>
      <c r="X134" s="413"/>
      <c r="Y134" s="413"/>
      <c r="Z134" s="413">
        <v>0</v>
      </c>
      <c r="AA134" s="413">
        <v>0</v>
      </c>
      <c r="AB134" s="413">
        <v>0</v>
      </c>
      <c r="AC134" s="413">
        <v>0</v>
      </c>
      <c r="AD134" s="413">
        <v>0</v>
      </c>
      <c r="AE134" s="413">
        <v>0</v>
      </c>
      <c r="AF134" s="413">
        <v>0</v>
      </c>
      <c r="AG134" s="413">
        <v>0</v>
      </c>
      <c r="AH134" s="413">
        <v>0</v>
      </c>
      <c r="AI134" s="413">
        <v>0</v>
      </c>
      <c r="AJ134" s="413">
        <v>0</v>
      </c>
      <c r="AK134" s="413">
        <v>0</v>
      </c>
      <c r="AL134" s="413">
        <v>0</v>
      </c>
      <c r="AM134" s="413">
        <v>0</v>
      </c>
      <c r="AN134" s="413">
        <v>0</v>
      </c>
      <c r="AO134" s="413">
        <v>0</v>
      </c>
      <c r="AP134" s="413">
        <v>0</v>
      </c>
      <c r="AQ134" s="413">
        <v>0</v>
      </c>
      <c r="AR134" s="413">
        <v>0</v>
      </c>
      <c r="AS134" s="413">
        <v>0</v>
      </c>
      <c r="AT134" s="413">
        <v>0</v>
      </c>
      <c r="AU134" s="413">
        <v>0</v>
      </c>
      <c r="AV134" s="413">
        <v>0</v>
      </c>
      <c r="AW134" s="413">
        <v>0</v>
      </c>
      <c r="AX134" s="413">
        <v>0</v>
      </c>
      <c r="AY134" s="413">
        <v>0</v>
      </c>
      <c r="AZ134" s="413">
        <v>0</v>
      </c>
      <c r="BA134" s="413">
        <v>0</v>
      </c>
      <c r="BB134" s="413">
        <v>0</v>
      </c>
      <c r="BC134" s="413">
        <v>0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/>
      <c r="P135" s="413"/>
      <c r="Q135" s="413"/>
      <c r="R135" s="413"/>
      <c r="S135" s="413"/>
      <c r="T135" s="413"/>
      <c r="U135" s="413"/>
      <c r="V135" s="413"/>
      <c r="W135" s="413"/>
      <c r="X135" s="413"/>
      <c r="Y135" s="413"/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/>
      <c r="P136" s="413"/>
      <c r="Q136" s="413"/>
      <c r="R136" s="413"/>
      <c r="S136" s="413"/>
      <c r="T136" s="413"/>
      <c r="U136" s="413"/>
      <c r="V136" s="413"/>
      <c r="W136" s="413"/>
      <c r="X136" s="413"/>
      <c r="Y136" s="413"/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/>
      <c r="P137" s="413"/>
      <c r="Q137" s="413"/>
      <c r="R137" s="413"/>
      <c r="S137" s="413"/>
      <c r="T137" s="413"/>
      <c r="U137" s="413"/>
      <c r="V137" s="413"/>
      <c r="W137" s="413"/>
      <c r="X137" s="413"/>
      <c r="Y137" s="413"/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/>
      <c r="P138" s="413"/>
      <c r="Q138" s="413"/>
      <c r="R138" s="413"/>
      <c r="S138" s="413"/>
      <c r="T138" s="413"/>
      <c r="U138" s="413"/>
      <c r="V138" s="413"/>
      <c r="W138" s="413"/>
      <c r="X138" s="413"/>
      <c r="Y138" s="413"/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/>
      <c r="P139" s="413"/>
      <c r="Q139" s="413"/>
      <c r="R139" s="413"/>
      <c r="S139" s="413"/>
      <c r="T139" s="413"/>
      <c r="U139" s="413"/>
      <c r="V139" s="413"/>
      <c r="W139" s="413"/>
      <c r="X139" s="413"/>
      <c r="Y139" s="413"/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/>
      <c r="P140" s="413"/>
      <c r="Q140" s="413"/>
      <c r="R140" s="413"/>
      <c r="S140" s="413"/>
      <c r="T140" s="413"/>
      <c r="U140" s="413"/>
      <c r="V140" s="413"/>
      <c r="W140" s="413"/>
      <c r="X140" s="413"/>
      <c r="Y140" s="413"/>
      <c r="Z140" s="413">
        <v>0</v>
      </c>
      <c r="AA140" s="413">
        <v>0</v>
      </c>
      <c r="AB140" s="413">
        <v>0</v>
      </c>
      <c r="AC140" s="413">
        <v>0</v>
      </c>
      <c r="AD140" s="413">
        <v>19.100000000000001</v>
      </c>
      <c r="AE140" s="413">
        <v>15.975</v>
      </c>
      <c r="AF140" s="413">
        <v>31.799999999999997</v>
      </c>
      <c r="AG140" s="413">
        <v>94.8</v>
      </c>
      <c r="AH140" s="413">
        <v>177.6</v>
      </c>
      <c r="AI140" s="413">
        <v>324.02699999999999</v>
      </c>
      <c r="AJ140" s="413">
        <v>878.78700000000003</v>
      </c>
      <c r="AK140" s="413">
        <v>964.83</v>
      </c>
      <c r="AL140" s="413">
        <v>1129.2462499999999</v>
      </c>
      <c r="AM140" s="413">
        <v>1370.5500000000002</v>
      </c>
      <c r="AN140" s="413">
        <v>1474</v>
      </c>
      <c r="AO140" s="413">
        <v>1856.625</v>
      </c>
      <c r="AP140" s="413">
        <v>2283.665</v>
      </c>
      <c r="AQ140" s="413">
        <v>2489.35</v>
      </c>
      <c r="AR140" s="413">
        <v>2635</v>
      </c>
      <c r="AS140" s="413">
        <v>3355.6200000000003</v>
      </c>
      <c r="AT140" s="413">
        <v>4500.6500000000005</v>
      </c>
      <c r="AU140" s="413">
        <v>5485.8</v>
      </c>
      <c r="AV140" s="413">
        <v>6892.3799999999992</v>
      </c>
      <c r="AW140" s="413">
        <v>8272</v>
      </c>
      <c r="AX140" s="413">
        <v>9394.2199999999993</v>
      </c>
      <c r="AY140" s="413">
        <v>10874.28</v>
      </c>
      <c r="AZ140" s="413">
        <v>11648.26</v>
      </c>
      <c r="BA140" s="413">
        <v>12238.45</v>
      </c>
      <c r="BB140" s="413">
        <v>12666.788399999999</v>
      </c>
      <c r="BC140" s="413">
        <v>12758.7516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/>
      <c r="P142" s="413"/>
      <c r="Q142" s="413"/>
      <c r="R142" s="413"/>
      <c r="S142" s="413"/>
      <c r="T142" s="413"/>
      <c r="U142" s="413"/>
      <c r="V142" s="413"/>
      <c r="W142" s="413"/>
      <c r="X142" s="413"/>
      <c r="Y142" s="413"/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0</v>
      </c>
      <c r="AG142" s="413">
        <v>0</v>
      </c>
      <c r="AH142" s="413">
        <v>0</v>
      </c>
      <c r="AI142" s="413">
        <v>0</v>
      </c>
      <c r="AJ142" s="413">
        <v>0</v>
      </c>
      <c r="AK142" s="413">
        <v>0</v>
      </c>
      <c r="AL142" s="413">
        <v>0</v>
      </c>
      <c r="AM142" s="413">
        <v>0</v>
      </c>
      <c r="AN142" s="413">
        <v>0</v>
      </c>
      <c r="AO142" s="413">
        <v>0</v>
      </c>
      <c r="AP142" s="413">
        <v>0</v>
      </c>
      <c r="AQ142" s="413">
        <v>0</v>
      </c>
      <c r="AR142" s="413">
        <v>0</v>
      </c>
      <c r="AS142" s="413">
        <v>0</v>
      </c>
      <c r="AT142" s="413">
        <v>0</v>
      </c>
      <c r="AU142" s="413">
        <v>0</v>
      </c>
      <c r="AV142" s="413">
        <v>0</v>
      </c>
      <c r="AW142" s="413">
        <v>0</v>
      </c>
      <c r="AX142" s="413">
        <v>0</v>
      </c>
      <c r="AY142" s="413">
        <v>0</v>
      </c>
      <c r="AZ142" s="413">
        <v>0</v>
      </c>
      <c r="BA142" s="413">
        <v>0</v>
      </c>
      <c r="BB142" s="413">
        <v>0</v>
      </c>
      <c r="BC142" s="413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/>
      <c r="P143" s="413"/>
      <c r="Q143" s="413"/>
      <c r="R143" s="413"/>
      <c r="S143" s="413"/>
      <c r="T143" s="413"/>
      <c r="U143" s="413"/>
      <c r="V143" s="413"/>
      <c r="W143" s="413"/>
      <c r="X143" s="413"/>
      <c r="Y143" s="413"/>
      <c r="Z143" s="413">
        <v>0</v>
      </c>
      <c r="AA143" s="413">
        <v>0</v>
      </c>
      <c r="AB143" s="413">
        <v>0</v>
      </c>
      <c r="AC143" s="413">
        <v>0</v>
      </c>
      <c r="AD143" s="413">
        <v>0</v>
      </c>
      <c r="AE143" s="413">
        <v>95.850000000000009</v>
      </c>
      <c r="AF143" s="413">
        <v>144</v>
      </c>
      <c r="AG143" s="413">
        <v>144</v>
      </c>
      <c r="AH143" s="413">
        <v>144</v>
      </c>
      <c r="AI143" s="413">
        <v>144.012</v>
      </c>
      <c r="AJ143" s="413">
        <v>242.42400000000001</v>
      </c>
      <c r="AK143" s="413">
        <v>266.15999999999997</v>
      </c>
      <c r="AL143" s="413">
        <v>289.85999999999996</v>
      </c>
      <c r="AM143" s="413">
        <v>328.93200000000002</v>
      </c>
      <c r="AN143" s="413">
        <v>353.76</v>
      </c>
      <c r="AO143" s="413">
        <v>445.59000000000003</v>
      </c>
      <c r="AP143" s="413">
        <v>548.07960000000003</v>
      </c>
      <c r="AQ143" s="413">
        <v>597.44399999999996</v>
      </c>
      <c r="AR143" s="413">
        <v>632.4</v>
      </c>
      <c r="AS143" s="413">
        <v>671.12400000000002</v>
      </c>
      <c r="AT143" s="413">
        <v>771.54000000000008</v>
      </c>
      <c r="AU143" s="413">
        <v>822.87</v>
      </c>
      <c r="AV143" s="413">
        <v>918.98399999999992</v>
      </c>
      <c r="AW143" s="413">
        <v>992.6400000000001</v>
      </c>
      <c r="AX143" s="413">
        <v>1024.8240000000001</v>
      </c>
      <c r="AY143" s="413">
        <v>1087.4280000000001</v>
      </c>
      <c r="AZ143" s="413">
        <v>1075.2240000000002</v>
      </c>
      <c r="BA143" s="413">
        <v>1049.01</v>
      </c>
      <c r="BB143" s="413">
        <v>1064.4359999999999</v>
      </c>
      <c r="BC143" s="413">
        <v>1072.164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/>
      <c r="P144" s="413"/>
      <c r="Q144" s="413"/>
      <c r="R144" s="413"/>
      <c r="S144" s="413"/>
      <c r="T144" s="413"/>
      <c r="U144" s="413"/>
      <c r="V144" s="413"/>
      <c r="W144" s="413"/>
      <c r="X144" s="413"/>
      <c r="Y144" s="413"/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/>
      <c r="P145" s="413"/>
      <c r="Q145" s="413"/>
      <c r="R145" s="413"/>
      <c r="S145" s="413"/>
      <c r="T145" s="413"/>
      <c r="U145" s="413"/>
      <c r="V145" s="413"/>
      <c r="W145" s="413"/>
      <c r="X145" s="413"/>
      <c r="Y145" s="413"/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12.6</v>
      </c>
      <c r="AG145" s="413">
        <v>46.199999999999996</v>
      </c>
      <c r="AH145" s="413">
        <v>82.2</v>
      </c>
      <c r="AI145" s="413">
        <v>82.206850000000003</v>
      </c>
      <c r="AJ145" s="413">
        <v>138.3837</v>
      </c>
      <c r="AK145" s="413">
        <v>151.93299999999999</v>
      </c>
      <c r="AL145" s="413">
        <v>165.46174999999999</v>
      </c>
      <c r="AM145" s="413">
        <v>187.76535000000001</v>
      </c>
      <c r="AN145" s="413">
        <v>201.93800000000002</v>
      </c>
      <c r="AO145" s="413">
        <v>254.35762500000001</v>
      </c>
      <c r="AP145" s="413">
        <v>312.86210499999999</v>
      </c>
      <c r="AQ145" s="413">
        <v>341.04095000000001</v>
      </c>
      <c r="AR145" s="413">
        <v>360.995</v>
      </c>
      <c r="AS145" s="413">
        <v>383.09995000000004</v>
      </c>
      <c r="AT145" s="413">
        <v>440.42075</v>
      </c>
      <c r="AU145" s="413">
        <v>469.72162500000002</v>
      </c>
      <c r="AV145" s="413">
        <v>524.58669999999995</v>
      </c>
      <c r="AW145" s="413">
        <v>566.63200000000006</v>
      </c>
      <c r="AX145" s="413">
        <v>585.00369999999998</v>
      </c>
      <c r="AY145" s="413">
        <v>620.74015000000009</v>
      </c>
      <c r="AZ145" s="413">
        <v>613.77370000000008</v>
      </c>
      <c r="BA145" s="413">
        <v>598.80987500000003</v>
      </c>
      <c r="BB145" s="413">
        <v>607.61554999999998</v>
      </c>
      <c r="BC145" s="413">
        <v>612.02694999999994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/>
      <c r="P146" s="413"/>
      <c r="Q146" s="413"/>
      <c r="R146" s="413"/>
      <c r="S146" s="413"/>
      <c r="T146" s="413"/>
      <c r="U146" s="413"/>
      <c r="V146" s="413"/>
      <c r="W146" s="413"/>
      <c r="X146" s="413"/>
      <c r="Y146" s="413"/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/>
      <c r="P147" s="413"/>
      <c r="Q147" s="413"/>
      <c r="R147" s="413"/>
      <c r="S147" s="413"/>
      <c r="T147" s="413"/>
      <c r="U147" s="413"/>
      <c r="V147" s="413"/>
      <c r="W147" s="413"/>
      <c r="X147" s="413"/>
      <c r="Y147" s="413"/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/>
      <c r="P148" s="413"/>
      <c r="Q148" s="413"/>
      <c r="R148" s="413"/>
      <c r="S148" s="413"/>
      <c r="T148" s="413"/>
      <c r="U148" s="413"/>
      <c r="V148" s="413"/>
      <c r="W148" s="413"/>
      <c r="X148" s="413"/>
      <c r="Y148" s="413"/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/>
      <c r="P149" s="413"/>
      <c r="Q149" s="413"/>
      <c r="R149" s="413"/>
      <c r="S149" s="413"/>
      <c r="T149" s="413"/>
      <c r="U149" s="413"/>
      <c r="V149" s="413"/>
      <c r="W149" s="413"/>
      <c r="X149" s="413"/>
      <c r="Y149" s="413"/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/>
      <c r="P150" s="413"/>
      <c r="Q150" s="413"/>
      <c r="R150" s="413"/>
      <c r="S150" s="413"/>
      <c r="T150" s="413"/>
      <c r="U150" s="413"/>
      <c r="V150" s="413"/>
      <c r="W150" s="413"/>
      <c r="X150" s="413"/>
      <c r="Y150" s="413"/>
      <c r="Z150" s="413">
        <v>0</v>
      </c>
      <c r="AA150" s="413">
        <v>0</v>
      </c>
      <c r="AB150" s="413">
        <v>0</v>
      </c>
      <c r="AC150" s="413">
        <v>0</v>
      </c>
      <c r="AD150" s="413">
        <v>0</v>
      </c>
      <c r="AE150" s="413">
        <v>0</v>
      </c>
      <c r="AF150" s="413">
        <v>0</v>
      </c>
      <c r="AG150" s="413">
        <v>30</v>
      </c>
      <c r="AH150" s="413">
        <v>120</v>
      </c>
      <c r="AI150" s="413">
        <v>258.0215</v>
      </c>
      <c r="AJ150" s="413">
        <v>565.65600000000006</v>
      </c>
      <c r="AK150" s="413">
        <v>842.84</v>
      </c>
      <c r="AL150" s="413">
        <v>1159.4399999999998</v>
      </c>
      <c r="AM150" s="413">
        <v>1315.7280000000001</v>
      </c>
      <c r="AN150" s="413">
        <v>1415.04</v>
      </c>
      <c r="AO150" s="413">
        <v>1782.3600000000001</v>
      </c>
      <c r="AP150" s="413">
        <v>2192.3184000000001</v>
      </c>
      <c r="AQ150" s="413">
        <v>2389.7759999999998</v>
      </c>
      <c r="AR150" s="413">
        <v>2529.6</v>
      </c>
      <c r="AS150" s="413">
        <v>2684.4960000000001</v>
      </c>
      <c r="AT150" s="413">
        <v>3086.1600000000003</v>
      </c>
      <c r="AU150" s="413">
        <v>3291.48</v>
      </c>
      <c r="AV150" s="413">
        <v>3675.9359999999997</v>
      </c>
      <c r="AW150" s="413">
        <v>3970.5600000000004</v>
      </c>
      <c r="AX150" s="413">
        <v>4953.3159999999998</v>
      </c>
      <c r="AY150" s="413">
        <v>5255.902</v>
      </c>
      <c r="AZ150" s="413">
        <v>6092.9360000000006</v>
      </c>
      <c r="BA150" s="413">
        <v>5944.39</v>
      </c>
      <c r="BB150" s="413">
        <v>6918.8339999999998</v>
      </c>
      <c r="BC150" s="413">
        <v>6969.0659999999998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  <c r="V151" s="413"/>
      <c r="W151" s="413"/>
      <c r="X151" s="413"/>
      <c r="Y151" s="413"/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/>
      <c r="P152" s="413"/>
      <c r="Q152" s="413"/>
      <c r="R152" s="413"/>
      <c r="S152" s="413"/>
      <c r="T152" s="413"/>
      <c r="U152" s="413"/>
      <c r="V152" s="413"/>
      <c r="W152" s="413"/>
      <c r="X152" s="413"/>
      <c r="Y152" s="413"/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/>
      <c r="P153" s="413"/>
      <c r="Q153" s="413"/>
      <c r="R153" s="413"/>
      <c r="S153" s="413"/>
      <c r="T153" s="413"/>
      <c r="U153" s="413"/>
      <c r="V153" s="413"/>
      <c r="W153" s="413"/>
      <c r="X153" s="413"/>
      <c r="Y153" s="413"/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15.6013</v>
      </c>
      <c r="AJ153" s="413">
        <v>55.555500000000002</v>
      </c>
      <c r="AK153" s="413">
        <v>60.994999999999997</v>
      </c>
      <c r="AL153" s="413">
        <v>66.426249999999996</v>
      </c>
      <c r="AM153" s="413">
        <v>75.380250000000004</v>
      </c>
      <c r="AN153" s="413">
        <v>81.070000000000007</v>
      </c>
      <c r="AO153" s="413">
        <v>102.11437500000001</v>
      </c>
      <c r="AP153" s="413">
        <v>125.601575</v>
      </c>
      <c r="AQ153" s="413">
        <v>136.91424999999998</v>
      </c>
      <c r="AR153" s="413">
        <v>144.92500000000001</v>
      </c>
      <c r="AS153" s="413">
        <v>153.79925</v>
      </c>
      <c r="AT153" s="413">
        <v>176.81125</v>
      </c>
      <c r="AU153" s="413">
        <v>188.574375</v>
      </c>
      <c r="AV153" s="413">
        <v>210.60049999999998</v>
      </c>
      <c r="AW153" s="413">
        <v>227.48000000000002</v>
      </c>
      <c r="AX153" s="413">
        <v>234.85550000000001</v>
      </c>
      <c r="AY153" s="413">
        <v>249.20225000000002</v>
      </c>
      <c r="AZ153" s="413">
        <v>246.40550000000002</v>
      </c>
      <c r="BA153" s="413">
        <v>240.39812500000002</v>
      </c>
      <c r="BB153" s="413">
        <v>243.93324999999999</v>
      </c>
      <c r="BC153" s="413">
        <v>245.70425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/>
      <c r="P154" s="413"/>
      <c r="Q154" s="413"/>
      <c r="R154" s="413"/>
      <c r="S154" s="413"/>
      <c r="T154" s="413"/>
      <c r="U154" s="413"/>
      <c r="V154" s="413"/>
      <c r="W154" s="413"/>
      <c r="X154" s="413"/>
      <c r="Y154" s="413"/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/>
      <c r="P155" s="413"/>
      <c r="Q155" s="413"/>
      <c r="R155" s="413"/>
      <c r="S155" s="413"/>
      <c r="T155" s="413"/>
      <c r="U155" s="413"/>
      <c r="V155" s="413"/>
      <c r="W155" s="413"/>
      <c r="X155" s="413"/>
      <c r="Y155" s="413"/>
      <c r="Z155" s="413">
        <v>0</v>
      </c>
      <c r="AA155" s="413">
        <v>0</v>
      </c>
      <c r="AB155" s="413">
        <v>0</v>
      </c>
      <c r="AC155" s="413">
        <v>0</v>
      </c>
      <c r="AD155" s="413">
        <v>74.489999999999995</v>
      </c>
      <c r="AE155" s="413">
        <v>197.70876672749358</v>
      </c>
      <c r="AF155" s="413">
        <v>235.69104181376301</v>
      </c>
      <c r="AG155" s="413">
        <v>621.03615937155041</v>
      </c>
      <c r="AH155" s="413">
        <v>756.64905831573947</v>
      </c>
      <c r="AI155" s="413">
        <v>985.42220858513178</v>
      </c>
      <c r="AJ155" s="413">
        <v>1371.1461534839802</v>
      </c>
      <c r="AK155" s="413">
        <v>1538.8013271951372</v>
      </c>
      <c r="AL155" s="413">
        <v>1715.5022798115183</v>
      </c>
      <c r="AM155" s="413">
        <v>2042.6922684639799</v>
      </c>
      <c r="AN155" s="413">
        <v>2550.0544419718317</v>
      </c>
      <c r="AO155" s="413">
        <v>3224.2624818147533</v>
      </c>
      <c r="AP155" s="413">
        <v>3944.5562133028466</v>
      </c>
      <c r="AQ155" s="413">
        <v>4286.3458040809383</v>
      </c>
      <c r="AR155" s="413">
        <v>5376.8418354862843</v>
      </c>
      <c r="AS155" s="413">
        <v>5696.0185685321921</v>
      </c>
      <c r="AT155" s="413">
        <v>6500.6083989512372</v>
      </c>
      <c r="AU155" s="413">
        <v>6924.1692073873619</v>
      </c>
      <c r="AV155" s="413">
        <v>7725.5625709712413</v>
      </c>
      <c r="AW155" s="413">
        <v>8337.1862436485553</v>
      </c>
      <c r="AX155" s="413">
        <v>8603.6161760528921</v>
      </c>
      <c r="AY155" s="413">
        <v>9125.2758680458228</v>
      </c>
      <c r="AZ155" s="413">
        <v>10965.723386907373</v>
      </c>
      <c r="BA155" s="413">
        <v>12562.388568026272</v>
      </c>
      <c r="BB155" s="413">
        <v>14519.829230486479</v>
      </c>
      <c r="BC155" s="413">
        <v>15515.177579703251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/>
      <c r="P156" s="413"/>
      <c r="Q156" s="413"/>
      <c r="R156" s="413"/>
      <c r="S156" s="413"/>
      <c r="T156" s="413"/>
      <c r="U156" s="413"/>
      <c r="V156" s="413"/>
      <c r="W156" s="413"/>
      <c r="X156" s="413"/>
      <c r="Y156" s="413"/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/>
      <c r="P157" s="413"/>
      <c r="Q157" s="413"/>
      <c r="R157" s="413"/>
      <c r="S157" s="413"/>
      <c r="T157" s="413"/>
      <c r="U157" s="413"/>
      <c r="V157" s="413"/>
      <c r="W157" s="413"/>
      <c r="X157" s="413"/>
      <c r="Y157" s="413"/>
      <c r="Z157" s="413">
        <v>0</v>
      </c>
      <c r="AA157" s="413">
        <v>0</v>
      </c>
      <c r="AB157" s="413">
        <v>0</v>
      </c>
      <c r="AC157" s="413">
        <v>0</v>
      </c>
      <c r="AD157" s="413">
        <v>0</v>
      </c>
      <c r="AE157" s="413">
        <v>0</v>
      </c>
      <c r="AF157" s="413">
        <v>0</v>
      </c>
      <c r="AG157" s="413">
        <v>0</v>
      </c>
      <c r="AH157" s="413">
        <v>0</v>
      </c>
      <c r="AI157" s="413">
        <v>0</v>
      </c>
      <c r="AJ157" s="413">
        <v>0</v>
      </c>
      <c r="AK157" s="413">
        <v>0</v>
      </c>
      <c r="AL157" s="413">
        <v>0</v>
      </c>
      <c r="AM157" s="413">
        <v>0</v>
      </c>
      <c r="AN157" s="413">
        <v>0</v>
      </c>
      <c r="AO157" s="413">
        <v>0</v>
      </c>
      <c r="AP157" s="413">
        <v>0</v>
      </c>
      <c r="AQ157" s="413">
        <v>0</v>
      </c>
      <c r="AR157" s="413">
        <v>0</v>
      </c>
      <c r="AS157" s="413">
        <v>0</v>
      </c>
      <c r="AT157" s="413">
        <v>0</v>
      </c>
      <c r="AU157" s="413">
        <v>0</v>
      </c>
      <c r="AV157" s="413">
        <v>0</v>
      </c>
      <c r="AW157" s="413">
        <v>0</v>
      </c>
      <c r="AX157" s="413">
        <v>0</v>
      </c>
      <c r="AY157" s="413">
        <v>0</v>
      </c>
      <c r="AZ157" s="413">
        <v>0</v>
      </c>
      <c r="BA157" s="413">
        <v>0</v>
      </c>
      <c r="BB157" s="413">
        <v>0</v>
      </c>
      <c r="BC157" s="413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/>
      <c r="P158" s="413"/>
      <c r="Q158" s="413"/>
      <c r="R158" s="413"/>
      <c r="S158" s="413"/>
      <c r="T158" s="413"/>
      <c r="U158" s="413"/>
      <c r="V158" s="413"/>
      <c r="W158" s="413"/>
      <c r="X158" s="413"/>
      <c r="Y158" s="413"/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/>
      <c r="P159" s="413"/>
      <c r="Q159" s="413"/>
      <c r="R159" s="413"/>
      <c r="S159" s="413"/>
      <c r="T159" s="413"/>
      <c r="U159" s="413"/>
      <c r="V159" s="413"/>
      <c r="W159" s="413"/>
      <c r="X159" s="413"/>
      <c r="Y159" s="413"/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/>
      <c r="P160" s="413"/>
      <c r="Q160" s="413"/>
      <c r="R160" s="413"/>
      <c r="S160" s="413"/>
      <c r="T160" s="413"/>
      <c r="U160" s="413"/>
      <c r="V160" s="413"/>
      <c r="W160" s="413"/>
      <c r="X160" s="413"/>
      <c r="Y160" s="413"/>
      <c r="Z160" s="413">
        <v>0</v>
      </c>
      <c r="AA160" s="413">
        <v>0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/>
      <c r="P161" s="413"/>
      <c r="Q161" s="413"/>
      <c r="R161" s="413"/>
      <c r="S161" s="413"/>
      <c r="T161" s="413"/>
      <c r="U161" s="413"/>
      <c r="V161" s="413"/>
      <c r="W161" s="413"/>
      <c r="X161" s="413"/>
      <c r="Y161" s="413"/>
      <c r="Z161" s="413">
        <v>0</v>
      </c>
      <c r="AA161" s="413">
        <v>0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0</v>
      </c>
      <c r="AK161" s="413">
        <v>0</v>
      </c>
      <c r="AL161" s="413">
        <v>0</v>
      </c>
      <c r="AM161" s="413">
        <v>0</v>
      </c>
      <c r="AN161" s="413">
        <v>0</v>
      </c>
      <c r="AO161" s="413">
        <v>0</v>
      </c>
      <c r="AP161" s="413">
        <v>0</v>
      </c>
      <c r="AQ161" s="413">
        <v>0</v>
      </c>
      <c r="AR161" s="413">
        <v>0</v>
      </c>
      <c r="AS161" s="413">
        <v>0</v>
      </c>
      <c r="AT161" s="413">
        <v>0</v>
      </c>
      <c r="AU161" s="413">
        <v>0</v>
      </c>
      <c r="AV161" s="413">
        <v>0</v>
      </c>
      <c r="AW161" s="413">
        <v>0</v>
      </c>
      <c r="AX161" s="413">
        <v>0</v>
      </c>
      <c r="AY161" s="413">
        <v>0</v>
      </c>
      <c r="AZ161" s="413">
        <v>0</v>
      </c>
      <c r="BA161" s="413">
        <v>0</v>
      </c>
      <c r="BB161" s="413">
        <v>0</v>
      </c>
      <c r="BC161" s="413">
        <v>0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/>
      <c r="P162" s="413"/>
      <c r="Q162" s="413"/>
      <c r="R162" s="413"/>
      <c r="S162" s="413"/>
      <c r="T162" s="413"/>
      <c r="U162" s="413"/>
      <c r="V162" s="413"/>
      <c r="W162" s="413"/>
      <c r="X162" s="413"/>
      <c r="Y162" s="413"/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/>
      <c r="P163" s="413"/>
      <c r="Q163" s="413"/>
      <c r="R163" s="413"/>
      <c r="S163" s="413"/>
      <c r="T163" s="413"/>
      <c r="U163" s="413"/>
      <c r="V163" s="413"/>
      <c r="W163" s="413"/>
      <c r="X163" s="413"/>
      <c r="Y163" s="413"/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/>
      <c r="P164" s="413"/>
      <c r="Q164" s="413"/>
      <c r="R164" s="413"/>
      <c r="S164" s="413"/>
      <c r="T164" s="413"/>
      <c r="U164" s="413"/>
      <c r="V164" s="413"/>
      <c r="W164" s="413"/>
      <c r="X164" s="413"/>
      <c r="Y164" s="413"/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/>
      <c r="P165" s="413"/>
      <c r="Q165" s="413"/>
      <c r="R165" s="413"/>
      <c r="S165" s="413"/>
      <c r="T165" s="413"/>
      <c r="U165" s="413"/>
      <c r="V165" s="413"/>
      <c r="W165" s="413"/>
      <c r="X165" s="413"/>
      <c r="Y165" s="413"/>
      <c r="Z165" s="413">
        <v>0</v>
      </c>
      <c r="AA165" s="413">
        <v>0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/>
      <c r="P167" s="413"/>
      <c r="Q167" s="413"/>
      <c r="R167" s="413"/>
      <c r="S167" s="413"/>
      <c r="T167" s="413"/>
      <c r="U167" s="413"/>
      <c r="V167" s="413"/>
      <c r="W167" s="413"/>
      <c r="X167" s="413"/>
      <c r="Y167" s="413"/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/>
      <c r="P168" s="413"/>
      <c r="Q168" s="413"/>
      <c r="R168" s="413"/>
      <c r="S168" s="413"/>
      <c r="T168" s="413"/>
      <c r="U168" s="413"/>
      <c r="V168" s="413"/>
      <c r="W168" s="413"/>
      <c r="X168" s="413"/>
      <c r="Y168" s="413"/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/>
      <c r="P169" s="413"/>
      <c r="Q169" s="413"/>
      <c r="R169" s="413"/>
      <c r="S169" s="413"/>
      <c r="T169" s="413"/>
      <c r="U169" s="413"/>
      <c r="V169" s="413"/>
      <c r="W169" s="413"/>
      <c r="X169" s="413"/>
      <c r="Y169" s="413"/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/>
      <c r="P170" s="413"/>
      <c r="Q170" s="413"/>
      <c r="R170" s="413"/>
      <c r="S170" s="413"/>
      <c r="T170" s="413"/>
      <c r="U170" s="413"/>
      <c r="V170" s="413"/>
      <c r="W170" s="413"/>
      <c r="X170" s="413"/>
      <c r="Y170" s="413"/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/>
      <c r="P171" s="413"/>
      <c r="Q171" s="413"/>
      <c r="R171" s="413"/>
      <c r="S171" s="413"/>
      <c r="T171" s="413"/>
      <c r="U171" s="413"/>
      <c r="V171" s="413"/>
      <c r="W171" s="413"/>
      <c r="X171" s="413"/>
      <c r="Y171" s="413"/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/>
      <c r="P172" s="413"/>
      <c r="Q172" s="413"/>
      <c r="R172" s="413"/>
      <c r="S172" s="413"/>
      <c r="T172" s="413"/>
      <c r="U172" s="413"/>
      <c r="V172" s="413"/>
      <c r="W172" s="413"/>
      <c r="X172" s="413"/>
      <c r="Y172" s="413"/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/>
      <c r="P173" s="413"/>
      <c r="Q173" s="413"/>
      <c r="R173" s="413"/>
      <c r="S173" s="413"/>
      <c r="T173" s="413"/>
      <c r="U173" s="413"/>
      <c r="V173" s="413"/>
      <c r="W173" s="413"/>
      <c r="X173" s="413"/>
      <c r="Y173" s="413"/>
      <c r="Z173" s="413">
        <v>0</v>
      </c>
      <c r="AA173" s="413">
        <v>0</v>
      </c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0</v>
      </c>
      <c r="AZ173" s="413">
        <v>0</v>
      </c>
      <c r="BA173" s="413">
        <v>0</v>
      </c>
      <c r="BB173" s="413">
        <v>0</v>
      </c>
      <c r="BC173" s="413">
        <v>0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/>
      <c r="P174" s="413"/>
      <c r="Q174" s="413"/>
      <c r="R174" s="413"/>
      <c r="S174" s="413"/>
      <c r="T174" s="413"/>
      <c r="U174" s="413"/>
      <c r="V174" s="413"/>
      <c r="W174" s="413"/>
      <c r="X174" s="413"/>
      <c r="Y174" s="413"/>
      <c r="Z174" s="413">
        <v>0</v>
      </c>
      <c r="AA174" s="413">
        <v>0</v>
      </c>
      <c r="AB174" s="413">
        <v>0</v>
      </c>
      <c r="AC174" s="413">
        <v>9.6</v>
      </c>
      <c r="AD174" s="413">
        <v>18.0686</v>
      </c>
      <c r="AE174" s="413">
        <v>7.5561749999999996</v>
      </c>
      <c r="AF174" s="413">
        <v>161.07599999999999</v>
      </c>
      <c r="AG174" s="413">
        <v>483.39600000000002</v>
      </c>
      <c r="AH174" s="413">
        <v>716.79600000000005</v>
      </c>
      <c r="AI174" s="413">
        <v>830.26518300000009</v>
      </c>
      <c r="AJ174" s="413">
        <v>1503.6954660000001</v>
      </c>
      <c r="AK174" s="413">
        <v>2011.3489399999999</v>
      </c>
      <c r="AL174" s="413">
        <v>2311.2228649999997</v>
      </c>
      <c r="AM174" s="413">
        <v>3006.5207129999999</v>
      </c>
      <c r="AN174" s="413">
        <v>3292.4148399999999</v>
      </c>
      <c r="AO174" s="413">
        <v>4704.0564974999998</v>
      </c>
      <c r="AP174" s="413">
        <v>6014.3971639000001</v>
      </c>
      <c r="AQ174" s="413">
        <v>7053.9715209999995</v>
      </c>
      <c r="AR174" s="413">
        <v>7466.6940999999997</v>
      </c>
      <c r="AS174" s="413">
        <v>8543.576301000001</v>
      </c>
      <c r="AT174" s="413">
        <v>11038.358485000001</v>
      </c>
      <c r="AU174" s="413">
        <v>13144.182517499999</v>
      </c>
      <c r="AV174" s="413">
        <v>16211.107505999998</v>
      </c>
      <c r="AW174" s="413">
        <v>21646.41776</v>
      </c>
      <c r="AX174" s="413">
        <v>24910.311566</v>
      </c>
      <c r="AY174" s="413">
        <v>26432.021777000002</v>
      </c>
      <c r="AZ174" s="413">
        <v>27927.420166</v>
      </c>
      <c r="BA174" s="413">
        <v>30743.248652500002</v>
      </c>
      <c r="BB174" s="413">
        <v>35630.487149</v>
      </c>
      <c r="BC174" s="413">
        <v>40356.521001000001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/>
      <c r="P175" s="413"/>
      <c r="Q175" s="413"/>
      <c r="R175" s="413"/>
      <c r="S175" s="413"/>
      <c r="T175" s="413"/>
      <c r="U175" s="413"/>
      <c r="V175" s="413"/>
      <c r="W175" s="413"/>
      <c r="X175" s="413"/>
      <c r="Y175" s="413"/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/>
      <c r="P176" s="413"/>
      <c r="Q176" s="413"/>
      <c r="R176" s="413"/>
      <c r="S176" s="413"/>
      <c r="T176" s="413"/>
      <c r="U176" s="413"/>
      <c r="V176" s="413"/>
      <c r="W176" s="413"/>
      <c r="X176" s="413"/>
      <c r="Y176" s="413"/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/>
      <c r="P177" s="413"/>
      <c r="Q177" s="413"/>
      <c r="R177" s="413"/>
      <c r="S177" s="413"/>
      <c r="T177" s="413"/>
      <c r="U177" s="413"/>
      <c r="V177" s="413"/>
      <c r="W177" s="413"/>
      <c r="X177" s="413"/>
      <c r="Y177" s="413"/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/>
      <c r="P178" s="413"/>
      <c r="Q178" s="413"/>
      <c r="R178" s="413"/>
      <c r="S178" s="413"/>
      <c r="T178" s="413"/>
      <c r="U178" s="413"/>
      <c r="V178" s="413"/>
      <c r="W178" s="413"/>
      <c r="X178" s="413"/>
      <c r="Y178" s="413"/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/>
      <c r="P179" s="413"/>
      <c r="Q179" s="413"/>
      <c r="R179" s="413"/>
      <c r="S179" s="413"/>
      <c r="T179" s="413"/>
      <c r="U179" s="413"/>
      <c r="V179" s="413"/>
      <c r="W179" s="413"/>
      <c r="X179" s="413"/>
      <c r="Y179" s="413"/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/>
      <c r="P180" s="413"/>
      <c r="Q180" s="413"/>
      <c r="R180" s="413"/>
      <c r="S180" s="413"/>
      <c r="T180" s="413"/>
      <c r="U180" s="413"/>
      <c r="V180" s="413"/>
      <c r="W180" s="413"/>
      <c r="X180" s="413"/>
      <c r="Y180" s="413"/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413"/>
      <c r="U181" s="413"/>
      <c r="V181" s="413"/>
      <c r="W181" s="413"/>
      <c r="X181" s="413"/>
      <c r="Y181" s="413"/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/>
      <c r="P182" s="413"/>
      <c r="Q182" s="413"/>
      <c r="R182" s="413"/>
      <c r="S182" s="413"/>
      <c r="T182" s="413"/>
      <c r="U182" s="413"/>
      <c r="V182" s="413"/>
      <c r="W182" s="413"/>
      <c r="X182" s="413"/>
      <c r="Y182" s="413"/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413"/>
      <c r="U183" s="413"/>
      <c r="V183" s="413"/>
      <c r="W183" s="413"/>
      <c r="X183" s="413"/>
      <c r="Y183" s="413"/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/>
      <c r="P184" s="413"/>
      <c r="Q184" s="413"/>
      <c r="R184" s="413"/>
      <c r="S184" s="413"/>
      <c r="T184" s="413"/>
      <c r="U184" s="413"/>
      <c r="V184" s="413"/>
      <c r="W184" s="413"/>
      <c r="X184" s="413"/>
      <c r="Y184" s="413"/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/>
      <c r="P185" s="413"/>
      <c r="Q185" s="413"/>
      <c r="R185" s="413"/>
      <c r="S185" s="413"/>
      <c r="T185" s="413"/>
      <c r="U185" s="413"/>
      <c r="V185" s="413"/>
      <c r="W185" s="413"/>
      <c r="X185" s="413"/>
      <c r="Y185" s="413"/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/>
      <c r="P186" s="413"/>
      <c r="Q186" s="413"/>
      <c r="R186" s="413"/>
      <c r="S186" s="413"/>
      <c r="T186" s="413"/>
      <c r="U186" s="413"/>
      <c r="V186" s="413"/>
      <c r="W186" s="413"/>
      <c r="X186" s="413"/>
      <c r="Y186" s="413"/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413"/>
      <c r="S187" s="413"/>
      <c r="T187" s="413"/>
      <c r="U187" s="413"/>
      <c r="V187" s="413"/>
      <c r="W187" s="413"/>
      <c r="X187" s="413"/>
      <c r="Y187" s="413"/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413"/>
      <c r="S188" s="413"/>
      <c r="T188" s="413"/>
      <c r="U188" s="413"/>
      <c r="V188" s="413"/>
      <c r="W188" s="413"/>
      <c r="X188" s="413"/>
      <c r="Y188" s="413"/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/>
      <c r="P189" s="413"/>
      <c r="Q189" s="413"/>
      <c r="R189" s="413"/>
      <c r="S189" s="413"/>
      <c r="T189" s="413"/>
      <c r="U189" s="413"/>
      <c r="V189" s="413"/>
      <c r="W189" s="413"/>
      <c r="X189" s="413"/>
      <c r="Y189" s="413"/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/>
      <c r="P190" s="413"/>
      <c r="Q190" s="413"/>
      <c r="R190" s="413"/>
      <c r="S190" s="413"/>
      <c r="T190" s="413"/>
      <c r="U190" s="413"/>
      <c r="V190" s="413"/>
      <c r="W190" s="413"/>
      <c r="X190" s="413"/>
      <c r="Y190" s="413"/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413"/>
      <c r="U191" s="413"/>
      <c r="V191" s="413"/>
      <c r="W191" s="413"/>
      <c r="X191" s="413"/>
      <c r="Y191" s="413"/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413"/>
      <c r="S192" s="413"/>
      <c r="T192" s="413"/>
      <c r="U192" s="413"/>
      <c r="V192" s="413"/>
      <c r="W192" s="413"/>
      <c r="X192" s="413"/>
      <c r="Y192" s="413"/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413"/>
      <c r="S193" s="413"/>
      <c r="T193" s="413"/>
      <c r="U193" s="413"/>
      <c r="V193" s="413"/>
      <c r="W193" s="413"/>
      <c r="X193" s="413"/>
      <c r="Y193" s="413"/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T194" s="413"/>
      <c r="U194" s="413"/>
      <c r="V194" s="413"/>
      <c r="W194" s="413"/>
      <c r="X194" s="413"/>
      <c r="Y194" s="413"/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/>
      <c r="P195" s="413"/>
      <c r="Q195" s="413"/>
      <c r="R195" s="413"/>
      <c r="S195" s="413"/>
      <c r="T195" s="413"/>
      <c r="U195" s="413"/>
      <c r="V195" s="413"/>
      <c r="W195" s="413"/>
      <c r="X195" s="413"/>
      <c r="Y195" s="413"/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/>
      <c r="P196" s="413"/>
      <c r="Q196" s="413"/>
      <c r="R196" s="413"/>
      <c r="S196" s="413"/>
      <c r="T196" s="413"/>
      <c r="U196" s="413"/>
      <c r="V196" s="413"/>
      <c r="W196" s="413"/>
      <c r="X196" s="413"/>
      <c r="Y196" s="413"/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/>
      <c r="P197" s="413"/>
      <c r="Q197" s="413"/>
      <c r="R197" s="413"/>
      <c r="S197" s="413"/>
      <c r="T197" s="413"/>
      <c r="U197" s="413"/>
      <c r="V197" s="413"/>
      <c r="W197" s="413"/>
      <c r="X197" s="413"/>
      <c r="Y197" s="413"/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413"/>
      <c r="U199" s="413"/>
      <c r="V199" s="413"/>
      <c r="W199" s="413"/>
      <c r="X199" s="413"/>
      <c r="Y199" s="413"/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/>
      <c r="P200" s="413"/>
      <c r="Q200" s="413"/>
      <c r="R200" s="413"/>
      <c r="S200" s="413"/>
      <c r="T200" s="413"/>
      <c r="U200" s="413"/>
      <c r="V200" s="413"/>
      <c r="W200" s="413"/>
      <c r="X200" s="413"/>
      <c r="Y200" s="413"/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413"/>
      <c r="U201" s="413"/>
      <c r="V201" s="413"/>
      <c r="W201" s="413"/>
      <c r="X201" s="413"/>
      <c r="Y201" s="413"/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/>
      <c r="P202" s="413"/>
      <c r="Q202" s="413"/>
      <c r="R202" s="413"/>
      <c r="S202" s="413"/>
      <c r="T202" s="413"/>
      <c r="U202" s="413"/>
      <c r="V202" s="413"/>
      <c r="W202" s="413"/>
      <c r="X202" s="413"/>
      <c r="Y202" s="413"/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/>
      <c r="P203" s="413"/>
      <c r="Q203" s="413"/>
      <c r="R203" s="413"/>
      <c r="S203" s="413"/>
      <c r="T203" s="413"/>
      <c r="U203" s="413"/>
      <c r="V203" s="413"/>
      <c r="W203" s="413"/>
      <c r="X203" s="413"/>
      <c r="Y203" s="413"/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/>
      <c r="P204" s="413"/>
      <c r="Q204" s="413"/>
      <c r="R204" s="413"/>
      <c r="S204" s="413"/>
      <c r="T204" s="413"/>
      <c r="U204" s="413"/>
      <c r="V204" s="413"/>
      <c r="W204" s="413"/>
      <c r="X204" s="413"/>
      <c r="Y204" s="413"/>
      <c r="Z204" s="413">
        <v>0</v>
      </c>
      <c r="AA204" s="413">
        <v>0</v>
      </c>
      <c r="AB204" s="413">
        <v>0</v>
      </c>
      <c r="AC204" s="413">
        <v>0</v>
      </c>
      <c r="AD204" s="413">
        <v>0</v>
      </c>
      <c r="AE204" s="413">
        <v>70.290000000000006</v>
      </c>
      <c r="AF204" s="413">
        <v>168</v>
      </c>
      <c r="AG204" s="413">
        <v>168</v>
      </c>
      <c r="AH204" s="413">
        <v>168</v>
      </c>
      <c r="AI204" s="413">
        <v>216.018</v>
      </c>
      <c r="AJ204" s="413">
        <v>444.44400000000002</v>
      </c>
      <c r="AK204" s="413">
        <v>487.96</v>
      </c>
      <c r="AL204" s="413">
        <v>531.41</v>
      </c>
      <c r="AM204" s="413">
        <v>603.04200000000003</v>
      </c>
      <c r="AN204" s="413">
        <v>648.56000000000006</v>
      </c>
      <c r="AO204" s="413">
        <v>816.91500000000008</v>
      </c>
      <c r="AP204" s="413">
        <v>1004.8126</v>
      </c>
      <c r="AQ204" s="413">
        <v>1095.3139999999999</v>
      </c>
      <c r="AR204" s="413">
        <v>1159.4000000000001</v>
      </c>
      <c r="AS204" s="413">
        <v>1230.394</v>
      </c>
      <c r="AT204" s="413">
        <v>1414.49</v>
      </c>
      <c r="AU204" s="413">
        <v>1508.595</v>
      </c>
      <c r="AV204" s="413">
        <v>1684.8039999999999</v>
      </c>
      <c r="AW204" s="413">
        <v>1819.8400000000001</v>
      </c>
      <c r="AX204" s="413">
        <v>2305.8539999999998</v>
      </c>
      <c r="AY204" s="413">
        <v>2899.808</v>
      </c>
      <c r="AZ204" s="413">
        <v>3315.2740000000003</v>
      </c>
      <c r="BA204" s="413">
        <v>3234.4475000000002</v>
      </c>
      <c r="BB204" s="413">
        <v>3282.011</v>
      </c>
      <c r="BC204" s="413">
        <v>3305.8389999999999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/>
      <c r="P205" s="413"/>
      <c r="Q205" s="413"/>
      <c r="R205" s="413"/>
      <c r="S205" s="413"/>
      <c r="T205" s="413"/>
      <c r="U205" s="413"/>
      <c r="V205" s="413"/>
      <c r="W205" s="413"/>
      <c r="X205" s="413"/>
      <c r="Y205" s="413"/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/>
      <c r="P206" s="413"/>
      <c r="Q206" s="413"/>
      <c r="R206" s="413"/>
      <c r="S206" s="413"/>
      <c r="T206" s="413"/>
      <c r="U206" s="413"/>
      <c r="V206" s="413"/>
      <c r="W206" s="413"/>
      <c r="X206" s="413"/>
      <c r="Y206" s="413"/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/>
      <c r="P207" s="413"/>
      <c r="Q207" s="413"/>
      <c r="R207" s="413"/>
      <c r="S207" s="413"/>
      <c r="T207" s="413"/>
      <c r="U207" s="413"/>
      <c r="V207" s="413"/>
      <c r="W207" s="413"/>
      <c r="X207" s="413"/>
      <c r="Y207" s="413"/>
      <c r="Z207" s="413">
        <v>0</v>
      </c>
      <c r="AA207" s="413">
        <v>0</v>
      </c>
      <c r="AB207" s="413">
        <v>0</v>
      </c>
      <c r="AC207" s="413">
        <v>9.84</v>
      </c>
      <c r="AD207" s="413">
        <v>7.8310000000000004</v>
      </c>
      <c r="AE207" s="413">
        <v>11.262375</v>
      </c>
      <c r="AF207" s="413">
        <v>14.459999999999999</v>
      </c>
      <c r="AG207" s="413">
        <v>14.459999999999999</v>
      </c>
      <c r="AH207" s="413">
        <v>14.459999999999999</v>
      </c>
      <c r="AI207" s="413">
        <v>14.461205000000001</v>
      </c>
      <c r="AJ207" s="413">
        <v>24.343410000000002</v>
      </c>
      <c r="AK207" s="413">
        <v>26.726900000000001</v>
      </c>
      <c r="AL207" s="413">
        <v>29.106774999999999</v>
      </c>
      <c r="AM207" s="413">
        <v>33.030255000000004</v>
      </c>
      <c r="AN207" s="413">
        <v>35.523400000000002</v>
      </c>
      <c r="AO207" s="413">
        <v>44.744662500000004</v>
      </c>
      <c r="AP207" s="413">
        <v>55.036326500000001</v>
      </c>
      <c r="AQ207" s="413">
        <v>59.993334999999995</v>
      </c>
      <c r="AR207" s="413">
        <v>63.503500000000003</v>
      </c>
      <c r="AS207" s="413">
        <v>67.392035000000007</v>
      </c>
      <c r="AT207" s="413">
        <v>720.42547500000001</v>
      </c>
      <c r="AU207" s="413">
        <v>2139.8048625000001</v>
      </c>
      <c r="AV207" s="413">
        <v>3155.5613099999996</v>
      </c>
      <c r="AW207" s="413">
        <v>3408.4776000000002</v>
      </c>
      <c r="AX207" s="413">
        <v>3518.9894100000001</v>
      </c>
      <c r="AY207" s="413">
        <v>3733.9558950000001</v>
      </c>
      <c r="AZ207" s="413">
        <v>5484.0904099999998</v>
      </c>
      <c r="BA207" s="413">
        <v>7972.9130875000001</v>
      </c>
      <c r="BB207" s="413">
        <v>10751.247115</v>
      </c>
      <c r="BC207" s="413">
        <v>14403.183134999999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/>
      <c r="P208" s="413"/>
      <c r="Q208" s="413"/>
      <c r="R208" s="413"/>
      <c r="S208" s="413"/>
      <c r="T208" s="413"/>
      <c r="U208" s="413"/>
      <c r="V208" s="413"/>
      <c r="W208" s="413"/>
      <c r="X208" s="413"/>
      <c r="Y208" s="413"/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413"/>
      <c r="U209" s="413"/>
      <c r="V209" s="413"/>
      <c r="W209" s="413"/>
      <c r="X209" s="413"/>
      <c r="Y209" s="413"/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/>
      <c r="P210" s="413"/>
      <c r="Q210" s="413"/>
      <c r="R210" s="413"/>
      <c r="S210" s="413"/>
      <c r="T210" s="413"/>
      <c r="U210" s="413"/>
      <c r="V210" s="413"/>
      <c r="W210" s="413"/>
      <c r="X210" s="413"/>
      <c r="Y210" s="413"/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/>
      <c r="P211" s="413"/>
      <c r="Q211" s="413"/>
      <c r="R211" s="413"/>
      <c r="S211" s="413"/>
      <c r="T211" s="413"/>
      <c r="U211" s="413"/>
      <c r="V211" s="413"/>
      <c r="W211" s="413"/>
      <c r="X211" s="413"/>
      <c r="Y211" s="413"/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/>
      <c r="P212" s="413"/>
      <c r="Q212" s="413"/>
      <c r="R212" s="413"/>
      <c r="S212" s="413"/>
      <c r="T212" s="413"/>
      <c r="U212" s="413"/>
      <c r="V212" s="413"/>
      <c r="W212" s="413"/>
      <c r="X212" s="413"/>
      <c r="Y212" s="413"/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/>
      <c r="P213" s="413"/>
      <c r="Q213" s="413"/>
      <c r="R213" s="413"/>
      <c r="S213" s="413"/>
      <c r="T213" s="413"/>
      <c r="U213" s="413"/>
      <c r="V213" s="413"/>
      <c r="W213" s="413"/>
      <c r="X213" s="413"/>
      <c r="Y213" s="413"/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/>
      <c r="P214" s="413"/>
      <c r="Q214" s="413"/>
      <c r="R214" s="413"/>
      <c r="S214" s="413"/>
      <c r="T214" s="413"/>
      <c r="U214" s="413"/>
      <c r="V214" s="413"/>
      <c r="W214" s="413"/>
      <c r="X214" s="413"/>
      <c r="Y214" s="413"/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/>
      <c r="P215" s="413"/>
      <c r="Q215" s="413"/>
      <c r="R215" s="413"/>
      <c r="S215" s="413"/>
      <c r="T215" s="413"/>
      <c r="U215" s="413"/>
      <c r="V215" s="413"/>
      <c r="W215" s="413"/>
      <c r="X215" s="413"/>
      <c r="Y215" s="413"/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  <c r="Q216" s="413"/>
      <c r="R216" s="413"/>
      <c r="S216" s="413"/>
      <c r="T216" s="413"/>
      <c r="U216" s="413"/>
      <c r="V216" s="413"/>
      <c r="W216" s="413"/>
      <c r="X216" s="413"/>
      <c r="Y216" s="413"/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/>
      <c r="P217" s="413"/>
      <c r="Q217" s="413"/>
      <c r="R217" s="413"/>
      <c r="S217" s="413"/>
      <c r="T217" s="413"/>
      <c r="U217" s="413"/>
      <c r="V217" s="413"/>
      <c r="W217" s="413"/>
      <c r="X217" s="413"/>
      <c r="Y217" s="413"/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/>
      <c r="P218" s="413"/>
      <c r="Q218" s="413"/>
      <c r="R218" s="413"/>
      <c r="S218" s="413"/>
      <c r="T218" s="413"/>
      <c r="U218" s="413"/>
      <c r="V218" s="413"/>
      <c r="W218" s="413"/>
      <c r="X218" s="413"/>
      <c r="Y218" s="413"/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/>
      <c r="P219" s="413"/>
      <c r="Q219" s="413"/>
      <c r="R219" s="413"/>
      <c r="S219" s="413"/>
      <c r="T219" s="413"/>
      <c r="U219" s="413"/>
      <c r="V219" s="413"/>
      <c r="W219" s="413"/>
      <c r="X219" s="413"/>
      <c r="Y219" s="413"/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/>
      <c r="P220" s="413"/>
      <c r="Q220" s="413"/>
      <c r="R220" s="413"/>
      <c r="S220" s="413"/>
      <c r="T220" s="413"/>
      <c r="U220" s="413"/>
      <c r="V220" s="413"/>
      <c r="W220" s="413"/>
      <c r="X220" s="413"/>
      <c r="Y220" s="413"/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/>
      <c r="P221" s="413"/>
      <c r="Q221" s="413"/>
      <c r="R221" s="413"/>
      <c r="S221" s="413"/>
      <c r="T221" s="413"/>
      <c r="U221" s="413"/>
      <c r="V221" s="413"/>
      <c r="W221" s="413"/>
      <c r="X221" s="413"/>
      <c r="Y221" s="413"/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/>
      <c r="P222" s="413"/>
      <c r="Q222" s="413"/>
      <c r="R222" s="413"/>
      <c r="S222" s="413"/>
      <c r="T222" s="413"/>
      <c r="U222" s="413"/>
      <c r="V222" s="413"/>
      <c r="W222" s="413"/>
      <c r="X222" s="413"/>
      <c r="Y222" s="413"/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/>
      <c r="P223" s="413"/>
      <c r="Q223" s="413"/>
      <c r="R223" s="413"/>
      <c r="S223" s="413"/>
      <c r="T223" s="413"/>
      <c r="U223" s="413"/>
      <c r="V223" s="413"/>
      <c r="W223" s="413"/>
      <c r="X223" s="413"/>
      <c r="Y223" s="413"/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/>
      <c r="P224" s="413"/>
      <c r="Q224" s="413"/>
      <c r="R224" s="413"/>
      <c r="S224" s="413"/>
      <c r="T224" s="413"/>
      <c r="U224" s="413"/>
      <c r="V224" s="413"/>
      <c r="W224" s="413"/>
      <c r="X224" s="413"/>
      <c r="Y224" s="413"/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/>
      <c r="P226" s="413"/>
      <c r="Q226" s="413"/>
      <c r="R226" s="413"/>
      <c r="S226" s="413"/>
      <c r="T226" s="413"/>
      <c r="U226" s="413"/>
      <c r="V226" s="413"/>
      <c r="W226" s="413"/>
      <c r="X226" s="413"/>
      <c r="Y226" s="413"/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/>
      <c r="P228" s="413"/>
      <c r="Q228" s="413"/>
      <c r="R228" s="413"/>
      <c r="S228" s="413"/>
      <c r="T228" s="413"/>
      <c r="U228" s="413"/>
      <c r="V228" s="413"/>
      <c r="W228" s="413"/>
      <c r="X228" s="413"/>
      <c r="Y228" s="413"/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/>
      <c r="P231" s="413"/>
      <c r="Q231" s="413"/>
      <c r="R231" s="413"/>
      <c r="S231" s="413"/>
      <c r="T231" s="413"/>
      <c r="U231" s="413"/>
      <c r="V231" s="413"/>
      <c r="W231" s="413"/>
      <c r="X231" s="413"/>
      <c r="Y231" s="413"/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/>
      <c r="P232" s="413"/>
      <c r="Q232" s="413"/>
      <c r="R232" s="413"/>
      <c r="S232" s="413"/>
      <c r="T232" s="413"/>
      <c r="U232" s="413"/>
      <c r="V232" s="413"/>
      <c r="W232" s="413"/>
      <c r="X232" s="413"/>
      <c r="Y232" s="413"/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/>
      <c r="P233" s="413"/>
      <c r="Q233" s="413"/>
      <c r="R233" s="413"/>
      <c r="S233" s="413"/>
      <c r="T233" s="413"/>
      <c r="U233" s="413"/>
      <c r="V233" s="413"/>
      <c r="W233" s="413"/>
      <c r="X233" s="413"/>
      <c r="Y233" s="413"/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/>
      <c r="P234" s="413"/>
      <c r="Q234" s="413"/>
      <c r="R234" s="413"/>
      <c r="S234" s="413"/>
      <c r="T234" s="413"/>
      <c r="U234" s="413"/>
      <c r="V234" s="413"/>
      <c r="W234" s="413"/>
      <c r="X234" s="413"/>
      <c r="Y234" s="413"/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/>
      <c r="P235" s="413"/>
      <c r="Q235" s="413"/>
      <c r="R235" s="413"/>
      <c r="S235" s="413"/>
      <c r="T235" s="413"/>
      <c r="U235" s="413"/>
      <c r="V235" s="413"/>
      <c r="W235" s="413"/>
      <c r="X235" s="413"/>
      <c r="Y235" s="413"/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/>
      <c r="P236" s="413"/>
      <c r="Q236" s="413"/>
      <c r="R236" s="413"/>
      <c r="S236" s="413"/>
      <c r="T236" s="413"/>
      <c r="U236" s="413"/>
      <c r="V236" s="413"/>
      <c r="W236" s="413"/>
      <c r="X236" s="413"/>
      <c r="Y236" s="413"/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/>
      <c r="P237" s="413"/>
      <c r="Q237" s="413"/>
      <c r="R237" s="413"/>
      <c r="S237" s="413"/>
      <c r="T237" s="413"/>
      <c r="U237" s="413"/>
      <c r="V237" s="413"/>
      <c r="W237" s="413"/>
      <c r="X237" s="413"/>
      <c r="Y237" s="413"/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/>
      <c r="P238" s="413"/>
      <c r="Q238" s="413"/>
      <c r="R238" s="413"/>
      <c r="S238" s="413"/>
      <c r="T238" s="413"/>
      <c r="U238" s="413"/>
      <c r="V238" s="413"/>
      <c r="W238" s="413"/>
      <c r="X238" s="413"/>
      <c r="Y238" s="413"/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/>
      <c r="P239" s="413"/>
      <c r="Q239" s="413"/>
      <c r="R239" s="413"/>
      <c r="S239" s="413"/>
      <c r="T239" s="413"/>
      <c r="U239" s="413"/>
      <c r="V239" s="413"/>
      <c r="W239" s="413"/>
      <c r="X239" s="413"/>
      <c r="Y239" s="413"/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/>
      <c r="P240" s="413"/>
      <c r="Q240" s="413"/>
      <c r="R240" s="413"/>
      <c r="S240" s="413"/>
      <c r="T240" s="413"/>
      <c r="U240" s="413"/>
      <c r="V240" s="413"/>
      <c r="W240" s="413"/>
      <c r="X240" s="413"/>
      <c r="Y240" s="413"/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/>
      <c r="P241" s="413"/>
      <c r="Q241" s="413"/>
      <c r="R241" s="413"/>
      <c r="S241" s="413"/>
      <c r="T241" s="413"/>
      <c r="U241" s="413"/>
      <c r="V241" s="413"/>
      <c r="W241" s="413"/>
      <c r="X241" s="413"/>
      <c r="Y241" s="413"/>
      <c r="Z241" s="413">
        <v>0</v>
      </c>
      <c r="AA241" s="413">
        <v>0</v>
      </c>
      <c r="AB241" s="413">
        <v>0</v>
      </c>
      <c r="AC241" s="413">
        <v>0</v>
      </c>
      <c r="AD241" s="413">
        <v>0</v>
      </c>
      <c r="AE241" s="413">
        <v>0</v>
      </c>
      <c r="AF241" s="413">
        <v>0</v>
      </c>
      <c r="AG241" s="413">
        <v>0</v>
      </c>
      <c r="AH241" s="413">
        <v>0</v>
      </c>
      <c r="AI241" s="413">
        <v>0</v>
      </c>
      <c r="AJ241" s="413">
        <v>0</v>
      </c>
      <c r="AK241" s="413">
        <v>0</v>
      </c>
      <c r="AL241" s="413">
        <v>0</v>
      </c>
      <c r="AM241" s="413">
        <v>0</v>
      </c>
      <c r="AN241" s="413">
        <v>0</v>
      </c>
      <c r="AO241" s="413">
        <v>0</v>
      </c>
      <c r="AP241" s="413">
        <v>0</v>
      </c>
      <c r="AQ241" s="413">
        <v>0</v>
      </c>
      <c r="AR241" s="413">
        <v>0</v>
      </c>
      <c r="AS241" s="413">
        <v>0</v>
      </c>
      <c r="AT241" s="413">
        <v>0</v>
      </c>
      <c r="AU241" s="413">
        <v>0</v>
      </c>
      <c r="AV241" s="413">
        <v>0</v>
      </c>
      <c r="AW241" s="413">
        <v>0</v>
      </c>
      <c r="AX241" s="413">
        <v>0</v>
      </c>
      <c r="AY241" s="413">
        <v>0</v>
      </c>
      <c r="AZ241" s="413">
        <v>0</v>
      </c>
      <c r="BA241" s="413">
        <v>0</v>
      </c>
      <c r="BB241" s="413">
        <v>0</v>
      </c>
      <c r="BC241" s="413">
        <v>0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/>
      <c r="P242" s="413"/>
      <c r="Q242" s="413"/>
      <c r="R242" s="413"/>
      <c r="S242" s="413"/>
      <c r="T242" s="413"/>
      <c r="U242" s="413"/>
      <c r="V242" s="413"/>
      <c r="W242" s="413"/>
      <c r="X242" s="413"/>
      <c r="Y242" s="413"/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/>
      <c r="P243" s="413"/>
      <c r="Q243" s="413"/>
      <c r="R243" s="413"/>
      <c r="S243" s="413"/>
      <c r="T243" s="413"/>
      <c r="U243" s="413"/>
      <c r="V243" s="413"/>
      <c r="W243" s="413"/>
      <c r="X243" s="413"/>
      <c r="Y243" s="413"/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/>
      <c r="P244" s="413"/>
      <c r="Q244" s="413"/>
      <c r="R244" s="413"/>
      <c r="S244" s="413"/>
      <c r="T244" s="413"/>
      <c r="U244" s="413"/>
      <c r="V244" s="413"/>
      <c r="W244" s="413"/>
      <c r="X244" s="413"/>
      <c r="Y244" s="413"/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/>
      <c r="P245" s="413"/>
      <c r="Q245" s="413"/>
      <c r="R245" s="413"/>
      <c r="S245" s="413"/>
      <c r="T245" s="413"/>
      <c r="U245" s="413"/>
      <c r="V245" s="413"/>
      <c r="W245" s="413"/>
      <c r="X245" s="413"/>
      <c r="Y245" s="413"/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/>
      <c r="P246" s="413"/>
      <c r="Q246" s="413"/>
      <c r="R246" s="413"/>
      <c r="S246" s="413"/>
      <c r="T246" s="413"/>
      <c r="U246" s="413"/>
      <c r="V246" s="413"/>
      <c r="W246" s="413"/>
      <c r="X246" s="413"/>
      <c r="Y246" s="413"/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/>
      <c r="P247" s="413"/>
      <c r="Q247" s="413"/>
      <c r="R247" s="413"/>
      <c r="S247" s="413"/>
      <c r="T247" s="413"/>
      <c r="U247" s="413"/>
      <c r="V247" s="413"/>
      <c r="W247" s="413"/>
      <c r="X247" s="413"/>
      <c r="Y247" s="413"/>
      <c r="Z247" s="413">
        <v>0</v>
      </c>
      <c r="AA247" s="413">
        <v>0</v>
      </c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/>
      <c r="P248" s="413"/>
      <c r="Q248" s="413"/>
      <c r="R248" s="413"/>
      <c r="S248" s="413"/>
      <c r="T248" s="413"/>
      <c r="U248" s="413"/>
      <c r="V248" s="413"/>
      <c r="W248" s="413"/>
      <c r="X248" s="413"/>
      <c r="Y248" s="413"/>
      <c r="Z248" s="413">
        <v>0</v>
      </c>
      <c r="AA248" s="413">
        <v>0</v>
      </c>
      <c r="AB248" s="413">
        <v>0</v>
      </c>
      <c r="AC248" s="413">
        <v>0</v>
      </c>
      <c r="AD248" s="413">
        <v>6.8760000000000003</v>
      </c>
      <c r="AE248" s="413">
        <v>2.8755000000000002</v>
      </c>
      <c r="AF248" s="413">
        <v>25.704000000000001</v>
      </c>
      <c r="AG248" s="413">
        <v>52.660800000000002</v>
      </c>
      <c r="AH248" s="413">
        <v>51.738600000000005</v>
      </c>
      <c r="AI248" s="413">
        <v>281.22480000000002</v>
      </c>
      <c r="AJ248" s="413">
        <v>936.92933368000001</v>
      </c>
      <c r="AK248" s="413">
        <v>993.91933368000014</v>
      </c>
      <c r="AL248" s="413">
        <v>1050.4293336800001</v>
      </c>
      <c r="AM248" s="413">
        <v>1144.2593336800001</v>
      </c>
      <c r="AN248" s="413">
        <v>1505.4293336799997</v>
      </c>
      <c r="AO248" s="413">
        <v>1815.8097048454995</v>
      </c>
      <c r="AP248" s="413">
        <v>2152.0777495420834</v>
      </c>
      <c r="AQ248" s="413">
        <v>2817.2262194257974</v>
      </c>
      <c r="AR248" s="413">
        <v>2953.519983830884</v>
      </c>
      <c r="AS248" s="413">
        <v>3104.9115821923365</v>
      </c>
      <c r="AT248" s="413">
        <v>3492.0242747983398</v>
      </c>
      <c r="AU248" s="413">
        <v>3688.7438358616787</v>
      </c>
      <c r="AV248" s="413">
        <v>4072.0111741034161</v>
      </c>
      <c r="AW248" s="413">
        <v>4360.2260261299052</v>
      </c>
      <c r="AX248" s="413">
        <v>5330.9440851740746</v>
      </c>
      <c r="AY248" s="413">
        <v>5628.1584016018269</v>
      </c>
      <c r="AZ248" s="413">
        <v>5535.4372014959208</v>
      </c>
      <c r="BA248" s="413">
        <v>5399.7072030158297</v>
      </c>
      <c r="BB248" s="413">
        <v>5456.8360419513319</v>
      </c>
      <c r="BC248" s="413">
        <v>5474.0642964234767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/>
      <c r="P249" s="413"/>
      <c r="Q249" s="413"/>
      <c r="R249" s="413"/>
      <c r="S249" s="413"/>
      <c r="T249" s="413"/>
      <c r="U249" s="413"/>
      <c r="V249" s="413"/>
      <c r="W249" s="413"/>
      <c r="X249" s="413"/>
      <c r="Y249" s="413"/>
      <c r="Z249" s="413">
        <v>0</v>
      </c>
      <c r="AA249" s="413">
        <v>0</v>
      </c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/>
      <c r="P250" s="413"/>
      <c r="Q250" s="413"/>
      <c r="R250" s="413"/>
      <c r="S250" s="413"/>
      <c r="T250" s="413"/>
      <c r="U250" s="413"/>
      <c r="V250" s="413"/>
      <c r="W250" s="413"/>
      <c r="X250" s="413"/>
      <c r="Y250" s="413"/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/>
      <c r="P251" s="413"/>
      <c r="Q251" s="413"/>
      <c r="R251" s="413"/>
      <c r="S251" s="413"/>
      <c r="T251" s="413"/>
      <c r="U251" s="413"/>
      <c r="V251" s="413"/>
      <c r="W251" s="413"/>
      <c r="X251" s="413"/>
      <c r="Y251" s="413"/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/>
      <c r="P252" s="413"/>
      <c r="Q252" s="413"/>
      <c r="R252" s="413"/>
      <c r="S252" s="413"/>
      <c r="T252" s="413"/>
      <c r="U252" s="413"/>
      <c r="V252" s="413"/>
      <c r="W252" s="413"/>
      <c r="X252" s="413"/>
      <c r="Y252" s="413"/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/>
      <c r="P253" s="413"/>
      <c r="Q253" s="413"/>
      <c r="R253" s="413"/>
      <c r="S253" s="413"/>
      <c r="T253" s="413"/>
      <c r="U253" s="413"/>
      <c r="V253" s="413"/>
      <c r="W253" s="413"/>
      <c r="X253" s="413"/>
      <c r="Y253" s="413"/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/>
      <c r="P254" s="413"/>
      <c r="Q254" s="413"/>
      <c r="R254" s="413"/>
      <c r="S254" s="413"/>
      <c r="T254" s="413"/>
      <c r="U254" s="413"/>
      <c r="V254" s="413"/>
      <c r="W254" s="413"/>
      <c r="X254" s="413"/>
      <c r="Y254" s="413"/>
      <c r="Z254" s="413">
        <v>0</v>
      </c>
      <c r="AA254" s="413">
        <v>0</v>
      </c>
      <c r="AB254" s="413">
        <v>0</v>
      </c>
      <c r="AC254" s="413">
        <v>0</v>
      </c>
      <c r="AD254" s="413">
        <v>19.100000000000001</v>
      </c>
      <c r="AE254" s="413">
        <v>15.975</v>
      </c>
      <c r="AF254" s="413">
        <v>24</v>
      </c>
      <c r="AG254" s="413">
        <v>39</v>
      </c>
      <c r="AH254" s="413">
        <v>39</v>
      </c>
      <c r="AI254" s="413">
        <v>39.003250000000001</v>
      </c>
      <c r="AJ254" s="413">
        <v>65.656500000000008</v>
      </c>
      <c r="AK254" s="413">
        <v>72.084999999999994</v>
      </c>
      <c r="AL254" s="413">
        <v>78.503749999999997</v>
      </c>
      <c r="AM254" s="413">
        <v>89.085750000000004</v>
      </c>
      <c r="AN254" s="413">
        <v>95.81</v>
      </c>
      <c r="AO254" s="413">
        <v>120.68062500000001</v>
      </c>
      <c r="AP254" s="413">
        <v>148.43822499999999</v>
      </c>
      <c r="AQ254" s="413">
        <v>161.80775</v>
      </c>
      <c r="AR254" s="413">
        <v>171.27500000000001</v>
      </c>
      <c r="AS254" s="413">
        <v>181.76275000000001</v>
      </c>
      <c r="AT254" s="413">
        <v>208.95875000000001</v>
      </c>
      <c r="AU254" s="413">
        <v>222.860625</v>
      </c>
      <c r="AV254" s="413">
        <v>248.89149999999998</v>
      </c>
      <c r="AW254" s="413">
        <v>268.84000000000003</v>
      </c>
      <c r="AX254" s="413">
        <v>277.55650000000003</v>
      </c>
      <c r="AY254" s="413">
        <v>294.51175000000001</v>
      </c>
      <c r="AZ254" s="413">
        <v>291.20650000000001</v>
      </c>
      <c r="BA254" s="413">
        <v>284.106875</v>
      </c>
      <c r="BB254" s="413">
        <v>288.28474999999997</v>
      </c>
      <c r="BC254" s="413">
        <v>290.37774999999999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413"/>
      <c r="S255" s="413"/>
      <c r="T255" s="413"/>
      <c r="U255" s="413"/>
      <c r="V255" s="413"/>
      <c r="W255" s="413"/>
      <c r="X255" s="413"/>
      <c r="Y255" s="413"/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413"/>
      <c r="S256" s="413"/>
      <c r="T256" s="413"/>
      <c r="U256" s="413"/>
      <c r="V256" s="413"/>
      <c r="W256" s="413"/>
      <c r="X256" s="413"/>
      <c r="Y256" s="413"/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/>
      <c r="P257" s="413"/>
      <c r="Q257" s="413"/>
      <c r="R257" s="413"/>
      <c r="S257" s="413"/>
      <c r="T257" s="413"/>
      <c r="U257" s="413"/>
      <c r="V257" s="413"/>
      <c r="W257" s="413"/>
      <c r="X257" s="413"/>
      <c r="Y257" s="413"/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/>
      <c r="P258" s="413"/>
      <c r="Q258" s="413"/>
      <c r="R258" s="413"/>
      <c r="S258" s="413"/>
      <c r="T258" s="413"/>
      <c r="U258" s="413"/>
      <c r="V258" s="413"/>
      <c r="W258" s="413"/>
      <c r="X258" s="413"/>
      <c r="Y258" s="413"/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/>
      <c r="P259" s="413"/>
      <c r="Q259" s="413"/>
      <c r="R259" s="413"/>
      <c r="S259" s="413"/>
      <c r="T259" s="413"/>
      <c r="U259" s="413"/>
      <c r="V259" s="413"/>
      <c r="W259" s="413"/>
      <c r="X259" s="413"/>
      <c r="Y259" s="413"/>
      <c r="Z259" s="413">
        <v>0</v>
      </c>
      <c r="AA259" s="413">
        <v>0</v>
      </c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7"/>
      <c r="P262" s="407"/>
      <c r="Q262" s="407"/>
      <c r="R262" s="407"/>
      <c r="S262" s="407"/>
      <c r="T262" s="407"/>
      <c r="U262" s="407"/>
      <c r="V262" s="407"/>
      <c r="W262" s="407"/>
      <c r="X262" s="407"/>
      <c r="Y262" s="407"/>
      <c r="Z262" s="407"/>
      <c r="AA262" s="407"/>
      <c r="AB262" s="407"/>
      <c r="AC262" s="407"/>
      <c r="AD262" s="407"/>
      <c r="AE262" s="407"/>
      <c r="AF262" s="407"/>
      <c r="AG262" s="407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</row>
    <row r="268" spans="2:55">
      <c r="D268" s="88" t="s">
        <v>193</v>
      </c>
      <c r="E268" s="407">
        <f>SUMIFS(E$11:E$266,$C$11:$C$266,$D268)</f>
        <v>0</v>
      </c>
      <c r="F268" s="407">
        <f t="shared" ref="F268:BC273" si="1">SUMIFS(F$11:F$266,$C$11:$C$266,$D268)</f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0</v>
      </c>
      <c r="P268" s="407">
        <f t="shared" si="1"/>
        <v>0</v>
      </c>
      <c r="Q268" s="407">
        <f t="shared" si="1"/>
        <v>0</v>
      </c>
      <c r="R268" s="407">
        <f t="shared" si="1"/>
        <v>0</v>
      </c>
      <c r="S268" s="407">
        <f t="shared" si="1"/>
        <v>0</v>
      </c>
      <c r="T268" s="407">
        <f t="shared" si="1"/>
        <v>0</v>
      </c>
      <c r="U268" s="407">
        <f t="shared" si="1"/>
        <v>0</v>
      </c>
      <c r="V268" s="407">
        <f t="shared" si="1"/>
        <v>0</v>
      </c>
      <c r="W268" s="407">
        <f t="shared" si="1"/>
        <v>0</v>
      </c>
      <c r="X268" s="407">
        <f t="shared" si="1"/>
        <v>0</v>
      </c>
      <c r="Y268" s="407">
        <f t="shared" si="1"/>
        <v>0</v>
      </c>
      <c r="Z268" s="407">
        <f t="shared" si="1"/>
        <v>0</v>
      </c>
      <c r="AA268" s="407">
        <f t="shared" si="1"/>
        <v>0</v>
      </c>
      <c r="AB268" s="407">
        <f t="shared" si="1"/>
        <v>0</v>
      </c>
      <c r="AC268" s="407">
        <f t="shared" si="1"/>
        <v>0</v>
      </c>
      <c r="AD268" s="407">
        <f t="shared" si="1"/>
        <v>0</v>
      </c>
      <c r="AE268" s="407">
        <f t="shared" si="1"/>
        <v>0</v>
      </c>
      <c r="AF268" s="407">
        <f t="shared" si="1"/>
        <v>15</v>
      </c>
      <c r="AG268" s="407">
        <f t="shared" si="1"/>
        <v>21</v>
      </c>
      <c r="AH268" s="89">
        <f t="shared" si="1"/>
        <v>21</v>
      </c>
      <c r="AI268" s="89">
        <f t="shared" si="1"/>
        <v>113.56314999999994</v>
      </c>
      <c r="AJ268" s="89">
        <f t="shared" si="1"/>
        <v>146.26248000000001</v>
      </c>
      <c r="AK268" s="89">
        <f t="shared" si="1"/>
        <v>160.58319999999998</v>
      </c>
      <c r="AL268" s="89">
        <f t="shared" si="1"/>
        <v>174.88220000000001</v>
      </c>
      <c r="AM268" s="89">
        <f t="shared" si="1"/>
        <v>976.37982000000011</v>
      </c>
      <c r="AN268" s="89">
        <f t="shared" si="1"/>
        <v>1690.5678939759036</v>
      </c>
      <c r="AO268" s="89">
        <f t="shared" si="1"/>
        <v>2963.1268824698759</v>
      </c>
      <c r="AP268" s="89">
        <f t="shared" si="1"/>
        <v>3600.4826277228917</v>
      </c>
      <c r="AQ268" s="89">
        <f t="shared" si="1"/>
        <v>3904.8395874096418</v>
      </c>
      <c r="AR268" s="89">
        <f t="shared" si="1"/>
        <v>4117.5493230120483</v>
      </c>
      <c r="AS268" s="89">
        <f t="shared" si="1"/>
        <v>4353.3805701204819</v>
      </c>
      <c r="AT268" s="89">
        <f t="shared" si="1"/>
        <v>4814.6479096385538</v>
      </c>
      <c r="AU268" s="89">
        <f t="shared" si="1"/>
        <v>5128.281160843374</v>
      </c>
      <c r="AV268" s="89">
        <f t="shared" si="1"/>
        <v>5727.2817508433727</v>
      </c>
      <c r="AW268" s="89">
        <f t="shared" si="1"/>
        <v>6186.3198457831331</v>
      </c>
      <c r="AX268" s="89">
        <f t="shared" si="1"/>
        <v>6386.8966086746996</v>
      </c>
      <c r="AY268" s="89">
        <f t="shared" si="1"/>
        <v>6777.056553493976</v>
      </c>
      <c r="AZ268" s="89">
        <f t="shared" si="1"/>
        <v>6700.9989219277113</v>
      </c>
      <c r="BA268" s="89">
        <f t="shared" si="1"/>
        <v>6537.6283259036154</v>
      </c>
      <c r="BB268" s="89">
        <f t="shared" si="1"/>
        <v>6633.7660696385547</v>
      </c>
      <c r="BC268" s="89">
        <f t="shared" si="1"/>
        <v>6681.9284243373495</v>
      </c>
    </row>
    <row r="269" spans="2:55">
      <c r="D269" s="88" t="s">
        <v>195</v>
      </c>
      <c r="E269" s="407">
        <f t="shared" ref="E269:T289" si="2">SUMIFS(E$11:E$266,$C$11:$C$266,$D269)</f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0</v>
      </c>
      <c r="P269" s="407">
        <f t="shared" si="1"/>
        <v>0</v>
      </c>
      <c r="Q269" s="407">
        <f t="shared" si="1"/>
        <v>0</v>
      </c>
      <c r="R269" s="407">
        <f t="shared" si="1"/>
        <v>0</v>
      </c>
      <c r="S269" s="407">
        <f t="shared" si="1"/>
        <v>0</v>
      </c>
      <c r="T269" s="407">
        <f t="shared" si="1"/>
        <v>0</v>
      </c>
      <c r="U269" s="407">
        <f t="shared" si="1"/>
        <v>0</v>
      </c>
      <c r="V269" s="407">
        <f t="shared" si="1"/>
        <v>0</v>
      </c>
      <c r="W269" s="407">
        <f t="shared" si="1"/>
        <v>0</v>
      </c>
      <c r="X269" s="407">
        <f t="shared" si="1"/>
        <v>0</v>
      </c>
      <c r="Y269" s="407">
        <f t="shared" si="1"/>
        <v>0</v>
      </c>
      <c r="Z269" s="407">
        <f t="shared" si="1"/>
        <v>11.25</v>
      </c>
      <c r="AA269" s="407">
        <f t="shared" si="1"/>
        <v>9</v>
      </c>
      <c r="AB269" s="407">
        <f t="shared" si="1"/>
        <v>15</v>
      </c>
      <c r="AC269" s="407">
        <f t="shared" si="1"/>
        <v>7.1999999999999993</v>
      </c>
      <c r="AD269" s="407">
        <f t="shared" si="1"/>
        <v>5.73</v>
      </c>
      <c r="AE269" s="407">
        <f t="shared" si="1"/>
        <v>2.3962500000000002</v>
      </c>
      <c r="AF269" s="407">
        <f t="shared" si="1"/>
        <v>52.8</v>
      </c>
      <c r="AG269" s="407">
        <f t="shared" si="1"/>
        <v>86.759999999999991</v>
      </c>
      <c r="AH269" s="89">
        <f t="shared" si="1"/>
        <v>86.759999999999991</v>
      </c>
      <c r="AI269" s="89">
        <f t="shared" si="1"/>
        <v>170.53421</v>
      </c>
      <c r="AJ269" s="89">
        <f t="shared" si="1"/>
        <v>347.67642000000001</v>
      </c>
      <c r="AK269" s="89">
        <f t="shared" si="1"/>
        <v>381.71780000000001</v>
      </c>
      <c r="AL269" s="89">
        <f t="shared" si="1"/>
        <v>415.70754999999997</v>
      </c>
      <c r="AM269" s="89">
        <f t="shared" si="1"/>
        <v>471.74331000000001</v>
      </c>
      <c r="AN269" s="89">
        <f t="shared" si="1"/>
        <v>507.35080000000005</v>
      </c>
      <c r="AO269" s="89">
        <f t="shared" si="1"/>
        <v>639.05032500000004</v>
      </c>
      <c r="AP269" s="89">
        <f t="shared" si="1"/>
        <v>786.03749300000004</v>
      </c>
      <c r="AQ269" s="89">
        <f t="shared" si="1"/>
        <v>856.83426999999995</v>
      </c>
      <c r="AR269" s="89">
        <f t="shared" si="1"/>
        <v>906.9670000000001</v>
      </c>
      <c r="AS269" s="89">
        <f t="shared" si="1"/>
        <v>962.50367000000006</v>
      </c>
      <c r="AT269" s="89">
        <f t="shared" si="1"/>
        <v>1106.51695</v>
      </c>
      <c r="AU269" s="89">
        <f t="shared" si="1"/>
        <v>1180.1327249999999</v>
      </c>
      <c r="AV269" s="89">
        <f t="shared" si="1"/>
        <v>1317.97622</v>
      </c>
      <c r="AW269" s="89">
        <f t="shared" si="1"/>
        <v>1423.6112000000001</v>
      </c>
      <c r="AX269" s="89">
        <f t="shared" si="1"/>
        <v>1469.7684200000001</v>
      </c>
      <c r="AY269" s="89">
        <f t="shared" si="1"/>
        <v>1559.5529900000001</v>
      </c>
      <c r="AZ269" s="89">
        <f t="shared" si="1"/>
        <v>1542.05042</v>
      </c>
      <c r="BA269" s="89">
        <f t="shared" si="1"/>
        <v>1504.4551750000001</v>
      </c>
      <c r="BB269" s="89">
        <f t="shared" si="1"/>
        <v>1526.57863</v>
      </c>
      <c r="BC269" s="89">
        <f t="shared" si="1"/>
        <v>1537.6618699999999</v>
      </c>
    </row>
    <row r="270" spans="2:55">
      <c r="D270" s="88" t="s">
        <v>197</v>
      </c>
      <c r="E270" s="407">
        <f t="shared" si="2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0</v>
      </c>
      <c r="P270" s="407">
        <f t="shared" si="1"/>
        <v>0</v>
      </c>
      <c r="Q270" s="407">
        <f t="shared" si="1"/>
        <v>0</v>
      </c>
      <c r="R270" s="407">
        <f t="shared" si="1"/>
        <v>0</v>
      </c>
      <c r="S270" s="407">
        <f t="shared" si="1"/>
        <v>0</v>
      </c>
      <c r="T270" s="407">
        <f t="shared" si="1"/>
        <v>0</v>
      </c>
      <c r="U270" s="407">
        <f t="shared" si="1"/>
        <v>0</v>
      </c>
      <c r="V270" s="407">
        <f t="shared" si="1"/>
        <v>0</v>
      </c>
      <c r="W270" s="407">
        <f t="shared" si="1"/>
        <v>0</v>
      </c>
      <c r="X270" s="407">
        <f t="shared" si="1"/>
        <v>0</v>
      </c>
      <c r="Y270" s="407">
        <f t="shared" si="1"/>
        <v>0</v>
      </c>
      <c r="Z270" s="407">
        <f t="shared" si="1"/>
        <v>0</v>
      </c>
      <c r="AA270" s="407">
        <f t="shared" si="1"/>
        <v>0</v>
      </c>
      <c r="AB270" s="407">
        <f t="shared" si="1"/>
        <v>0</v>
      </c>
      <c r="AC270" s="407">
        <f t="shared" si="1"/>
        <v>10.56</v>
      </c>
      <c r="AD270" s="407">
        <f t="shared" si="1"/>
        <v>9.9320000000000004</v>
      </c>
      <c r="AE270" s="407">
        <f t="shared" si="1"/>
        <v>21.725999999999999</v>
      </c>
      <c r="AF270" s="407">
        <f t="shared" si="1"/>
        <v>36.119999999999997</v>
      </c>
      <c r="AG270" s="407">
        <f t="shared" si="1"/>
        <v>42.12</v>
      </c>
      <c r="AH270" s="89">
        <f t="shared" si="1"/>
        <v>42.12</v>
      </c>
      <c r="AI270" s="89">
        <f t="shared" si="1"/>
        <v>72.126009999999994</v>
      </c>
      <c r="AJ270" s="89">
        <f t="shared" si="1"/>
        <v>167.67660000000001</v>
      </c>
      <c r="AK270" s="89">
        <f t="shared" si="1"/>
        <v>184.09399999999999</v>
      </c>
      <c r="AL270" s="89">
        <f t="shared" si="1"/>
        <v>200.48650000000001</v>
      </c>
      <c r="AM270" s="89">
        <f t="shared" si="1"/>
        <v>526.7133</v>
      </c>
      <c r="AN270" s="89">
        <f t="shared" si="1"/>
        <v>557.46680000000003</v>
      </c>
      <c r="AO270" s="89">
        <f t="shared" si="1"/>
        <v>702.17557499999998</v>
      </c>
      <c r="AP270" s="89">
        <f t="shared" si="1"/>
        <v>863.68210299999998</v>
      </c>
      <c r="AQ270" s="89">
        <f t="shared" si="1"/>
        <v>941.47216999999989</v>
      </c>
      <c r="AR270" s="89">
        <f t="shared" si="1"/>
        <v>996.55700000000002</v>
      </c>
      <c r="AS270" s="89">
        <f t="shared" si="1"/>
        <v>1057.5795700000001</v>
      </c>
      <c r="AT270" s="89">
        <f t="shared" si="1"/>
        <v>1215.81845</v>
      </c>
      <c r="AU270" s="89">
        <f t="shared" si="1"/>
        <v>1296.7059749999999</v>
      </c>
      <c r="AV270" s="89">
        <f t="shared" si="1"/>
        <v>1448.1656199999998</v>
      </c>
      <c r="AW270" s="89">
        <f t="shared" si="1"/>
        <v>1564.2352000000001</v>
      </c>
      <c r="AX270" s="89">
        <f t="shared" si="1"/>
        <v>1614.95182</v>
      </c>
      <c r="AY270" s="89">
        <f t="shared" si="1"/>
        <v>1713.60529</v>
      </c>
      <c r="AZ270" s="89">
        <f t="shared" si="1"/>
        <v>1694.37382</v>
      </c>
      <c r="BA270" s="89">
        <f t="shared" si="1"/>
        <v>1653.0649250000001</v>
      </c>
      <c r="BB270" s="89">
        <f t="shared" si="1"/>
        <v>1677.37373</v>
      </c>
      <c r="BC270" s="89">
        <f t="shared" si="1"/>
        <v>1689.55177</v>
      </c>
    </row>
    <row r="271" spans="2:55">
      <c r="D271" s="88" t="s">
        <v>198</v>
      </c>
      <c r="E271" s="407">
        <f t="shared" si="2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0</v>
      </c>
      <c r="P271" s="407">
        <f t="shared" si="1"/>
        <v>0</v>
      </c>
      <c r="Q271" s="407">
        <f t="shared" si="1"/>
        <v>0</v>
      </c>
      <c r="R271" s="407">
        <f t="shared" si="1"/>
        <v>0</v>
      </c>
      <c r="S271" s="407">
        <f t="shared" si="1"/>
        <v>0</v>
      </c>
      <c r="T271" s="407">
        <f t="shared" si="1"/>
        <v>0</v>
      </c>
      <c r="U271" s="407">
        <f t="shared" si="1"/>
        <v>0</v>
      </c>
      <c r="V271" s="407">
        <f t="shared" si="1"/>
        <v>0</v>
      </c>
      <c r="W271" s="407">
        <f t="shared" si="1"/>
        <v>0</v>
      </c>
      <c r="X271" s="407">
        <f t="shared" si="1"/>
        <v>0</v>
      </c>
      <c r="Y271" s="407">
        <f t="shared" si="1"/>
        <v>0</v>
      </c>
      <c r="Z271" s="407">
        <f t="shared" si="1"/>
        <v>0</v>
      </c>
      <c r="AA271" s="407">
        <f t="shared" si="1"/>
        <v>0</v>
      </c>
      <c r="AB271" s="407">
        <f t="shared" si="1"/>
        <v>0</v>
      </c>
      <c r="AC271" s="407">
        <f t="shared" si="1"/>
        <v>0</v>
      </c>
      <c r="AD271" s="407">
        <f t="shared" si="1"/>
        <v>0</v>
      </c>
      <c r="AE271" s="407">
        <f t="shared" si="1"/>
        <v>0</v>
      </c>
      <c r="AF271" s="407">
        <f t="shared" si="1"/>
        <v>0</v>
      </c>
      <c r="AG271" s="407">
        <f t="shared" si="1"/>
        <v>0</v>
      </c>
      <c r="AH271" s="89">
        <f t="shared" si="1"/>
        <v>0</v>
      </c>
      <c r="AI271" s="89">
        <f t="shared" si="1"/>
        <v>0</v>
      </c>
      <c r="AJ271" s="89">
        <f t="shared" si="1"/>
        <v>0</v>
      </c>
      <c r="AK271" s="89">
        <f t="shared" si="1"/>
        <v>0</v>
      </c>
      <c r="AL271" s="89">
        <f t="shared" si="1"/>
        <v>134.54335</v>
      </c>
      <c r="AM271" s="89">
        <f t="shared" si="1"/>
        <v>152.67927</v>
      </c>
      <c r="AN271" s="89">
        <f t="shared" si="1"/>
        <v>319.858</v>
      </c>
      <c r="AO271" s="89">
        <f t="shared" si="1"/>
        <v>568.12725</v>
      </c>
      <c r="AP271" s="89">
        <f t="shared" si="1"/>
        <v>698.80149000000006</v>
      </c>
      <c r="AQ271" s="89">
        <f t="shared" si="1"/>
        <v>761.74109999999996</v>
      </c>
      <c r="AR271" s="89">
        <f t="shared" si="1"/>
        <v>806.31</v>
      </c>
      <c r="AS271" s="89">
        <f t="shared" si="1"/>
        <v>2661.5659300000007</v>
      </c>
      <c r="AT271" s="89">
        <f t="shared" si="1"/>
        <v>3059.7990500000005</v>
      </c>
      <c r="AU271" s="89">
        <f t="shared" si="1"/>
        <v>3263.3652750000001</v>
      </c>
      <c r="AV271" s="89">
        <f t="shared" si="1"/>
        <v>3644.5373799999998</v>
      </c>
      <c r="AW271" s="89">
        <f t="shared" si="1"/>
        <v>3936.6448</v>
      </c>
      <c r="AX271" s="89">
        <f t="shared" si="1"/>
        <v>4064.2811799999999</v>
      </c>
      <c r="AY271" s="89">
        <f t="shared" si="1"/>
        <v>4312.5582100000001</v>
      </c>
      <c r="AZ271" s="89">
        <f t="shared" si="1"/>
        <v>4264.1591800000006</v>
      </c>
      <c r="BA271" s="89">
        <f t="shared" si="1"/>
        <v>4160.1988250000004</v>
      </c>
      <c r="BB271" s="89">
        <f t="shared" si="1"/>
        <v>4221.3757699999996</v>
      </c>
      <c r="BC271" s="89">
        <f t="shared" si="1"/>
        <v>4252.0237299999999</v>
      </c>
    </row>
    <row r="272" spans="2:55">
      <c r="D272" s="88" t="s">
        <v>200</v>
      </c>
      <c r="E272" s="407">
        <f t="shared" si="2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0</v>
      </c>
      <c r="P272" s="407">
        <f t="shared" si="1"/>
        <v>0</v>
      </c>
      <c r="Q272" s="407">
        <f t="shared" si="1"/>
        <v>0</v>
      </c>
      <c r="R272" s="407">
        <f t="shared" si="1"/>
        <v>0</v>
      </c>
      <c r="S272" s="407">
        <f t="shared" si="1"/>
        <v>0</v>
      </c>
      <c r="T272" s="407">
        <f t="shared" si="1"/>
        <v>0</v>
      </c>
      <c r="U272" s="407">
        <f t="shared" si="1"/>
        <v>0</v>
      </c>
      <c r="V272" s="407">
        <f t="shared" si="1"/>
        <v>0</v>
      </c>
      <c r="W272" s="407">
        <f t="shared" si="1"/>
        <v>0</v>
      </c>
      <c r="X272" s="407">
        <f t="shared" si="1"/>
        <v>0</v>
      </c>
      <c r="Y272" s="407">
        <f t="shared" si="1"/>
        <v>0</v>
      </c>
      <c r="Z272" s="407">
        <f t="shared" si="1"/>
        <v>0</v>
      </c>
      <c r="AA272" s="407">
        <f t="shared" si="1"/>
        <v>0</v>
      </c>
      <c r="AB272" s="407">
        <f t="shared" si="1"/>
        <v>0</v>
      </c>
      <c r="AC272" s="407">
        <f t="shared" si="1"/>
        <v>0.96</v>
      </c>
      <c r="AD272" s="407">
        <f t="shared" si="1"/>
        <v>6.4939999999999998</v>
      </c>
      <c r="AE272" s="407">
        <f t="shared" si="1"/>
        <v>2.7157499999999999</v>
      </c>
      <c r="AF272" s="407">
        <f t="shared" si="1"/>
        <v>2.04</v>
      </c>
      <c r="AG272" s="407">
        <f t="shared" si="1"/>
        <v>2.04</v>
      </c>
      <c r="AH272" s="89">
        <f t="shared" si="1"/>
        <v>2.04</v>
      </c>
      <c r="AI272" s="89">
        <f t="shared" si="1"/>
        <v>2.0401700000000003</v>
      </c>
      <c r="AJ272" s="89">
        <f t="shared" si="1"/>
        <v>3.4343400000000002</v>
      </c>
      <c r="AK272" s="89">
        <f t="shared" si="1"/>
        <v>3.7706</v>
      </c>
      <c r="AL272" s="89">
        <f t="shared" si="1"/>
        <v>4.1063499999999999</v>
      </c>
      <c r="AM272" s="89">
        <f t="shared" si="1"/>
        <v>4.6598700000000006</v>
      </c>
      <c r="AN272" s="89">
        <f t="shared" si="1"/>
        <v>5.0116000000000005</v>
      </c>
      <c r="AO272" s="89">
        <f t="shared" si="1"/>
        <v>6.3125249999999999</v>
      </c>
      <c r="AP272" s="89">
        <f t="shared" si="1"/>
        <v>7.7644609999999998</v>
      </c>
      <c r="AQ272" s="89">
        <f t="shared" si="1"/>
        <v>8.4637899999999995</v>
      </c>
      <c r="AR272" s="89">
        <f t="shared" si="1"/>
        <v>8.9589999999999996</v>
      </c>
      <c r="AS272" s="89">
        <f t="shared" si="1"/>
        <v>9.5075900000000004</v>
      </c>
      <c r="AT272" s="89">
        <f t="shared" si="1"/>
        <v>10.930150000000001</v>
      </c>
      <c r="AU272" s="89">
        <f t="shared" si="1"/>
        <v>11.657325</v>
      </c>
      <c r="AV272" s="89">
        <f t="shared" si="1"/>
        <v>13.018939999999999</v>
      </c>
      <c r="AW272" s="89">
        <f t="shared" si="1"/>
        <v>14.0624</v>
      </c>
      <c r="AX272" s="89">
        <f t="shared" si="1"/>
        <v>14.51834</v>
      </c>
      <c r="AY272" s="89">
        <f t="shared" si="1"/>
        <v>15.405230000000001</v>
      </c>
      <c r="AZ272" s="89">
        <f t="shared" si="1"/>
        <v>15.232340000000001</v>
      </c>
      <c r="BA272" s="89">
        <f t="shared" si="1"/>
        <v>14.860975</v>
      </c>
      <c r="BB272" s="89">
        <f t="shared" si="1"/>
        <v>15.079509999999999</v>
      </c>
      <c r="BC272" s="89">
        <f t="shared" si="1"/>
        <v>15.18899</v>
      </c>
    </row>
    <row r="273" spans="4:55">
      <c r="D273" s="88" t="s">
        <v>201</v>
      </c>
      <c r="E273" s="407">
        <f t="shared" si="2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ref="K273:Z288" si="3">SUMIFS(K$11:K$266,$C$11:$C$266,$D273)</f>
        <v>0</v>
      </c>
      <c r="L273" s="407">
        <f t="shared" si="3"/>
        <v>0</v>
      </c>
      <c r="M273" s="407">
        <f t="shared" si="3"/>
        <v>0</v>
      </c>
      <c r="N273" s="407">
        <f t="shared" si="3"/>
        <v>0</v>
      </c>
      <c r="O273" s="407">
        <f t="shared" si="3"/>
        <v>0</v>
      </c>
      <c r="P273" s="407">
        <f t="shared" si="3"/>
        <v>0</v>
      </c>
      <c r="Q273" s="407">
        <f t="shared" si="3"/>
        <v>0</v>
      </c>
      <c r="R273" s="407">
        <f t="shared" si="3"/>
        <v>0</v>
      </c>
      <c r="S273" s="407">
        <f t="shared" si="3"/>
        <v>0</v>
      </c>
      <c r="T273" s="407">
        <f t="shared" si="3"/>
        <v>0</v>
      </c>
      <c r="U273" s="407">
        <f t="shared" si="3"/>
        <v>0</v>
      </c>
      <c r="V273" s="407">
        <f t="shared" si="3"/>
        <v>0</v>
      </c>
      <c r="W273" s="407">
        <f t="shared" si="3"/>
        <v>0</v>
      </c>
      <c r="X273" s="407">
        <f t="shared" si="3"/>
        <v>0</v>
      </c>
      <c r="Y273" s="407">
        <f t="shared" si="3"/>
        <v>0</v>
      </c>
      <c r="Z273" s="407">
        <f t="shared" si="3"/>
        <v>0</v>
      </c>
      <c r="AA273" s="407">
        <f t="shared" ref="AA273:AP288" si="4">SUMIFS(AA$11:AA$266,$C$11:$C$266,$D273)</f>
        <v>0</v>
      </c>
      <c r="AB273" s="407">
        <f t="shared" si="4"/>
        <v>5</v>
      </c>
      <c r="AC273" s="407">
        <f t="shared" si="4"/>
        <v>2.4</v>
      </c>
      <c r="AD273" s="407">
        <f t="shared" si="4"/>
        <v>1.9100000000000001</v>
      </c>
      <c r="AE273" s="407">
        <f t="shared" si="4"/>
        <v>15.17625</v>
      </c>
      <c r="AF273" s="407">
        <f t="shared" si="4"/>
        <v>58.56</v>
      </c>
      <c r="AG273" s="407">
        <f t="shared" si="4"/>
        <v>190.56</v>
      </c>
      <c r="AH273" s="89">
        <f t="shared" si="4"/>
        <v>292.55999999999995</v>
      </c>
      <c r="AI273" s="89">
        <f t="shared" si="4"/>
        <v>302.78523000000001</v>
      </c>
      <c r="AJ273" s="89">
        <f t="shared" si="4"/>
        <v>610.70645999999999</v>
      </c>
      <c r="AK273" s="89">
        <f t="shared" si="4"/>
        <v>781.40139999999997</v>
      </c>
      <c r="AL273" s="89">
        <f t="shared" si="4"/>
        <v>850.98064999999997</v>
      </c>
      <c r="AM273" s="89">
        <f t="shared" si="4"/>
        <v>965.6895300000001</v>
      </c>
      <c r="AN273" s="89">
        <f t="shared" si="4"/>
        <v>1038.5804000000001</v>
      </c>
      <c r="AO273" s="89">
        <f t="shared" si="4"/>
        <v>1308.1779750000001</v>
      </c>
      <c r="AP273" s="89">
        <f t="shared" si="4"/>
        <v>1609.0703590000001</v>
      </c>
      <c r="AQ273" s="89">
        <f t="shared" ref="AQ273:BC287" si="5">SUMIFS(AQ$11:AQ$266,$C$11:$C$266,$D273)</f>
        <v>2251.8660099999997</v>
      </c>
      <c r="AR273" s="89">
        <f t="shared" si="5"/>
        <v>4491.6210000000001</v>
      </c>
      <c r="AS273" s="89">
        <f t="shared" si="5"/>
        <v>4766.6582100000005</v>
      </c>
      <c r="AT273" s="89">
        <f t="shared" si="5"/>
        <v>7427.358400000001</v>
      </c>
      <c r="AU273" s="89">
        <f t="shared" si="5"/>
        <v>7921.4951999999994</v>
      </c>
      <c r="AV273" s="89">
        <f t="shared" si="5"/>
        <v>8846.7526399999988</v>
      </c>
      <c r="AW273" s="89">
        <f t="shared" si="5"/>
        <v>9555.8143999999993</v>
      </c>
      <c r="AX273" s="89">
        <f t="shared" si="5"/>
        <v>9865.63904</v>
      </c>
      <c r="AY273" s="89">
        <f t="shared" si="5"/>
        <v>10468.30688</v>
      </c>
      <c r="AZ273" s="89">
        <f t="shared" si="5"/>
        <v>10350.823040000001</v>
      </c>
      <c r="BA273" s="89">
        <f t="shared" si="5"/>
        <v>10098.4696</v>
      </c>
      <c r="BB273" s="89">
        <f t="shared" si="5"/>
        <v>10246.97056</v>
      </c>
      <c r="BC273" s="89">
        <f t="shared" si="5"/>
        <v>10321.36544</v>
      </c>
    </row>
    <row r="274" spans="4:55">
      <c r="D274" s="88" t="s">
        <v>202</v>
      </c>
      <c r="E274" s="407">
        <f t="shared" si="2"/>
        <v>0</v>
      </c>
      <c r="F274" s="407">
        <f t="shared" si="2"/>
        <v>0</v>
      </c>
      <c r="G274" s="407">
        <f t="shared" si="2"/>
        <v>0</v>
      </c>
      <c r="H274" s="407">
        <f t="shared" si="2"/>
        <v>0</v>
      </c>
      <c r="I274" s="407">
        <f t="shared" si="2"/>
        <v>0</v>
      </c>
      <c r="J274" s="407">
        <f t="shared" si="2"/>
        <v>0</v>
      </c>
      <c r="K274" s="407">
        <f t="shared" si="2"/>
        <v>0</v>
      </c>
      <c r="L274" s="407">
        <f t="shared" si="2"/>
        <v>0</v>
      </c>
      <c r="M274" s="407">
        <f t="shared" si="2"/>
        <v>0</v>
      </c>
      <c r="N274" s="407">
        <f t="shared" si="2"/>
        <v>0</v>
      </c>
      <c r="O274" s="407">
        <f t="shared" si="2"/>
        <v>0</v>
      </c>
      <c r="P274" s="407">
        <f t="shared" si="2"/>
        <v>0</v>
      </c>
      <c r="Q274" s="407">
        <f t="shared" si="2"/>
        <v>0</v>
      </c>
      <c r="R274" s="407">
        <f t="shared" si="2"/>
        <v>0</v>
      </c>
      <c r="S274" s="407">
        <f t="shared" si="2"/>
        <v>0</v>
      </c>
      <c r="T274" s="407">
        <f t="shared" si="2"/>
        <v>0</v>
      </c>
      <c r="U274" s="407">
        <f t="shared" si="3"/>
        <v>0</v>
      </c>
      <c r="V274" s="407">
        <f t="shared" si="3"/>
        <v>0</v>
      </c>
      <c r="W274" s="407">
        <f t="shared" si="3"/>
        <v>0</v>
      </c>
      <c r="X274" s="407">
        <f t="shared" si="3"/>
        <v>0</v>
      </c>
      <c r="Y274" s="407">
        <f t="shared" si="3"/>
        <v>0</v>
      </c>
      <c r="Z274" s="407">
        <f t="shared" si="3"/>
        <v>0</v>
      </c>
      <c r="AA274" s="407">
        <f t="shared" si="4"/>
        <v>0</v>
      </c>
      <c r="AB274" s="407">
        <f t="shared" si="4"/>
        <v>0</v>
      </c>
      <c r="AC274" s="407">
        <f t="shared" si="4"/>
        <v>0</v>
      </c>
      <c r="AD274" s="407">
        <f t="shared" si="4"/>
        <v>0</v>
      </c>
      <c r="AE274" s="407">
        <f t="shared" si="4"/>
        <v>0</v>
      </c>
      <c r="AF274" s="407">
        <f t="shared" si="4"/>
        <v>0</v>
      </c>
      <c r="AG274" s="407">
        <f t="shared" si="4"/>
        <v>0</v>
      </c>
      <c r="AH274" s="89">
        <f t="shared" si="4"/>
        <v>0</v>
      </c>
      <c r="AI274" s="89">
        <f t="shared" si="4"/>
        <v>0</v>
      </c>
      <c r="AJ274" s="89">
        <f t="shared" si="4"/>
        <v>0</v>
      </c>
      <c r="AK274" s="89">
        <f t="shared" si="4"/>
        <v>0</v>
      </c>
      <c r="AL274" s="89">
        <f t="shared" si="4"/>
        <v>0</v>
      </c>
      <c r="AM274" s="89">
        <f t="shared" si="4"/>
        <v>0</v>
      </c>
      <c r="AN274" s="89">
        <f t="shared" si="4"/>
        <v>0</v>
      </c>
      <c r="AO274" s="89">
        <f t="shared" si="4"/>
        <v>0</v>
      </c>
      <c r="AP274" s="89">
        <f t="shared" si="4"/>
        <v>0</v>
      </c>
      <c r="AQ274" s="89">
        <f t="shared" si="5"/>
        <v>0</v>
      </c>
      <c r="AR274" s="89">
        <f t="shared" si="5"/>
        <v>0</v>
      </c>
      <c r="AS274" s="89">
        <f t="shared" si="5"/>
        <v>0</v>
      </c>
      <c r="AT274" s="89">
        <f t="shared" si="5"/>
        <v>0</v>
      </c>
      <c r="AU274" s="89">
        <f t="shared" si="5"/>
        <v>0</v>
      </c>
      <c r="AV274" s="89">
        <f t="shared" si="5"/>
        <v>0</v>
      </c>
      <c r="AW274" s="89">
        <f t="shared" si="5"/>
        <v>0</v>
      </c>
      <c r="AX274" s="89">
        <f t="shared" si="5"/>
        <v>0</v>
      </c>
      <c r="AY274" s="89">
        <f t="shared" si="5"/>
        <v>0</v>
      </c>
      <c r="AZ274" s="89">
        <f t="shared" si="5"/>
        <v>0</v>
      </c>
      <c r="BA274" s="89">
        <f t="shared" si="5"/>
        <v>0</v>
      </c>
      <c r="BB274" s="89">
        <f t="shared" si="5"/>
        <v>0</v>
      </c>
      <c r="BC274" s="89">
        <f t="shared" si="5"/>
        <v>0</v>
      </c>
    </row>
    <row r="275" spans="4:55">
      <c r="D275" s="88" t="s">
        <v>203</v>
      </c>
      <c r="E275" s="407">
        <f t="shared" si="2"/>
        <v>0</v>
      </c>
      <c r="F275" s="407">
        <f t="shared" si="2"/>
        <v>0</v>
      </c>
      <c r="G275" s="407">
        <f t="shared" si="2"/>
        <v>0</v>
      </c>
      <c r="H275" s="407">
        <f t="shared" si="2"/>
        <v>0</v>
      </c>
      <c r="I275" s="407">
        <f t="shared" si="2"/>
        <v>0</v>
      </c>
      <c r="J275" s="407">
        <f t="shared" si="2"/>
        <v>0</v>
      </c>
      <c r="K275" s="407">
        <f t="shared" si="2"/>
        <v>0</v>
      </c>
      <c r="L275" s="407">
        <f t="shared" si="2"/>
        <v>0</v>
      </c>
      <c r="M275" s="407">
        <f t="shared" si="2"/>
        <v>0</v>
      </c>
      <c r="N275" s="407">
        <f t="shared" si="2"/>
        <v>0</v>
      </c>
      <c r="O275" s="407">
        <f t="shared" si="2"/>
        <v>0</v>
      </c>
      <c r="P275" s="407">
        <f t="shared" si="2"/>
        <v>0</v>
      </c>
      <c r="Q275" s="407">
        <f t="shared" si="2"/>
        <v>0</v>
      </c>
      <c r="R275" s="407">
        <f t="shared" si="2"/>
        <v>0</v>
      </c>
      <c r="S275" s="407">
        <f t="shared" si="2"/>
        <v>0</v>
      </c>
      <c r="T275" s="407">
        <f t="shared" si="2"/>
        <v>0</v>
      </c>
      <c r="U275" s="407">
        <f t="shared" si="3"/>
        <v>0</v>
      </c>
      <c r="V275" s="407">
        <f t="shared" si="3"/>
        <v>0</v>
      </c>
      <c r="W275" s="407">
        <f t="shared" si="3"/>
        <v>0</v>
      </c>
      <c r="X275" s="407">
        <f t="shared" si="3"/>
        <v>0</v>
      </c>
      <c r="Y275" s="407">
        <f t="shared" si="3"/>
        <v>0</v>
      </c>
      <c r="Z275" s="407">
        <f t="shared" si="3"/>
        <v>0</v>
      </c>
      <c r="AA275" s="407">
        <f t="shared" si="4"/>
        <v>0</v>
      </c>
      <c r="AB275" s="407">
        <f t="shared" si="4"/>
        <v>0</v>
      </c>
      <c r="AC275" s="407">
        <f t="shared" si="4"/>
        <v>0</v>
      </c>
      <c r="AD275" s="407">
        <f t="shared" si="4"/>
        <v>0</v>
      </c>
      <c r="AE275" s="407">
        <f t="shared" si="4"/>
        <v>0</v>
      </c>
      <c r="AF275" s="407">
        <f t="shared" si="4"/>
        <v>0</v>
      </c>
      <c r="AG275" s="407">
        <f t="shared" si="4"/>
        <v>0</v>
      </c>
      <c r="AH275" s="89">
        <f t="shared" si="4"/>
        <v>0</v>
      </c>
      <c r="AI275" s="89">
        <f t="shared" si="4"/>
        <v>0</v>
      </c>
      <c r="AJ275" s="89">
        <f t="shared" si="4"/>
        <v>0</v>
      </c>
      <c r="AK275" s="89">
        <f t="shared" si="4"/>
        <v>0</v>
      </c>
      <c r="AL275" s="89">
        <f t="shared" si="4"/>
        <v>0</v>
      </c>
      <c r="AM275" s="89">
        <f t="shared" si="4"/>
        <v>0</v>
      </c>
      <c r="AN275" s="89">
        <f t="shared" si="4"/>
        <v>0</v>
      </c>
      <c r="AO275" s="89">
        <f t="shared" si="4"/>
        <v>0</v>
      </c>
      <c r="AP275" s="89">
        <f t="shared" si="4"/>
        <v>0</v>
      </c>
      <c r="AQ275" s="89">
        <f t="shared" si="5"/>
        <v>0</v>
      </c>
      <c r="AR275" s="89">
        <f t="shared" si="5"/>
        <v>0</v>
      </c>
      <c r="AS275" s="89">
        <f t="shared" si="5"/>
        <v>0</v>
      </c>
      <c r="AT275" s="89">
        <f t="shared" si="5"/>
        <v>0</v>
      </c>
      <c r="AU275" s="89">
        <f t="shared" si="5"/>
        <v>0</v>
      </c>
      <c r="AV275" s="89">
        <f t="shared" si="5"/>
        <v>0</v>
      </c>
      <c r="AW275" s="89">
        <f t="shared" si="5"/>
        <v>0</v>
      </c>
      <c r="AX275" s="89">
        <f t="shared" si="5"/>
        <v>0</v>
      </c>
      <c r="AY275" s="89">
        <f t="shared" si="5"/>
        <v>0</v>
      </c>
      <c r="AZ275" s="89">
        <f t="shared" si="5"/>
        <v>0</v>
      </c>
      <c r="BA275" s="89">
        <f t="shared" si="5"/>
        <v>0</v>
      </c>
      <c r="BB275" s="89">
        <f t="shared" si="5"/>
        <v>0</v>
      </c>
      <c r="BC275" s="89">
        <f t="shared" si="5"/>
        <v>0</v>
      </c>
    </row>
    <row r="276" spans="4:55">
      <c r="D276" s="88" t="s">
        <v>204</v>
      </c>
      <c r="E276" s="407">
        <f t="shared" si="2"/>
        <v>0</v>
      </c>
      <c r="F276" s="407">
        <f t="shared" si="2"/>
        <v>0</v>
      </c>
      <c r="G276" s="407">
        <f t="shared" si="2"/>
        <v>0</v>
      </c>
      <c r="H276" s="407">
        <f t="shared" si="2"/>
        <v>0</v>
      </c>
      <c r="I276" s="407">
        <f t="shared" si="2"/>
        <v>0</v>
      </c>
      <c r="J276" s="407">
        <f t="shared" si="2"/>
        <v>0</v>
      </c>
      <c r="K276" s="407">
        <f t="shared" si="2"/>
        <v>0</v>
      </c>
      <c r="L276" s="407">
        <f t="shared" si="2"/>
        <v>0</v>
      </c>
      <c r="M276" s="407">
        <f t="shared" si="2"/>
        <v>0</v>
      </c>
      <c r="N276" s="407">
        <f t="shared" si="2"/>
        <v>0</v>
      </c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0</v>
      </c>
      <c r="S276" s="407">
        <f t="shared" si="2"/>
        <v>0</v>
      </c>
      <c r="T276" s="407">
        <f t="shared" si="2"/>
        <v>0</v>
      </c>
      <c r="U276" s="407">
        <f t="shared" si="3"/>
        <v>0</v>
      </c>
      <c r="V276" s="407">
        <f t="shared" si="3"/>
        <v>0</v>
      </c>
      <c r="W276" s="407">
        <f t="shared" si="3"/>
        <v>0</v>
      </c>
      <c r="X276" s="407">
        <f t="shared" si="3"/>
        <v>0</v>
      </c>
      <c r="Y276" s="407">
        <f t="shared" si="3"/>
        <v>0</v>
      </c>
      <c r="Z276" s="407">
        <f t="shared" si="3"/>
        <v>0</v>
      </c>
      <c r="AA276" s="407">
        <f t="shared" si="4"/>
        <v>0</v>
      </c>
      <c r="AB276" s="407">
        <f t="shared" si="4"/>
        <v>0</v>
      </c>
      <c r="AC276" s="407">
        <f t="shared" si="4"/>
        <v>0</v>
      </c>
      <c r="AD276" s="407">
        <f t="shared" si="4"/>
        <v>0</v>
      </c>
      <c r="AE276" s="407">
        <f t="shared" si="4"/>
        <v>0</v>
      </c>
      <c r="AF276" s="407">
        <f t="shared" si="4"/>
        <v>0</v>
      </c>
      <c r="AG276" s="407">
        <f t="shared" si="4"/>
        <v>0</v>
      </c>
      <c r="AH276" s="89">
        <f t="shared" si="4"/>
        <v>0</v>
      </c>
      <c r="AI276" s="89">
        <f t="shared" si="4"/>
        <v>0</v>
      </c>
      <c r="AJ276" s="89">
        <f t="shared" si="4"/>
        <v>0</v>
      </c>
      <c r="AK276" s="89">
        <f t="shared" si="4"/>
        <v>0</v>
      </c>
      <c r="AL276" s="89">
        <f t="shared" si="4"/>
        <v>0</v>
      </c>
      <c r="AM276" s="89">
        <f t="shared" si="4"/>
        <v>0</v>
      </c>
      <c r="AN276" s="89">
        <f t="shared" si="4"/>
        <v>0</v>
      </c>
      <c r="AO276" s="89">
        <f t="shared" si="4"/>
        <v>0</v>
      </c>
      <c r="AP276" s="89">
        <f t="shared" si="4"/>
        <v>0</v>
      </c>
      <c r="AQ276" s="89">
        <f t="shared" si="5"/>
        <v>0</v>
      </c>
      <c r="AR276" s="89">
        <f t="shared" si="5"/>
        <v>0</v>
      </c>
      <c r="AS276" s="89">
        <f t="shared" si="5"/>
        <v>0</v>
      </c>
      <c r="AT276" s="89">
        <f t="shared" si="5"/>
        <v>0</v>
      </c>
      <c r="AU276" s="89">
        <f t="shared" si="5"/>
        <v>0</v>
      </c>
      <c r="AV276" s="89">
        <f t="shared" si="5"/>
        <v>0</v>
      </c>
      <c r="AW276" s="89">
        <f t="shared" si="5"/>
        <v>0</v>
      </c>
      <c r="AX276" s="89">
        <f t="shared" si="5"/>
        <v>0</v>
      </c>
      <c r="AY276" s="89">
        <f t="shared" si="5"/>
        <v>0</v>
      </c>
      <c r="AZ276" s="89">
        <f t="shared" si="5"/>
        <v>0</v>
      </c>
      <c r="BA276" s="89">
        <f t="shared" si="5"/>
        <v>0</v>
      </c>
      <c r="BB276" s="89">
        <f t="shared" si="5"/>
        <v>0</v>
      </c>
      <c r="BC276" s="89">
        <f t="shared" si="5"/>
        <v>0</v>
      </c>
    </row>
    <row r="277" spans="4:55">
      <c r="D277" s="88" t="s">
        <v>205</v>
      </c>
      <c r="E277" s="407">
        <f t="shared" si="2"/>
        <v>0</v>
      </c>
      <c r="F277" s="407">
        <f t="shared" si="2"/>
        <v>0</v>
      </c>
      <c r="G277" s="407">
        <f t="shared" si="2"/>
        <v>0</v>
      </c>
      <c r="H277" s="407">
        <f t="shared" si="2"/>
        <v>0</v>
      </c>
      <c r="I277" s="407">
        <f t="shared" si="2"/>
        <v>0</v>
      </c>
      <c r="J277" s="407">
        <f t="shared" si="2"/>
        <v>0</v>
      </c>
      <c r="K277" s="407">
        <f t="shared" si="2"/>
        <v>0</v>
      </c>
      <c r="L277" s="407">
        <f t="shared" si="2"/>
        <v>0</v>
      </c>
      <c r="M277" s="407">
        <f t="shared" si="2"/>
        <v>0</v>
      </c>
      <c r="N277" s="407">
        <f t="shared" si="2"/>
        <v>0</v>
      </c>
      <c r="O277" s="407">
        <f t="shared" si="2"/>
        <v>0</v>
      </c>
      <c r="P277" s="407">
        <f t="shared" si="2"/>
        <v>0</v>
      </c>
      <c r="Q277" s="407">
        <f t="shared" si="2"/>
        <v>0</v>
      </c>
      <c r="R277" s="407">
        <f t="shared" si="2"/>
        <v>0</v>
      </c>
      <c r="S277" s="407">
        <f t="shared" si="2"/>
        <v>0</v>
      </c>
      <c r="T277" s="407">
        <f t="shared" si="2"/>
        <v>0</v>
      </c>
      <c r="U277" s="407">
        <f t="shared" si="3"/>
        <v>0</v>
      </c>
      <c r="V277" s="407">
        <f t="shared" si="3"/>
        <v>0</v>
      </c>
      <c r="W277" s="407">
        <f t="shared" si="3"/>
        <v>0</v>
      </c>
      <c r="X277" s="407">
        <f t="shared" si="3"/>
        <v>0</v>
      </c>
      <c r="Y277" s="407">
        <f t="shared" si="3"/>
        <v>0</v>
      </c>
      <c r="Z277" s="407">
        <f t="shared" si="3"/>
        <v>0</v>
      </c>
      <c r="AA277" s="407">
        <f t="shared" si="4"/>
        <v>0</v>
      </c>
      <c r="AB277" s="407">
        <f t="shared" si="4"/>
        <v>0</v>
      </c>
      <c r="AC277" s="407">
        <f t="shared" si="4"/>
        <v>0</v>
      </c>
      <c r="AD277" s="407">
        <f t="shared" si="4"/>
        <v>0</v>
      </c>
      <c r="AE277" s="407">
        <f t="shared" si="4"/>
        <v>0</v>
      </c>
      <c r="AF277" s="407">
        <f t="shared" si="4"/>
        <v>60</v>
      </c>
      <c r="AG277" s="407">
        <f t="shared" si="4"/>
        <v>120</v>
      </c>
      <c r="AH277" s="89">
        <f t="shared" si="4"/>
        <v>120</v>
      </c>
      <c r="AI277" s="89">
        <f t="shared" si="4"/>
        <v>180.01500000000001</v>
      </c>
      <c r="AJ277" s="89">
        <f t="shared" si="4"/>
        <v>404.04</v>
      </c>
      <c r="AK277" s="89">
        <f t="shared" si="4"/>
        <v>443.6</v>
      </c>
      <c r="AL277" s="89">
        <f t="shared" si="4"/>
        <v>483.09999999999997</v>
      </c>
      <c r="AM277" s="89">
        <f t="shared" si="4"/>
        <v>548.22</v>
      </c>
      <c r="AN277" s="89">
        <f t="shared" si="4"/>
        <v>589.6</v>
      </c>
      <c r="AO277" s="89">
        <f t="shared" si="4"/>
        <v>742.65</v>
      </c>
      <c r="AP277" s="89">
        <f t="shared" si="4"/>
        <v>913.46600000000001</v>
      </c>
      <c r="AQ277" s="89">
        <f t="shared" si="5"/>
        <v>995.74</v>
      </c>
      <c r="AR277" s="89">
        <f t="shared" si="5"/>
        <v>1054</v>
      </c>
      <c r="AS277" s="89">
        <f t="shared" si="5"/>
        <v>1118.5400000000002</v>
      </c>
      <c r="AT277" s="89">
        <f t="shared" si="5"/>
        <v>1285.9000000000001</v>
      </c>
      <c r="AU277" s="89">
        <f t="shared" si="5"/>
        <v>1371.45</v>
      </c>
      <c r="AV277" s="89">
        <f t="shared" si="5"/>
        <v>1531.6399999999999</v>
      </c>
      <c r="AW277" s="89">
        <f t="shared" si="5"/>
        <v>1654.4</v>
      </c>
      <c r="AX277" s="89">
        <f t="shared" si="5"/>
        <v>1708.04</v>
      </c>
      <c r="AY277" s="89">
        <f t="shared" si="5"/>
        <v>1812.38</v>
      </c>
      <c r="AZ277" s="89">
        <f t="shared" si="5"/>
        <v>1792.04</v>
      </c>
      <c r="BA277" s="89">
        <f t="shared" si="5"/>
        <v>1748.3500000000001</v>
      </c>
      <c r="BB277" s="89">
        <f t="shared" si="5"/>
        <v>1774.06</v>
      </c>
      <c r="BC277" s="89">
        <f t="shared" si="5"/>
        <v>1786.94</v>
      </c>
    </row>
    <row r="278" spans="4:55">
      <c r="D278" s="88" t="s">
        <v>131</v>
      </c>
      <c r="E278" s="407">
        <f t="shared" si="2"/>
        <v>0</v>
      </c>
      <c r="F278" s="407">
        <f t="shared" si="2"/>
        <v>0</v>
      </c>
      <c r="G278" s="407">
        <f t="shared" si="2"/>
        <v>0</v>
      </c>
      <c r="H278" s="407">
        <f t="shared" si="2"/>
        <v>0</v>
      </c>
      <c r="I278" s="407">
        <f t="shared" si="2"/>
        <v>0</v>
      </c>
      <c r="J278" s="407">
        <f t="shared" si="2"/>
        <v>0</v>
      </c>
      <c r="K278" s="407">
        <f t="shared" si="2"/>
        <v>0</v>
      </c>
      <c r="L278" s="407">
        <f t="shared" si="2"/>
        <v>0</v>
      </c>
      <c r="M278" s="407">
        <f t="shared" si="2"/>
        <v>0</v>
      </c>
      <c r="N278" s="407">
        <f t="shared" si="2"/>
        <v>0</v>
      </c>
      <c r="O278" s="407">
        <f t="shared" si="2"/>
        <v>0</v>
      </c>
      <c r="P278" s="407">
        <f t="shared" si="2"/>
        <v>0</v>
      </c>
      <c r="Q278" s="407">
        <f t="shared" si="2"/>
        <v>0</v>
      </c>
      <c r="R278" s="407">
        <f t="shared" si="2"/>
        <v>0</v>
      </c>
      <c r="S278" s="407">
        <f t="shared" si="2"/>
        <v>0</v>
      </c>
      <c r="T278" s="407">
        <f t="shared" si="2"/>
        <v>0</v>
      </c>
      <c r="U278" s="407">
        <f t="shared" si="3"/>
        <v>0</v>
      </c>
      <c r="V278" s="407">
        <f t="shared" si="3"/>
        <v>0</v>
      </c>
      <c r="W278" s="407">
        <f t="shared" si="3"/>
        <v>0</v>
      </c>
      <c r="X278" s="407">
        <f t="shared" si="3"/>
        <v>0</v>
      </c>
      <c r="Y278" s="407">
        <f t="shared" si="3"/>
        <v>0</v>
      </c>
      <c r="Z278" s="407">
        <f t="shared" si="3"/>
        <v>0</v>
      </c>
      <c r="AA278" s="407">
        <f t="shared" si="4"/>
        <v>0</v>
      </c>
      <c r="AB278" s="407">
        <f t="shared" si="4"/>
        <v>0</v>
      </c>
      <c r="AC278" s="407">
        <f t="shared" si="4"/>
        <v>0</v>
      </c>
      <c r="AD278" s="407">
        <f t="shared" si="4"/>
        <v>19.100000000000001</v>
      </c>
      <c r="AE278" s="407">
        <f t="shared" si="4"/>
        <v>111.825</v>
      </c>
      <c r="AF278" s="407">
        <f t="shared" si="4"/>
        <v>188.4</v>
      </c>
      <c r="AG278" s="407">
        <f t="shared" si="4"/>
        <v>285</v>
      </c>
      <c r="AH278" s="89">
        <f t="shared" si="4"/>
        <v>403.8</v>
      </c>
      <c r="AI278" s="89">
        <f t="shared" si="4"/>
        <v>550.24585000000002</v>
      </c>
      <c r="AJ278" s="89">
        <f t="shared" si="4"/>
        <v>1259.5947000000001</v>
      </c>
      <c r="AK278" s="89">
        <f t="shared" si="4"/>
        <v>1382.923</v>
      </c>
      <c r="AL278" s="89">
        <f t="shared" si="4"/>
        <v>1584.5679999999998</v>
      </c>
      <c r="AM278" s="89">
        <f t="shared" si="4"/>
        <v>1887.2473500000001</v>
      </c>
      <c r="AN278" s="89">
        <f t="shared" si="4"/>
        <v>2029.6980000000001</v>
      </c>
      <c r="AO278" s="89">
        <f t="shared" si="4"/>
        <v>2556.5726250000002</v>
      </c>
      <c r="AP278" s="89">
        <f t="shared" si="4"/>
        <v>3144.6067050000001</v>
      </c>
      <c r="AQ278" s="89">
        <f t="shared" si="5"/>
        <v>3427.8349499999999</v>
      </c>
      <c r="AR278" s="89">
        <f t="shared" si="5"/>
        <v>3628.395</v>
      </c>
      <c r="AS278" s="89">
        <f t="shared" si="5"/>
        <v>4409.8439500000004</v>
      </c>
      <c r="AT278" s="89">
        <f t="shared" si="5"/>
        <v>5712.6107500000007</v>
      </c>
      <c r="AU278" s="89">
        <f t="shared" si="5"/>
        <v>6778.3916250000002</v>
      </c>
      <c r="AV278" s="89">
        <f t="shared" si="5"/>
        <v>8335.9506999999994</v>
      </c>
      <c r="AW278" s="89">
        <f t="shared" si="5"/>
        <v>9831.271999999999</v>
      </c>
      <c r="AX278" s="89">
        <f t="shared" si="5"/>
        <v>11004.047699999999</v>
      </c>
      <c r="AY278" s="89">
        <f t="shared" si="5"/>
        <v>12582.44815</v>
      </c>
      <c r="AZ278" s="89">
        <f t="shared" si="5"/>
        <v>13337.2577</v>
      </c>
      <c r="BA278" s="89">
        <f t="shared" si="5"/>
        <v>13886.269875000002</v>
      </c>
      <c r="BB278" s="89">
        <f t="shared" si="5"/>
        <v>14338.83995</v>
      </c>
      <c r="BC278" s="89">
        <f t="shared" si="5"/>
        <v>14442.94255</v>
      </c>
    </row>
    <row r="279" spans="4:55">
      <c r="D279" s="88" t="s">
        <v>207</v>
      </c>
      <c r="E279" s="407">
        <f t="shared" si="2"/>
        <v>0</v>
      </c>
      <c r="F279" s="407">
        <f t="shared" si="2"/>
        <v>0</v>
      </c>
      <c r="G279" s="407">
        <f t="shared" si="2"/>
        <v>0</v>
      </c>
      <c r="H279" s="407">
        <f t="shared" si="2"/>
        <v>0</v>
      </c>
      <c r="I279" s="407">
        <f t="shared" si="2"/>
        <v>0</v>
      </c>
      <c r="J279" s="407">
        <f t="shared" si="2"/>
        <v>0</v>
      </c>
      <c r="K279" s="407">
        <f t="shared" si="2"/>
        <v>0</v>
      </c>
      <c r="L279" s="407">
        <f t="shared" si="2"/>
        <v>0</v>
      </c>
      <c r="M279" s="407">
        <f t="shared" si="2"/>
        <v>0</v>
      </c>
      <c r="N279" s="407">
        <f t="shared" si="2"/>
        <v>0</v>
      </c>
      <c r="O279" s="407">
        <f t="shared" si="2"/>
        <v>0</v>
      </c>
      <c r="P279" s="407">
        <f t="shared" si="2"/>
        <v>0</v>
      </c>
      <c r="Q279" s="407">
        <f t="shared" si="2"/>
        <v>0</v>
      </c>
      <c r="R279" s="407">
        <f t="shared" si="2"/>
        <v>0</v>
      </c>
      <c r="S279" s="407">
        <f t="shared" si="2"/>
        <v>0</v>
      </c>
      <c r="T279" s="407">
        <f t="shared" si="2"/>
        <v>0</v>
      </c>
      <c r="U279" s="407">
        <f t="shared" si="3"/>
        <v>0</v>
      </c>
      <c r="V279" s="407">
        <f t="shared" si="3"/>
        <v>0</v>
      </c>
      <c r="W279" s="407">
        <f t="shared" si="3"/>
        <v>0</v>
      </c>
      <c r="X279" s="407">
        <f t="shared" si="3"/>
        <v>0</v>
      </c>
      <c r="Y279" s="407">
        <f t="shared" si="3"/>
        <v>0</v>
      </c>
      <c r="Z279" s="407">
        <f t="shared" si="3"/>
        <v>0</v>
      </c>
      <c r="AA279" s="407">
        <f t="shared" si="4"/>
        <v>0</v>
      </c>
      <c r="AB279" s="407">
        <f t="shared" si="4"/>
        <v>0</v>
      </c>
      <c r="AC279" s="407">
        <f t="shared" si="4"/>
        <v>0</v>
      </c>
      <c r="AD279" s="407">
        <f t="shared" si="4"/>
        <v>0</v>
      </c>
      <c r="AE279" s="407">
        <f t="shared" si="4"/>
        <v>0</v>
      </c>
      <c r="AF279" s="407">
        <f t="shared" si="4"/>
        <v>0</v>
      </c>
      <c r="AG279" s="407">
        <f t="shared" si="4"/>
        <v>30</v>
      </c>
      <c r="AH279" s="89">
        <f t="shared" si="4"/>
        <v>120</v>
      </c>
      <c r="AI279" s="89">
        <f t="shared" si="4"/>
        <v>273.62279999999998</v>
      </c>
      <c r="AJ279" s="89">
        <f t="shared" si="4"/>
        <v>621.21150000000011</v>
      </c>
      <c r="AK279" s="89">
        <f t="shared" si="4"/>
        <v>903.83500000000004</v>
      </c>
      <c r="AL279" s="89">
        <f t="shared" si="4"/>
        <v>1225.8662499999998</v>
      </c>
      <c r="AM279" s="89">
        <f t="shared" si="4"/>
        <v>1391.10825</v>
      </c>
      <c r="AN279" s="89">
        <f t="shared" si="4"/>
        <v>1496.11</v>
      </c>
      <c r="AO279" s="89">
        <f t="shared" si="4"/>
        <v>1884.4743750000002</v>
      </c>
      <c r="AP279" s="89">
        <f t="shared" si="4"/>
        <v>2317.9199750000002</v>
      </c>
      <c r="AQ279" s="89">
        <f t="shared" si="5"/>
        <v>2526.6902499999997</v>
      </c>
      <c r="AR279" s="89">
        <f t="shared" si="5"/>
        <v>2674.5250000000001</v>
      </c>
      <c r="AS279" s="89">
        <f t="shared" si="5"/>
        <v>2838.2952500000001</v>
      </c>
      <c r="AT279" s="89">
        <f t="shared" si="5"/>
        <v>3262.9712500000005</v>
      </c>
      <c r="AU279" s="89">
        <f t="shared" si="5"/>
        <v>3480.0543750000002</v>
      </c>
      <c r="AV279" s="89">
        <f t="shared" si="5"/>
        <v>3886.5364999999997</v>
      </c>
      <c r="AW279" s="89">
        <f t="shared" si="5"/>
        <v>4198.0400000000009</v>
      </c>
      <c r="AX279" s="89">
        <f t="shared" si="5"/>
        <v>5188.1714999999995</v>
      </c>
      <c r="AY279" s="89">
        <f t="shared" si="5"/>
        <v>5505.1042500000003</v>
      </c>
      <c r="AZ279" s="89">
        <f t="shared" si="5"/>
        <v>6339.3415000000005</v>
      </c>
      <c r="BA279" s="89">
        <f t="shared" si="5"/>
        <v>6184.788125</v>
      </c>
      <c r="BB279" s="89">
        <f t="shared" si="5"/>
        <v>7162.7672499999999</v>
      </c>
      <c r="BC279" s="89">
        <f t="shared" si="5"/>
        <v>7214.7702499999996</v>
      </c>
    </row>
    <row r="280" spans="4:55">
      <c r="D280" s="88" t="s">
        <v>208</v>
      </c>
      <c r="E280" s="407">
        <f t="shared" si="2"/>
        <v>0</v>
      </c>
      <c r="F280" s="407">
        <f t="shared" si="2"/>
        <v>0</v>
      </c>
      <c r="G280" s="407">
        <f t="shared" si="2"/>
        <v>0</v>
      </c>
      <c r="H280" s="407">
        <f t="shared" si="2"/>
        <v>0</v>
      </c>
      <c r="I280" s="407">
        <f t="shared" si="2"/>
        <v>0</v>
      </c>
      <c r="J280" s="407">
        <f t="shared" si="2"/>
        <v>0</v>
      </c>
      <c r="K280" s="407">
        <f t="shared" si="2"/>
        <v>0</v>
      </c>
      <c r="L280" s="407">
        <f t="shared" si="2"/>
        <v>0</v>
      </c>
      <c r="M280" s="407">
        <f t="shared" si="2"/>
        <v>0</v>
      </c>
      <c r="N280" s="407">
        <f t="shared" si="2"/>
        <v>0</v>
      </c>
      <c r="O280" s="407">
        <f t="shared" si="2"/>
        <v>0</v>
      </c>
      <c r="P280" s="407">
        <f t="shared" si="2"/>
        <v>0</v>
      </c>
      <c r="Q280" s="407">
        <f t="shared" si="2"/>
        <v>0</v>
      </c>
      <c r="R280" s="407">
        <f t="shared" si="2"/>
        <v>0</v>
      </c>
      <c r="S280" s="407">
        <f t="shared" si="2"/>
        <v>0</v>
      </c>
      <c r="T280" s="407">
        <f t="shared" si="2"/>
        <v>0</v>
      </c>
      <c r="U280" s="407">
        <f t="shared" si="3"/>
        <v>0</v>
      </c>
      <c r="V280" s="407">
        <f t="shared" si="3"/>
        <v>0</v>
      </c>
      <c r="W280" s="407">
        <f t="shared" si="3"/>
        <v>0</v>
      </c>
      <c r="X280" s="407">
        <f t="shared" si="3"/>
        <v>0</v>
      </c>
      <c r="Y280" s="407">
        <f t="shared" si="3"/>
        <v>0</v>
      </c>
      <c r="Z280" s="407">
        <f t="shared" si="3"/>
        <v>0</v>
      </c>
      <c r="AA280" s="407">
        <f t="shared" si="4"/>
        <v>0</v>
      </c>
      <c r="AB280" s="407">
        <f t="shared" si="4"/>
        <v>0</v>
      </c>
      <c r="AC280" s="407">
        <f t="shared" si="4"/>
        <v>0</v>
      </c>
      <c r="AD280" s="407">
        <f t="shared" si="4"/>
        <v>74.489999999999995</v>
      </c>
      <c r="AE280" s="407">
        <f t="shared" si="4"/>
        <v>197.70876672749358</v>
      </c>
      <c r="AF280" s="407">
        <f t="shared" si="4"/>
        <v>235.69104181376301</v>
      </c>
      <c r="AG280" s="407">
        <f t="shared" si="4"/>
        <v>621.03615937155041</v>
      </c>
      <c r="AH280" s="89">
        <f t="shared" si="4"/>
        <v>756.64905831573947</v>
      </c>
      <c r="AI280" s="89">
        <f t="shared" si="4"/>
        <v>985.42220858513178</v>
      </c>
      <c r="AJ280" s="89">
        <f t="shared" si="4"/>
        <v>1371.1461534839802</v>
      </c>
      <c r="AK280" s="89">
        <f t="shared" si="4"/>
        <v>1538.8013271951372</v>
      </c>
      <c r="AL280" s="89">
        <f t="shared" si="4"/>
        <v>1715.5022798115183</v>
      </c>
      <c r="AM280" s="89">
        <f t="shared" si="4"/>
        <v>2042.6922684639799</v>
      </c>
      <c r="AN280" s="89">
        <f t="shared" si="4"/>
        <v>2550.0544419718317</v>
      </c>
      <c r="AO280" s="89">
        <f t="shared" si="4"/>
        <v>3224.2624818147533</v>
      </c>
      <c r="AP280" s="89">
        <f t="shared" si="4"/>
        <v>3944.5562133028466</v>
      </c>
      <c r="AQ280" s="89">
        <f t="shared" si="5"/>
        <v>4286.3458040809383</v>
      </c>
      <c r="AR280" s="89">
        <f t="shared" si="5"/>
        <v>5376.8418354862843</v>
      </c>
      <c r="AS280" s="89">
        <f t="shared" si="5"/>
        <v>5696.0185685321921</v>
      </c>
      <c r="AT280" s="89">
        <f t="shared" si="5"/>
        <v>6500.6083989512372</v>
      </c>
      <c r="AU280" s="89">
        <f t="shared" si="5"/>
        <v>6924.1692073873619</v>
      </c>
      <c r="AV280" s="89">
        <f t="shared" si="5"/>
        <v>7725.5625709712413</v>
      </c>
      <c r="AW280" s="89">
        <f t="shared" si="5"/>
        <v>8337.1862436485553</v>
      </c>
      <c r="AX280" s="89">
        <f t="shared" si="5"/>
        <v>8603.6161760528921</v>
      </c>
      <c r="AY280" s="89">
        <f t="shared" si="5"/>
        <v>9125.2758680458228</v>
      </c>
      <c r="AZ280" s="89">
        <f t="shared" si="5"/>
        <v>10965.723386907373</v>
      </c>
      <c r="BA280" s="89">
        <f t="shared" si="5"/>
        <v>12562.388568026272</v>
      </c>
      <c r="BB280" s="89">
        <f t="shared" si="5"/>
        <v>14519.829230486479</v>
      </c>
      <c r="BC280" s="89">
        <f t="shared" si="5"/>
        <v>15515.177579703251</v>
      </c>
    </row>
    <row r="281" spans="4:55">
      <c r="D281" s="88" t="s">
        <v>319</v>
      </c>
      <c r="E281" s="407">
        <f t="shared" si="2"/>
        <v>0</v>
      </c>
      <c r="F281" s="407">
        <f t="shared" si="2"/>
        <v>0</v>
      </c>
      <c r="G281" s="407">
        <f t="shared" si="2"/>
        <v>0</v>
      </c>
      <c r="H281" s="407">
        <f t="shared" si="2"/>
        <v>0</v>
      </c>
      <c r="I281" s="407">
        <f t="shared" si="2"/>
        <v>0</v>
      </c>
      <c r="J281" s="407">
        <f t="shared" si="2"/>
        <v>0</v>
      </c>
      <c r="K281" s="407">
        <f t="shared" si="2"/>
        <v>0</v>
      </c>
      <c r="L281" s="407">
        <f t="shared" si="2"/>
        <v>0</v>
      </c>
      <c r="M281" s="407">
        <f t="shared" si="2"/>
        <v>0</v>
      </c>
      <c r="N281" s="407">
        <f t="shared" si="2"/>
        <v>0</v>
      </c>
      <c r="O281" s="407">
        <f t="shared" si="2"/>
        <v>0</v>
      </c>
      <c r="P281" s="407">
        <f t="shared" si="2"/>
        <v>0</v>
      </c>
      <c r="Q281" s="407">
        <f t="shared" si="2"/>
        <v>0</v>
      </c>
      <c r="R281" s="407">
        <f t="shared" si="2"/>
        <v>0</v>
      </c>
      <c r="S281" s="407">
        <f t="shared" si="2"/>
        <v>0</v>
      </c>
      <c r="T281" s="407">
        <f t="shared" si="2"/>
        <v>0</v>
      </c>
      <c r="U281" s="407">
        <f t="shared" si="3"/>
        <v>0</v>
      </c>
      <c r="V281" s="407">
        <f t="shared" si="3"/>
        <v>0</v>
      </c>
      <c r="W281" s="407">
        <f t="shared" si="3"/>
        <v>0</v>
      </c>
      <c r="X281" s="407">
        <f t="shared" si="3"/>
        <v>0</v>
      </c>
      <c r="Y281" s="407">
        <f t="shared" si="3"/>
        <v>0</v>
      </c>
      <c r="Z281" s="407">
        <f t="shared" si="3"/>
        <v>0</v>
      </c>
      <c r="AA281" s="407">
        <f t="shared" si="4"/>
        <v>0</v>
      </c>
      <c r="AB281" s="407">
        <f t="shared" si="4"/>
        <v>0</v>
      </c>
      <c r="AC281" s="407">
        <f t="shared" si="4"/>
        <v>0</v>
      </c>
      <c r="AD281" s="407">
        <f t="shared" si="4"/>
        <v>0</v>
      </c>
      <c r="AE281" s="407">
        <f t="shared" si="4"/>
        <v>0</v>
      </c>
      <c r="AF281" s="407">
        <f t="shared" si="4"/>
        <v>0</v>
      </c>
      <c r="AG281" s="407">
        <f t="shared" si="4"/>
        <v>0</v>
      </c>
      <c r="AH281" s="89">
        <f t="shared" si="4"/>
        <v>0</v>
      </c>
      <c r="AI281" s="89">
        <f t="shared" si="4"/>
        <v>0</v>
      </c>
      <c r="AJ281" s="89">
        <f t="shared" si="4"/>
        <v>0</v>
      </c>
      <c r="AK281" s="89">
        <f t="shared" si="4"/>
        <v>0</v>
      </c>
      <c r="AL281" s="89">
        <f t="shared" si="4"/>
        <v>0</v>
      </c>
      <c r="AM281" s="89">
        <f t="shared" si="4"/>
        <v>0</v>
      </c>
      <c r="AN281" s="89">
        <f t="shared" si="4"/>
        <v>0</v>
      </c>
      <c r="AO281" s="89">
        <f t="shared" si="4"/>
        <v>0</v>
      </c>
      <c r="AP281" s="89">
        <f t="shared" si="4"/>
        <v>0</v>
      </c>
      <c r="AQ281" s="89">
        <f t="shared" si="5"/>
        <v>0</v>
      </c>
      <c r="AR281" s="89">
        <f t="shared" si="5"/>
        <v>0</v>
      </c>
      <c r="AS281" s="89">
        <f t="shared" si="5"/>
        <v>0</v>
      </c>
      <c r="AT281" s="89">
        <f t="shared" si="5"/>
        <v>0</v>
      </c>
      <c r="AU281" s="89">
        <f t="shared" si="5"/>
        <v>0</v>
      </c>
      <c r="AV281" s="89">
        <f t="shared" si="5"/>
        <v>0</v>
      </c>
      <c r="AW281" s="89">
        <f t="shared" si="5"/>
        <v>0</v>
      </c>
      <c r="AX281" s="89">
        <f t="shared" si="5"/>
        <v>0</v>
      </c>
      <c r="AY281" s="89">
        <f t="shared" si="5"/>
        <v>0</v>
      </c>
      <c r="AZ281" s="89">
        <f t="shared" si="5"/>
        <v>0</v>
      </c>
      <c r="BA281" s="89">
        <f t="shared" si="5"/>
        <v>0</v>
      </c>
      <c r="BB281" s="89">
        <f t="shared" si="5"/>
        <v>0</v>
      </c>
      <c r="BC281" s="89">
        <f t="shared" si="5"/>
        <v>0</v>
      </c>
    </row>
    <row r="282" spans="4:55">
      <c r="D282" s="88" t="s">
        <v>813</v>
      </c>
      <c r="E282" s="407">
        <f t="shared" si="2"/>
        <v>0</v>
      </c>
      <c r="F282" s="407">
        <f t="shared" si="2"/>
        <v>0</v>
      </c>
      <c r="G282" s="407">
        <f t="shared" si="2"/>
        <v>0</v>
      </c>
      <c r="H282" s="407">
        <f t="shared" si="2"/>
        <v>0</v>
      </c>
      <c r="I282" s="407">
        <f t="shared" si="2"/>
        <v>0</v>
      </c>
      <c r="J282" s="407">
        <f t="shared" si="2"/>
        <v>0</v>
      </c>
      <c r="K282" s="407">
        <f t="shared" si="2"/>
        <v>0</v>
      </c>
      <c r="L282" s="407">
        <f t="shared" si="2"/>
        <v>0</v>
      </c>
      <c r="M282" s="407">
        <f t="shared" si="2"/>
        <v>0</v>
      </c>
      <c r="N282" s="407">
        <f t="shared" si="2"/>
        <v>0</v>
      </c>
      <c r="O282" s="407">
        <f t="shared" si="2"/>
        <v>0</v>
      </c>
      <c r="P282" s="407">
        <f t="shared" si="2"/>
        <v>0</v>
      </c>
      <c r="Q282" s="407">
        <f t="shared" si="2"/>
        <v>0</v>
      </c>
      <c r="R282" s="407">
        <f t="shared" si="2"/>
        <v>0</v>
      </c>
      <c r="S282" s="407">
        <f t="shared" si="2"/>
        <v>0</v>
      </c>
      <c r="T282" s="407">
        <f t="shared" si="2"/>
        <v>0</v>
      </c>
      <c r="U282" s="407">
        <f t="shared" si="3"/>
        <v>0</v>
      </c>
      <c r="V282" s="407">
        <f t="shared" si="3"/>
        <v>0</v>
      </c>
      <c r="W282" s="407">
        <f t="shared" si="3"/>
        <v>0</v>
      </c>
      <c r="X282" s="407">
        <f t="shared" si="3"/>
        <v>0</v>
      </c>
      <c r="Y282" s="407">
        <f t="shared" si="3"/>
        <v>0</v>
      </c>
      <c r="Z282" s="407">
        <f t="shared" si="3"/>
        <v>0</v>
      </c>
      <c r="AA282" s="407">
        <f t="shared" si="4"/>
        <v>0</v>
      </c>
      <c r="AB282" s="407">
        <f t="shared" si="4"/>
        <v>0</v>
      </c>
      <c r="AC282" s="407">
        <f t="shared" si="4"/>
        <v>9.6</v>
      </c>
      <c r="AD282" s="407">
        <f t="shared" si="4"/>
        <v>18.0686</v>
      </c>
      <c r="AE282" s="407">
        <f t="shared" si="4"/>
        <v>7.5561749999999996</v>
      </c>
      <c r="AF282" s="407">
        <f t="shared" si="4"/>
        <v>161.07599999999999</v>
      </c>
      <c r="AG282" s="407">
        <f t="shared" si="4"/>
        <v>483.39600000000002</v>
      </c>
      <c r="AH282" s="89">
        <f t="shared" si="4"/>
        <v>716.79600000000005</v>
      </c>
      <c r="AI282" s="89">
        <f t="shared" si="4"/>
        <v>830.26518300000009</v>
      </c>
      <c r="AJ282" s="89">
        <f t="shared" si="4"/>
        <v>1503.6954660000001</v>
      </c>
      <c r="AK282" s="89">
        <f t="shared" si="4"/>
        <v>2011.3489399999999</v>
      </c>
      <c r="AL282" s="89">
        <f t="shared" si="4"/>
        <v>2311.2228649999997</v>
      </c>
      <c r="AM282" s="89">
        <f t="shared" si="4"/>
        <v>3006.5207129999999</v>
      </c>
      <c r="AN282" s="89">
        <f t="shared" si="4"/>
        <v>3292.4148399999999</v>
      </c>
      <c r="AO282" s="89">
        <f t="shared" si="4"/>
        <v>4704.0564974999998</v>
      </c>
      <c r="AP282" s="89">
        <f t="shared" si="4"/>
        <v>6014.3971639000001</v>
      </c>
      <c r="AQ282" s="89">
        <f t="shared" si="5"/>
        <v>7053.9715209999995</v>
      </c>
      <c r="AR282" s="89">
        <f t="shared" si="5"/>
        <v>7466.6940999999997</v>
      </c>
      <c r="AS282" s="89">
        <f t="shared" si="5"/>
        <v>8543.576301000001</v>
      </c>
      <c r="AT282" s="89">
        <f t="shared" si="5"/>
        <v>11038.358485000001</v>
      </c>
      <c r="AU282" s="89">
        <f t="shared" si="5"/>
        <v>13144.182517499999</v>
      </c>
      <c r="AV282" s="89">
        <f t="shared" si="5"/>
        <v>16211.107505999998</v>
      </c>
      <c r="AW282" s="89">
        <f t="shared" si="5"/>
        <v>21646.41776</v>
      </c>
      <c r="AX282" s="89">
        <f t="shared" si="5"/>
        <v>24910.311566</v>
      </c>
      <c r="AY282" s="89">
        <f t="shared" si="5"/>
        <v>26432.021777000002</v>
      </c>
      <c r="AZ282" s="89">
        <f t="shared" si="5"/>
        <v>27927.420166</v>
      </c>
      <c r="BA282" s="89">
        <f t="shared" si="5"/>
        <v>30743.248652500002</v>
      </c>
      <c r="BB282" s="89">
        <f t="shared" si="5"/>
        <v>35630.487149</v>
      </c>
      <c r="BC282" s="89">
        <f t="shared" si="5"/>
        <v>40356.521001000001</v>
      </c>
    </row>
    <row r="283" spans="4:55">
      <c r="D283" s="88" t="s">
        <v>814</v>
      </c>
      <c r="E283" s="407">
        <f t="shared" si="2"/>
        <v>0</v>
      </c>
      <c r="F283" s="407">
        <f t="shared" si="2"/>
        <v>0</v>
      </c>
      <c r="G283" s="407">
        <f t="shared" si="2"/>
        <v>0</v>
      </c>
      <c r="H283" s="407">
        <f t="shared" si="2"/>
        <v>0</v>
      </c>
      <c r="I283" s="407">
        <f t="shared" si="2"/>
        <v>0</v>
      </c>
      <c r="J283" s="407">
        <f t="shared" si="2"/>
        <v>0</v>
      </c>
      <c r="K283" s="407">
        <f t="shared" si="2"/>
        <v>0</v>
      </c>
      <c r="L283" s="407">
        <f t="shared" si="2"/>
        <v>0</v>
      </c>
      <c r="M283" s="407">
        <f t="shared" si="2"/>
        <v>0</v>
      </c>
      <c r="N283" s="407">
        <f t="shared" si="2"/>
        <v>0</v>
      </c>
      <c r="O283" s="407">
        <f t="shared" si="2"/>
        <v>0</v>
      </c>
      <c r="P283" s="407">
        <f t="shared" si="2"/>
        <v>0</v>
      </c>
      <c r="Q283" s="407">
        <f t="shared" si="2"/>
        <v>0</v>
      </c>
      <c r="R283" s="407">
        <f t="shared" si="2"/>
        <v>0</v>
      </c>
      <c r="S283" s="407">
        <f t="shared" si="2"/>
        <v>0</v>
      </c>
      <c r="T283" s="407">
        <f t="shared" si="2"/>
        <v>0</v>
      </c>
      <c r="U283" s="407">
        <f t="shared" si="3"/>
        <v>0</v>
      </c>
      <c r="V283" s="407">
        <f t="shared" si="3"/>
        <v>0</v>
      </c>
      <c r="W283" s="407">
        <f t="shared" si="3"/>
        <v>0</v>
      </c>
      <c r="X283" s="407">
        <f t="shared" si="3"/>
        <v>0</v>
      </c>
      <c r="Y283" s="407">
        <f t="shared" si="3"/>
        <v>0</v>
      </c>
      <c r="Z283" s="407">
        <f t="shared" si="3"/>
        <v>0</v>
      </c>
      <c r="AA283" s="407">
        <f t="shared" si="4"/>
        <v>0</v>
      </c>
      <c r="AB283" s="407">
        <f t="shared" si="4"/>
        <v>0</v>
      </c>
      <c r="AC283" s="407">
        <f t="shared" si="4"/>
        <v>0</v>
      </c>
      <c r="AD283" s="407">
        <f t="shared" si="4"/>
        <v>0</v>
      </c>
      <c r="AE283" s="407">
        <f t="shared" si="4"/>
        <v>0</v>
      </c>
      <c r="AF283" s="407">
        <f t="shared" si="4"/>
        <v>0</v>
      </c>
      <c r="AG283" s="407">
        <f t="shared" si="4"/>
        <v>0</v>
      </c>
      <c r="AH283" s="89">
        <f t="shared" si="4"/>
        <v>0</v>
      </c>
      <c r="AI283" s="89">
        <f t="shared" si="4"/>
        <v>0</v>
      </c>
      <c r="AJ283" s="89">
        <f t="shared" si="4"/>
        <v>0</v>
      </c>
      <c r="AK283" s="89">
        <f t="shared" si="4"/>
        <v>0</v>
      </c>
      <c r="AL283" s="89">
        <f t="shared" si="4"/>
        <v>0</v>
      </c>
      <c r="AM283" s="89">
        <f t="shared" si="4"/>
        <v>0</v>
      </c>
      <c r="AN283" s="89">
        <f t="shared" si="4"/>
        <v>0</v>
      </c>
      <c r="AO283" s="89">
        <f t="shared" si="4"/>
        <v>0</v>
      </c>
      <c r="AP283" s="89">
        <f t="shared" si="4"/>
        <v>0</v>
      </c>
      <c r="AQ283" s="89">
        <f t="shared" si="5"/>
        <v>0</v>
      </c>
      <c r="AR283" s="89">
        <f t="shared" si="5"/>
        <v>0</v>
      </c>
      <c r="AS283" s="89">
        <f t="shared" si="5"/>
        <v>0</v>
      </c>
      <c r="AT283" s="89">
        <f t="shared" si="5"/>
        <v>0</v>
      </c>
      <c r="AU283" s="89">
        <f t="shared" si="5"/>
        <v>0</v>
      </c>
      <c r="AV283" s="89">
        <f t="shared" si="5"/>
        <v>0</v>
      </c>
      <c r="AW283" s="89">
        <f t="shared" si="5"/>
        <v>0</v>
      </c>
      <c r="AX283" s="89">
        <f t="shared" si="5"/>
        <v>0</v>
      </c>
      <c r="AY283" s="89">
        <f t="shared" si="5"/>
        <v>0</v>
      </c>
      <c r="AZ283" s="89">
        <f t="shared" si="5"/>
        <v>0</v>
      </c>
      <c r="BA283" s="89">
        <f t="shared" si="5"/>
        <v>0</v>
      </c>
      <c r="BB283" s="89">
        <f t="shared" si="5"/>
        <v>0</v>
      </c>
      <c r="BC283" s="89">
        <f t="shared" si="5"/>
        <v>0</v>
      </c>
    </row>
    <row r="284" spans="4:55">
      <c r="D284" s="88" t="s">
        <v>815</v>
      </c>
      <c r="E284" s="407">
        <f t="shared" si="2"/>
        <v>0</v>
      </c>
      <c r="F284" s="407">
        <f t="shared" si="2"/>
        <v>0</v>
      </c>
      <c r="G284" s="407">
        <f t="shared" si="2"/>
        <v>0</v>
      </c>
      <c r="H284" s="407">
        <f t="shared" si="2"/>
        <v>0</v>
      </c>
      <c r="I284" s="407">
        <f t="shared" si="2"/>
        <v>0</v>
      </c>
      <c r="J284" s="407">
        <f t="shared" si="2"/>
        <v>0</v>
      </c>
      <c r="K284" s="407">
        <f t="shared" si="2"/>
        <v>0</v>
      </c>
      <c r="L284" s="407">
        <f t="shared" si="2"/>
        <v>0</v>
      </c>
      <c r="M284" s="407">
        <f t="shared" si="2"/>
        <v>0</v>
      </c>
      <c r="N284" s="407">
        <f t="shared" si="2"/>
        <v>0</v>
      </c>
      <c r="O284" s="407">
        <f t="shared" si="2"/>
        <v>0</v>
      </c>
      <c r="P284" s="407">
        <f t="shared" si="2"/>
        <v>0</v>
      </c>
      <c r="Q284" s="407">
        <f t="shared" si="2"/>
        <v>0</v>
      </c>
      <c r="R284" s="407">
        <f t="shared" si="2"/>
        <v>0</v>
      </c>
      <c r="S284" s="407">
        <f t="shared" si="2"/>
        <v>0</v>
      </c>
      <c r="T284" s="407">
        <f t="shared" si="2"/>
        <v>0</v>
      </c>
      <c r="U284" s="407">
        <f t="shared" si="3"/>
        <v>0</v>
      </c>
      <c r="V284" s="407">
        <f t="shared" si="3"/>
        <v>0</v>
      </c>
      <c r="W284" s="407">
        <f t="shared" si="3"/>
        <v>0</v>
      </c>
      <c r="X284" s="407">
        <f t="shared" si="3"/>
        <v>0</v>
      </c>
      <c r="Y284" s="407">
        <f t="shared" si="3"/>
        <v>0</v>
      </c>
      <c r="Z284" s="407">
        <f t="shared" si="3"/>
        <v>0</v>
      </c>
      <c r="AA284" s="407">
        <f t="shared" si="4"/>
        <v>0</v>
      </c>
      <c r="AB284" s="407">
        <f t="shared" si="4"/>
        <v>0</v>
      </c>
      <c r="AC284" s="407">
        <f t="shared" si="4"/>
        <v>0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89">
        <f t="shared" si="4"/>
        <v>0</v>
      </c>
      <c r="AI284" s="89">
        <f t="shared" si="4"/>
        <v>0</v>
      </c>
      <c r="AJ284" s="89">
        <f t="shared" si="4"/>
        <v>0</v>
      </c>
      <c r="AK284" s="89">
        <f t="shared" si="4"/>
        <v>0</v>
      </c>
      <c r="AL284" s="89">
        <f t="shared" si="4"/>
        <v>0</v>
      </c>
      <c r="AM284" s="89">
        <f t="shared" si="4"/>
        <v>0</v>
      </c>
      <c r="AN284" s="89">
        <f t="shared" si="4"/>
        <v>0</v>
      </c>
      <c r="AO284" s="89">
        <f t="shared" si="4"/>
        <v>0</v>
      </c>
      <c r="AP284" s="89">
        <f t="shared" si="4"/>
        <v>0</v>
      </c>
      <c r="AQ284" s="89">
        <f t="shared" si="5"/>
        <v>0</v>
      </c>
      <c r="AR284" s="89">
        <f t="shared" si="5"/>
        <v>0</v>
      </c>
      <c r="AS284" s="89">
        <f t="shared" si="5"/>
        <v>0</v>
      </c>
      <c r="AT284" s="89">
        <f t="shared" si="5"/>
        <v>0</v>
      </c>
      <c r="AU284" s="89">
        <f t="shared" si="5"/>
        <v>0</v>
      </c>
      <c r="AV284" s="89">
        <f t="shared" si="5"/>
        <v>0</v>
      </c>
      <c r="AW284" s="89">
        <f t="shared" si="5"/>
        <v>0</v>
      </c>
      <c r="AX284" s="89">
        <f t="shared" si="5"/>
        <v>0</v>
      </c>
      <c r="AY284" s="89">
        <f t="shared" si="5"/>
        <v>0</v>
      </c>
      <c r="AZ284" s="89">
        <f t="shared" si="5"/>
        <v>0</v>
      </c>
      <c r="BA284" s="89">
        <f t="shared" si="5"/>
        <v>0</v>
      </c>
      <c r="BB284" s="89">
        <f t="shared" si="5"/>
        <v>0</v>
      </c>
      <c r="BC284" s="89">
        <f t="shared" si="5"/>
        <v>0</v>
      </c>
    </row>
    <row r="285" spans="4:55">
      <c r="D285" s="88" t="s">
        <v>816</v>
      </c>
      <c r="E285" s="407">
        <f t="shared" si="2"/>
        <v>0</v>
      </c>
      <c r="F285" s="407">
        <f t="shared" si="2"/>
        <v>0</v>
      </c>
      <c r="G285" s="407">
        <f t="shared" si="2"/>
        <v>0</v>
      </c>
      <c r="H285" s="407">
        <f t="shared" si="2"/>
        <v>0</v>
      </c>
      <c r="I285" s="407">
        <f t="shared" si="2"/>
        <v>0</v>
      </c>
      <c r="J285" s="407">
        <f t="shared" si="2"/>
        <v>0</v>
      </c>
      <c r="K285" s="407">
        <f t="shared" si="2"/>
        <v>0</v>
      </c>
      <c r="L285" s="407">
        <f t="shared" si="2"/>
        <v>0</v>
      </c>
      <c r="M285" s="407">
        <f t="shared" si="2"/>
        <v>0</v>
      </c>
      <c r="N285" s="407">
        <f t="shared" si="2"/>
        <v>0</v>
      </c>
      <c r="O285" s="407">
        <f t="shared" si="2"/>
        <v>0</v>
      </c>
      <c r="P285" s="407">
        <f t="shared" si="2"/>
        <v>0</v>
      </c>
      <c r="Q285" s="407">
        <f t="shared" si="2"/>
        <v>0</v>
      </c>
      <c r="R285" s="407">
        <f t="shared" si="2"/>
        <v>0</v>
      </c>
      <c r="S285" s="407">
        <f t="shared" si="2"/>
        <v>0</v>
      </c>
      <c r="T285" s="407">
        <f t="shared" si="2"/>
        <v>0</v>
      </c>
      <c r="U285" s="407">
        <f t="shared" si="3"/>
        <v>0</v>
      </c>
      <c r="V285" s="407">
        <f t="shared" si="3"/>
        <v>0</v>
      </c>
      <c r="W285" s="407">
        <f t="shared" si="3"/>
        <v>0</v>
      </c>
      <c r="X285" s="407">
        <f t="shared" si="3"/>
        <v>0</v>
      </c>
      <c r="Y285" s="407">
        <f t="shared" si="3"/>
        <v>0</v>
      </c>
      <c r="Z285" s="407">
        <f t="shared" si="3"/>
        <v>0</v>
      </c>
      <c r="AA285" s="407">
        <f t="shared" si="4"/>
        <v>0</v>
      </c>
      <c r="AB285" s="407">
        <f t="shared" si="4"/>
        <v>0</v>
      </c>
      <c r="AC285" s="407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89">
        <f t="shared" si="4"/>
        <v>0</v>
      </c>
      <c r="AI285" s="89">
        <f t="shared" si="4"/>
        <v>0</v>
      </c>
      <c r="AJ285" s="89">
        <f t="shared" si="4"/>
        <v>0</v>
      </c>
      <c r="AK285" s="89">
        <f t="shared" si="4"/>
        <v>0</v>
      </c>
      <c r="AL285" s="89">
        <f t="shared" si="4"/>
        <v>0</v>
      </c>
      <c r="AM285" s="89">
        <f t="shared" si="4"/>
        <v>0</v>
      </c>
      <c r="AN285" s="89">
        <f t="shared" si="4"/>
        <v>0</v>
      </c>
      <c r="AO285" s="89">
        <f t="shared" si="4"/>
        <v>0</v>
      </c>
      <c r="AP285" s="89">
        <f t="shared" si="4"/>
        <v>0</v>
      </c>
      <c r="AQ285" s="89">
        <f t="shared" si="5"/>
        <v>0</v>
      </c>
      <c r="AR285" s="89">
        <f t="shared" si="5"/>
        <v>0</v>
      </c>
      <c r="AS285" s="89">
        <f t="shared" si="5"/>
        <v>0</v>
      </c>
      <c r="AT285" s="89">
        <f t="shared" si="5"/>
        <v>0</v>
      </c>
      <c r="AU285" s="89">
        <f t="shared" si="5"/>
        <v>0</v>
      </c>
      <c r="AV285" s="89">
        <f t="shared" si="5"/>
        <v>0</v>
      </c>
      <c r="AW285" s="89">
        <f t="shared" si="5"/>
        <v>0</v>
      </c>
      <c r="AX285" s="89">
        <f t="shared" si="5"/>
        <v>0</v>
      </c>
      <c r="AY285" s="89">
        <f t="shared" si="5"/>
        <v>0</v>
      </c>
      <c r="AZ285" s="89">
        <f t="shared" si="5"/>
        <v>0</v>
      </c>
      <c r="BA285" s="89">
        <f t="shared" si="5"/>
        <v>0</v>
      </c>
      <c r="BB285" s="89">
        <f t="shared" si="5"/>
        <v>0</v>
      </c>
      <c r="BC285" s="89">
        <f t="shared" si="5"/>
        <v>0</v>
      </c>
    </row>
    <row r="286" spans="4:55">
      <c r="D286" s="88" t="s">
        <v>144</v>
      </c>
      <c r="E286" s="407">
        <f t="shared" si="2"/>
        <v>0</v>
      </c>
      <c r="F286" s="407">
        <f t="shared" si="2"/>
        <v>0</v>
      </c>
      <c r="G286" s="407">
        <f t="shared" si="2"/>
        <v>0</v>
      </c>
      <c r="H286" s="407">
        <f t="shared" si="2"/>
        <v>0</v>
      </c>
      <c r="I286" s="407">
        <f t="shared" si="2"/>
        <v>0</v>
      </c>
      <c r="J286" s="407">
        <f t="shared" si="2"/>
        <v>0</v>
      </c>
      <c r="K286" s="407">
        <f t="shared" si="2"/>
        <v>0</v>
      </c>
      <c r="L286" s="407">
        <f t="shared" si="2"/>
        <v>0</v>
      </c>
      <c r="M286" s="407">
        <f t="shared" si="2"/>
        <v>0</v>
      </c>
      <c r="N286" s="407">
        <f t="shared" si="2"/>
        <v>0</v>
      </c>
      <c r="O286" s="407">
        <f t="shared" si="2"/>
        <v>0</v>
      </c>
      <c r="P286" s="407">
        <f t="shared" si="2"/>
        <v>0</v>
      </c>
      <c r="Q286" s="407">
        <f t="shared" si="2"/>
        <v>0</v>
      </c>
      <c r="R286" s="407">
        <f t="shared" si="2"/>
        <v>0</v>
      </c>
      <c r="S286" s="407">
        <f t="shared" si="2"/>
        <v>0</v>
      </c>
      <c r="T286" s="407">
        <f t="shared" si="2"/>
        <v>0</v>
      </c>
      <c r="U286" s="407">
        <f t="shared" si="3"/>
        <v>0</v>
      </c>
      <c r="V286" s="407">
        <f t="shared" si="3"/>
        <v>0</v>
      </c>
      <c r="W286" s="407">
        <f t="shared" si="3"/>
        <v>0</v>
      </c>
      <c r="X286" s="407">
        <f t="shared" si="3"/>
        <v>0</v>
      </c>
      <c r="Y286" s="407">
        <f t="shared" si="3"/>
        <v>0</v>
      </c>
      <c r="Z286" s="407">
        <f t="shared" si="3"/>
        <v>0</v>
      </c>
      <c r="AA286" s="407">
        <f t="shared" si="4"/>
        <v>0</v>
      </c>
      <c r="AB286" s="407">
        <f t="shared" si="4"/>
        <v>0</v>
      </c>
      <c r="AC286" s="407">
        <f t="shared" si="4"/>
        <v>9.84</v>
      </c>
      <c r="AD286" s="407">
        <f t="shared" si="4"/>
        <v>7.8310000000000004</v>
      </c>
      <c r="AE286" s="407">
        <f t="shared" si="4"/>
        <v>81.552375000000012</v>
      </c>
      <c r="AF286" s="407">
        <f t="shared" si="4"/>
        <v>182.46</v>
      </c>
      <c r="AG286" s="407">
        <f t="shared" si="4"/>
        <v>182.46</v>
      </c>
      <c r="AH286" s="89">
        <f t="shared" si="4"/>
        <v>182.46</v>
      </c>
      <c r="AI286" s="89">
        <f t="shared" si="4"/>
        <v>230.47920500000001</v>
      </c>
      <c r="AJ286" s="89">
        <f t="shared" si="4"/>
        <v>468.78741000000002</v>
      </c>
      <c r="AK286" s="89">
        <f t="shared" si="4"/>
        <v>514.68689999999992</v>
      </c>
      <c r="AL286" s="89">
        <f t="shared" si="4"/>
        <v>560.51677499999994</v>
      </c>
      <c r="AM286" s="89">
        <f t="shared" si="4"/>
        <v>636.07225500000004</v>
      </c>
      <c r="AN286" s="89">
        <f t="shared" si="4"/>
        <v>684.0834000000001</v>
      </c>
      <c r="AO286" s="89">
        <f t="shared" si="4"/>
        <v>861.65966250000008</v>
      </c>
      <c r="AP286" s="89">
        <f t="shared" si="4"/>
        <v>1059.8489265000001</v>
      </c>
      <c r="AQ286" s="89">
        <f t="shared" si="5"/>
        <v>1155.3073349999997</v>
      </c>
      <c r="AR286" s="89">
        <f t="shared" si="5"/>
        <v>1222.9035000000001</v>
      </c>
      <c r="AS286" s="89">
        <f t="shared" si="5"/>
        <v>1297.7860350000001</v>
      </c>
      <c r="AT286" s="89">
        <f t="shared" si="5"/>
        <v>2134.9154749999998</v>
      </c>
      <c r="AU286" s="89">
        <f t="shared" si="5"/>
        <v>3648.3998625000004</v>
      </c>
      <c r="AV286" s="89">
        <f t="shared" si="5"/>
        <v>4840.3653099999992</v>
      </c>
      <c r="AW286" s="89">
        <f t="shared" si="5"/>
        <v>5228.3176000000003</v>
      </c>
      <c r="AX286" s="89">
        <f t="shared" si="5"/>
        <v>5824.8434099999995</v>
      </c>
      <c r="AY286" s="89">
        <f t="shared" si="5"/>
        <v>6633.763895</v>
      </c>
      <c r="AZ286" s="89">
        <f t="shared" si="5"/>
        <v>8799.3644100000001</v>
      </c>
      <c r="BA286" s="89">
        <f t="shared" si="5"/>
        <v>11207.360587499999</v>
      </c>
      <c r="BB286" s="89">
        <f t="shared" si="5"/>
        <v>14033.258115000001</v>
      </c>
      <c r="BC286" s="89">
        <f t="shared" si="5"/>
        <v>17709.022134999999</v>
      </c>
    </row>
    <row r="287" spans="4:55">
      <c r="D287" s="88" t="s">
        <v>210</v>
      </c>
      <c r="E287" s="407">
        <f t="shared" si="2"/>
        <v>0</v>
      </c>
      <c r="F287" s="407">
        <f t="shared" si="2"/>
        <v>0</v>
      </c>
      <c r="G287" s="407">
        <f t="shared" si="2"/>
        <v>0</v>
      </c>
      <c r="H287" s="407">
        <f t="shared" si="2"/>
        <v>0</v>
      </c>
      <c r="I287" s="407">
        <f t="shared" si="2"/>
        <v>0</v>
      </c>
      <c r="J287" s="407">
        <f t="shared" si="2"/>
        <v>0</v>
      </c>
      <c r="K287" s="407">
        <f t="shared" si="2"/>
        <v>0</v>
      </c>
      <c r="L287" s="407">
        <f t="shared" si="2"/>
        <v>0</v>
      </c>
      <c r="M287" s="407">
        <f t="shared" si="2"/>
        <v>0</v>
      </c>
      <c r="N287" s="407">
        <f t="shared" si="2"/>
        <v>0</v>
      </c>
      <c r="O287" s="407">
        <f t="shared" si="2"/>
        <v>0</v>
      </c>
      <c r="P287" s="407">
        <f t="shared" si="2"/>
        <v>0</v>
      </c>
      <c r="Q287" s="407">
        <f t="shared" si="2"/>
        <v>0</v>
      </c>
      <c r="R287" s="407">
        <f t="shared" si="2"/>
        <v>0</v>
      </c>
      <c r="S287" s="407">
        <f t="shared" si="2"/>
        <v>0</v>
      </c>
      <c r="T287" s="407">
        <f t="shared" si="2"/>
        <v>0</v>
      </c>
      <c r="U287" s="407">
        <f t="shared" si="3"/>
        <v>0</v>
      </c>
      <c r="V287" s="407">
        <f t="shared" si="3"/>
        <v>0</v>
      </c>
      <c r="W287" s="407">
        <f t="shared" si="3"/>
        <v>0</v>
      </c>
      <c r="X287" s="407">
        <f t="shared" si="3"/>
        <v>0</v>
      </c>
      <c r="Y287" s="407">
        <f t="shared" si="3"/>
        <v>0</v>
      </c>
      <c r="Z287" s="407">
        <f t="shared" si="3"/>
        <v>0</v>
      </c>
      <c r="AA287" s="407">
        <f t="shared" si="4"/>
        <v>0</v>
      </c>
      <c r="AB287" s="407">
        <f t="shared" si="4"/>
        <v>0</v>
      </c>
      <c r="AC287" s="407">
        <f t="shared" si="4"/>
        <v>0</v>
      </c>
      <c r="AD287" s="407">
        <f t="shared" si="4"/>
        <v>0</v>
      </c>
      <c r="AE287" s="407">
        <f t="shared" si="4"/>
        <v>0</v>
      </c>
      <c r="AF287" s="407">
        <f t="shared" si="4"/>
        <v>0</v>
      </c>
      <c r="AG287" s="407">
        <f t="shared" si="4"/>
        <v>0</v>
      </c>
      <c r="AH287" s="89">
        <f t="shared" si="4"/>
        <v>0</v>
      </c>
      <c r="AI287" s="89">
        <f t="shared" si="4"/>
        <v>0</v>
      </c>
      <c r="AJ287" s="89">
        <f t="shared" si="4"/>
        <v>0</v>
      </c>
      <c r="AK287" s="89">
        <f t="shared" si="4"/>
        <v>0</v>
      </c>
      <c r="AL287" s="89">
        <f t="shared" si="4"/>
        <v>0</v>
      </c>
      <c r="AM287" s="89">
        <f t="shared" si="4"/>
        <v>0</v>
      </c>
      <c r="AN287" s="89">
        <f t="shared" si="4"/>
        <v>0</v>
      </c>
      <c r="AO287" s="89">
        <f t="shared" si="4"/>
        <v>0</v>
      </c>
      <c r="AP287" s="89">
        <f t="shared" si="4"/>
        <v>0</v>
      </c>
      <c r="AQ287" s="89">
        <f t="shared" si="5"/>
        <v>0</v>
      </c>
      <c r="AR287" s="89">
        <f t="shared" si="5"/>
        <v>0</v>
      </c>
      <c r="AS287" s="89">
        <f t="shared" si="5"/>
        <v>0</v>
      </c>
      <c r="AT287" s="89">
        <f t="shared" si="5"/>
        <v>0</v>
      </c>
      <c r="AU287" s="89">
        <f t="shared" si="5"/>
        <v>0</v>
      </c>
      <c r="AV287" s="89">
        <f t="shared" si="5"/>
        <v>0</v>
      </c>
      <c r="AW287" s="89">
        <f t="shared" si="5"/>
        <v>0</v>
      </c>
      <c r="AX287" s="89">
        <f t="shared" si="5"/>
        <v>0</v>
      </c>
      <c r="AY287" s="89">
        <f t="shared" si="5"/>
        <v>0</v>
      </c>
      <c r="AZ287" s="89">
        <f t="shared" si="5"/>
        <v>0</v>
      </c>
      <c r="BA287" s="89">
        <f t="shared" si="5"/>
        <v>0</v>
      </c>
      <c r="BB287" s="89">
        <f t="shared" si="5"/>
        <v>0</v>
      </c>
      <c r="BC287" s="89">
        <f t="shared" si="5"/>
        <v>0</v>
      </c>
    </row>
    <row r="288" spans="4:55">
      <c r="D288" s="88" t="s">
        <v>212</v>
      </c>
      <c r="E288" s="407">
        <f t="shared" si="2"/>
        <v>0</v>
      </c>
      <c r="F288" s="407">
        <f t="shared" si="2"/>
        <v>0</v>
      </c>
      <c r="G288" s="407">
        <f t="shared" si="2"/>
        <v>0</v>
      </c>
      <c r="H288" s="407">
        <f t="shared" si="2"/>
        <v>0</v>
      </c>
      <c r="I288" s="407">
        <f t="shared" si="2"/>
        <v>0</v>
      </c>
      <c r="J288" s="407">
        <f t="shared" si="2"/>
        <v>0</v>
      </c>
      <c r="K288" s="407">
        <f t="shared" si="2"/>
        <v>0</v>
      </c>
      <c r="L288" s="407">
        <f t="shared" si="2"/>
        <v>0</v>
      </c>
      <c r="M288" s="407">
        <f t="shared" si="2"/>
        <v>0</v>
      </c>
      <c r="N288" s="407">
        <f t="shared" si="2"/>
        <v>0</v>
      </c>
      <c r="O288" s="407">
        <f t="shared" si="2"/>
        <v>0</v>
      </c>
      <c r="P288" s="407">
        <f t="shared" si="2"/>
        <v>0</v>
      </c>
      <c r="Q288" s="407">
        <f t="shared" si="2"/>
        <v>0</v>
      </c>
      <c r="R288" s="407">
        <f t="shared" si="2"/>
        <v>0</v>
      </c>
      <c r="S288" s="407">
        <f t="shared" si="2"/>
        <v>0</v>
      </c>
      <c r="T288" s="407">
        <f t="shared" si="2"/>
        <v>0</v>
      </c>
      <c r="U288" s="407">
        <f t="shared" si="3"/>
        <v>0</v>
      </c>
      <c r="V288" s="407">
        <f t="shared" si="3"/>
        <v>0</v>
      </c>
      <c r="W288" s="407">
        <f t="shared" si="3"/>
        <v>0</v>
      </c>
      <c r="X288" s="407">
        <f t="shared" si="3"/>
        <v>0</v>
      </c>
      <c r="Y288" s="407">
        <f t="shared" si="3"/>
        <v>0</v>
      </c>
      <c r="Z288" s="407">
        <f t="shared" si="3"/>
        <v>0</v>
      </c>
      <c r="AA288" s="407">
        <f t="shared" si="4"/>
        <v>0</v>
      </c>
      <c r="AB288" s="407">
        <f t="shared" si="4"/>
        <v>0</v>
      </c>
      <c r="AC288" s="407">
        <f t="shared" si="4"/>
        <v>0</v>
      </c>
      <c r="AD288" s="407">
        <f t="shared" si="4"/>
        <v>0</v>
      </c>
      <c r="AE288" s="407">
        <f t="shared" si="4"/>
        <v>0</v>
      </c>
      <c r="AF288" s="407">
        <f t="shared" si="4"/>
        <v>0</v>
      </c>
      <c r="AG288" s="407">
        <f t="shared" si="4"/>
        <v>0</v>
      </c>
      <c r="AH288" s="89">
        <f t="shared" si="4"/>
        <v>0</v>
      </c>
      <c r="AI288" s="89">
        <f t="shared" si="4"/>
        <v>0</v>
      </c>
      <c r="AJ288" s="89">
        <f t="shared" si="4"/>
        <v>0</v>
      </c>
      <c r="AK288" s="89">
        <f t="shared" si="4"/>
        <v>0</v>
      </c>
      <c r="AL288" s="89">
        <f t="shared" si="4"/>
        <v>0</v>
      </c>
      <c r="AM288" s="89">
        <f t="shared" si="4"/>
        <v>0</v>
      </c>
      <c r="AN288" s="89">
        <f t="shared" si="4"/>
        <v>0</v>
      </c>
      <c r="AO288" s="89">
        <f t="shared" si="4"/>
        <v>0</v>
      </c>
      <c r="AP288" s="89">
        <f t="shared" ref="AP288:BC291" si="6">SUMIFS(AP$11:AP$266,$C$11:$C$266,$D288)</f>
        <v>0</v>
      </c>
      <c r="AQ288" s="89">
        <f t="shared" si="6"/>
        <v>0</v>
      </c>
      <c r="AR288" s="89">
        <f t="shared" si="6"/>
        <v>0</v>
      </c>
      <c r="AS288" s="89">
        <f t="shared" si="6"/>
        <v>0</v>
      </c>
      <c r="AT288" s="89">
        <f t="shared" si="6"/>
        <v>0</v>
      </c>
      <c r="AU288" s="89">
        <f t="shared" si="6"/>
        <v>0</v>
      </c>
      <c r="AV288" s="89">
        <f t="shared" si="6"/>
        <v>0</v>
      </c>
      <c r="AW288" s="89">
        <f t="shared" si="6"/>
        <v>0</v>
      </c>
      <c r="AX288" s="89">
        <f t="shared" si="6"/>
        <v>0</v>
      </c>
      <c r="AY288" s="89">
        <f t="shared" si="6"/>
        <v>0</v>
      </c>
      <c r="AZ288" s="89">
        <f t="shared" si="6"/>
        <v>0</v>
      </c>
      <c r="BA288" s="89">
        <f t="shared" si="6"/>
        <v>0</v>
      </c>
      <c r="BB288" s="89">
        <f t="shared" si="6"/>
        <v>0</v>
      </c>
      <c r="BC288" s="89">
        <f t="shared" si="6"/>
        <v>0</v>
      </c>
    </row>
    <row r="289" spans="2:55">
      <c r="D289" s="88" t="s">
        <v>213</v>
      </c>
      <c r="E289" s="407">
        <f t="shared" si="2"/>
        <v>0</v>
      </c>
      <c r="F289" s="407">
        <f t="shared" si="2"/>
        <v>0</v>
      </c>
      <c r="G289" s="407">
        <f t="shared" si="2"/>
        <v>0</v>
      </c>
      <c r="H289" s="407">
        <f t="shared" si="2"/>
        <v>0</v>
      </c>
      <c r="I289" s="407">
        <f t="shared" si="2"/>
        <v>0</v>
      </c>
      <c r="J289" s="407">
        <f t="shared" si="2"/>
        <v>0</v>
      </c>
      <c r="K289" s="407">
        <f t="shared" si="2"/>
        <v>0</v>
      </c>
      <c r="L289" s="407">
        <f t="shared" si="2"/>
        <v>0</v>
      </c>
      <c r="M289" s="407">
        <f t="shared" si="2"/>
        <v>0</v>
      </c>
      <c r="N289" s="407">
        <f t="shared" si="2"/>
        <v>0</v>
      </c>
      <c r="O289" s="407">
        <f t="shared" ref="O289:AD291" si="7">SUMIFS(O$11:O$266,$C$11:$C$266,$D289)</f>
        <v>0</v>
      </c>
      <c r="P289" s="407">
        <f t="shared" si="7"/>
        <v>0</v>
      </c>
      <c r="Q289" s="407">
        <f t="shared" si="7"/>
        <v>0</v>
      </c>
      <c r="R289" s="407">
        <f t="shared" si="7"/>
        <v>0</v>
      </c>
      <c r="S289" s="407">
        <f t="shared" si="7"/>
        <v>0</v>
      </c>
      <c r="T289" s="407">
        <f t="shared" si="7"/>
        <v>0</v>
      </c>
      <c r="U289" s="407">
        <f t="shared" si="7"/>
        <v>0</v>
      </c>
      <c r="V289" s="407">
        <f t="shared" si="7"/>
        <v>0</v>
      </c>
      <c r="W289" s="407">
        <f t="shared" si="7"/>
        <v>0</v>
      </c>
      <c r="X289" s="407">
        <f t="shared" si="7"/>
        <v>0</v>
      </c>
      <c r="Y289" s="407">
        <f t="shared" si="7"/>
        <v>0</v>
      </c>
      <c r="Z289" s="407">
        <f t="shared" si="7"/>
        <v>0</v>
      </c>
      <c r="AA289" s="407">
        <f t="shared" si="7"/>
        <v>0</v>
      </c>
      <c r="AB289" s="407">
        <f t="shared" si="7"/>
        <v>0</v>
      </c>
      <c r="AC289" s="407">
        <f t="shared" si="7"/>
        <v>0</v>
      </c>
      <c r="AD289" s="407">
        <f t="shared" si="7"/>
        <v>25.976000000000003</v>
      </c>
      <c r="AE289" s="407">
        <f t="shared" ref="AE289:AT291" si="8">SUMIFS(AE$11:AE$266,$C$11:$C$266,$D289)</f>
        <v>18.8505</v>
      </c>
      <c r="AF289" s="407">
        <f t="shared" si="8"/>
        <v>49.704000000000001</v>
      </c>
      <c r="AG289" s="407">
        <f t="shared" si="8"/>
        <v>91.660799999999995</v>
      </c>
      <c r="AH289" s="89">
        <f t="shared" si="8"/>
        <v>90.738600000000005</v>
      </c>
      <c r="AI289" s="89">
        <f t="shared" si="8"/>
        <v>320.22805</v>
      </c>
      <c r="AJ289" s="89">
        <f t="shared" si="8"/>
        <v>1002.5858336800001</v>
      </c>
      <c r="AK289" s="89">
        <f t="shared" si="8"/>
        <v>1066.0043336800002</v>
      </c>
      <c r="AL289" s="89">
        <f t="shared" si="8"/>
        <v>1128.9330836800002</v>
      </c>
      <c r="AM289" s="89">
        <f t="shared" si="8"/>
        <v>1233.34508368</v>
      </c>
      <c r="AN289" s="89">
        <f t="shared" si="8"/>
        <v>1601.2393336799996</v>
      </c>
      <c r="AO289" s="89">
        <f t="shared" si="8"/>
        <v>1936.4903298454994</v>
      </c>
      <c r="AP289" s="89">
        <f t="shared" si="8"/>
        <v>2300.5159745420833</v>
      </c>
      <c r="AQ289" s="89">
        <f t="shared" si="8"/>
        <v>2979.0339694257973</v>
      </c>
      <c r="AR289" s="89">
        <f t="shared" si="8"/>
        <v>3124.7949838308841</v>
      </c>
      <c r="AS289" s="89">
        <f t="shared" si="8"/>
        <v>3286.6743321923364</v>
      </c>
      <c r="AT289" s="89">
        <f t="shared" si="8"/>
        <v>3700.98302479834</v>
      </c>
      <c r="AU289" s="89">
        <f t="shared" si="6"/>
        <v>3911.6044608616785</v>
      </c>
      <c r="AV289" s="89">
        <f t="shared" si="6"/>
        <v>4320.9026741034158</v>
      </c>
      <c r="AW289" s="89">
        <f t="shared" si="6"/>
        <v>4629.0660261299054</v>
      </c>
      <c r="AX289" s="89">
        <f t="shared" si="6"/>
        <v>5608.5005851740743</v>
      </c>
      <c r="AY289" s="89">
        <f t="shared" si="6"/>
        <v>5922.6701516018265</v>
      </c>
      <c r="AZ289" s="89">
        <f t="shared" si="6"/>
        <v>5826.6437014959211</v>
      </c>
      <c r="BA289" s="89">
        <f t="shared" si="6"/>
        <v>5683.8140780158301</v>
      </c>
      <c r="BB289" s="89">
        <f t="shared" si="6"/>
        <v>5745.1207919513317</v>
      </c>
      <c r="BC289" s="89">
        <f t="shared" si="6"/>
        <v>5764.4420464234763</v>
      </c>
    </row>
    <row r="290" spans="2:55">
      <c r="D290" s="88" t="s">
        <v>318</v>
      </c>
      <c r="E290" s="407">
        <f t="shared" ref="E290:T291" si="9">SUMIFS(E$11:E$266,$C$11:$C$266,$D290)</f>
        <v>0</v>
      </c>
      <c r="F290" s="407">
        <f t="shared" si="9"/>
        <v>0</v>
      </c>
      <c r="G290" s="407">
        <f t="shared" si="9"/>
        <v>0</v>
      </c>
      <c r="H290" s="407">
        <f t="shared" si="9"/>
        <v>0</v>
      </c>
      <c r="I290" s="407">
        <f t="shared" si="9"/>
        <v>0</v>
      </c>
      <c r="J290" s="407">
        <f t="shared" si="9"/>
        <v>0</v>
      </c>
      <c r="K290" s="407">
        <f t="shared" si="9"/>
        <v>0</v>
      </c>
      <c r="L290" s="407">
        <f t="shared" si="9"/>
        <v>0</v>
      </c>
      <c r="M290" s="407">
        <f t="shared" si="9"/>
        <v>0</v>
      </c>
      <c r="N290" s="407">
        <f t="shared" si="9"/>
        <v>0</v>
      </c>
      <c r="O290" s="407">
        <f t="shared" si="9"/>
        <v>0</v>
      </c>
      <c r="P290" s="407">
        <f t="shared" si="9"/>
        <v>0</v>
      </c>
      <c r="Q290" s="407">
        <f t="shared" si="9"/>
        <v>0</v>
      </c>
      <c r="R290" s="407">
        <f t="shared" si="9"/>
        <v>0</v>
      </c>
      <c r="S290" s="407">
        <f t="shared" si="9"/>
        <v>0</v>
      </c>
      <c r="T290" s="407">
        <f t="shared" si="9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7"/>
        <v>0</v>
      </c>
      <c r="Z290" s="407">
        <f t="shared" si="7"/>
        <v>0</v>
      </c>
      <c r="AA290" s="407">
        <f t="shared" si="7"/>
        <v>0</v>
      </c>
      <c r="AB290" s="407">
        <f t="shared" si="7"/>
        <v>0</v>
      </c>
      <c r="AC290" s="407">
        <f t="shared" si="7"/>
        <v>0</v>
      </c>
      <c r="AD290" s="407">
        <f t="shared" si="7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89">
        <f t="shared" si="8"/>
        <v>0</v>
      </c>
      <c r="AI290" s="89">
        <f t="shared" si="8"/>
        <v>0</v>
      </c>
      <c r="AJ290" s="89">
        <f t="shared" si="8"/>
        <v>0</v>
      </c>
      <c r="AK290" s="89">
        <f t="shared" si="8"/>
        <v>0</v>
      </c>
      <c r="AL290" s="89">
        <f t="shared" si="8"/>
        <v>0</v>
      </c>
      <c r="AM290" s="89">
        <f t="shared" si="8"/>
        <v>0</v>
      </c>
      <c r="AN290" s="89">
        <f t="shared" si="8"/>
        <v>0</v>
      </c>
      <c r="AO290" s="89">
        <f t="shared" si="8"/>
        <v>0</v>
      </c>
      <c r="AP290" s="89">
        <f t="shared" si="8"/>
        <v>0</v>
      </c>
      <c r="AQ290" s="89">
        <f t="shared" si="8"/>
        <v>0</v>
      </c>
      <c r="AR290" s="89">
        <f t="shared" si="8"/>
        <v>0</v>
      </c>
      <c r="AS290" s="89">
        <f t="shared" si="8"/>
        <v>0</v>
      </c>
      <c r="AT290" s="89">
        <f t="shared" si="8"/>
        <v>0</v>
      </c>
      <c r="AU290" s="89">
        <f t="shared" si="6"/>
        <v>0</v>
      </c>
      <c r="AV290" s="89">
        <f t="shared" si="6"/>
        <v>0</v>
      </c>
      <c r="AW290" s="89">
        <f t="shared" si="6"/>
        <v>0</v>
      </c>
      <c r="AX290" s="89">
        <f t="shared" si="6"/>
        <v>0</v>
      </c>
      <c r="AY290" s="89">
        <f t="shared" si="6"/>
        <v>0</v>
      </c>
      <c r="AZ290" s="89">
        <f t="shared" si="6"/>
        <v>0</v>
      </c>
      <c r="BA290" s="89">
        <f t="shared" si="6"/>
        <v>0</v>
      </c>
      <c r="BB290" s="89">
        <f t="shared" si="6"/>
        <v>0</v>
      </c>
      <c r="BC290" s="89">
        <f t="shared" si="6"/>
        <v>0</v>
      </c>
    </row>
    <row r="291" spans="2:55">
      <c r="D291" s="88" t="s">
        <v>199</v>
      </c>
      <c r="E291" s="407">
        <f t="shared" si="9"/>
        <v>0</v>
      </c>
      <c r="F291" s="407">
        <f t="shared" si="9"/>
        <v>0</v>
      </c>
      <c r="G291" s="407">
        <f t="shared" si="9"/>
        <v>0</v>
      </c>
      <c r="H291" s="407">
        <f t="shared" si="9"/>
        <v>0</v>
      </c>
      <c r="I291" s="407">
        <f t="shared" si="9"/>
        <v>0</v>
      </c>
      <c r="J291" s="407">
        <f t="shared" si="9"/>
        <v>0</v>
      </c>
      <c r="K291" s="407">
        <f t="shared" si="9"/>
        <v>0</v>
      </c>
      <c r="L291" s="407">
        <f t="shared" si="9"/>
        <v>0</v>
      </c>
      <c r="M291" s="407">
        <f t="shared" si="9"/>
        <v>0</v>
      </c>
      <c r="N291" s="407">
        <f t="shared" si="9"/>
        <v>0</v>
      </c>
      <c r="O291" s="407">
        <f t="shared" si="9"/>
        <v>0</v>
      </c>
      <c r="P291" s="407">
        <f t="shared" si="9"/>
        <v>0</v>
      </c>
      <c r="Q291" s="407">
        <f t="shared" si="9"/>
        <v>0</v>
      </c>
      <c r="R291" s="407">
        <f t="shared" si="9"/>
        <v>0</v>
      </c>
      <c r="S291" s="407">
        <f t="shared" si="9"/>
        <v>0</v>
      </c>
      <c r="T291" s="407">
        <f t="shared" si="9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7"/>
        <v>0</v>
      </c>
      <c r="Z291" s="407">
        <f t="shared" si="7"/>
        <v>0</v>
      </c>
      <c r="AA291" s="407">
        <f t="shared" si="7"/>
        <v>0</v>
      </c>
      <c r="AB291" s="407">
        <f t="shared" si="7"/>
        <v>0</v>
      </c>
      <c r="AC291" s="407">
        <f t="shared" si="7"/>
        <v>0</v>
      </c>
      <c r="AD291" s="407">
        <f t="shared" si="7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89">
        <f t="shared" si="8"/>
        <v>0</v>
      </c>
      <c r="AI291" s="89">
        <f t="shared" si="8"/>
        <v>0</v>
      </c>
      <c r="AJ291" s="89">
        <f t="shared" si="8"/>
        <v>0</v>
      </c>
      <c r="AK291" s="89">
        <f t="shared" si="8"/>
        <v>0</v>
      </c>
      <c r="AL291" s="89">
        <f t="shared" si="8"/>
        <v>0</v>
      </c>
      <c r="AM291" s="89">
        <f t="shared" si="8"/>
        <v>0</v>
      </c>
      <c r="AN291" s="89">
        <f t="shared" si="8"/>
        <v>0</v>
      </c>
      <c r="AO291" s="89">
        <f t="shared" si="8"/>
        <v>0</v>
      </c>
      <c r="AP291" s="89">
        <f t="shared" si="8"/>
        <v>0</v>
      </c>
      <c r="AQ291" s="89">
        <f t="shared" si="8"/>
        <v>0</v>
      </c>
      <c r="AR291" s="89">
        <f t="shared" si="8"/>
        <v>0</v>
      </c>
      <c r="AS291" s="89">
        <f t="shared" si="8"/>
        <v>0</v>
      </c>
      <c r="AT291" s="89">
        <f t="shared" si="8"/>
        <v>0</v>
      </c>
      <c r="AU291" s="89">
        <f t="shared" si="6"/>
        <v>0</v>
      </c>
      <c r="AV291" s="89">
        <f t="shared" si="6"/>
        <v>0</v>
      </c>
      <c r="AW291" s="89">
        <f t="shared" si="6"/>
        <v>0</v>
      </c>
      <c r="AX291" s="89">
        <f t="shared" si="6"/>
        <v>0</v>
      </c>
      <c r="AY291" s="89">
        <f t="shared" si="6"/>
        <v>0</v>
      </c>
      <c r="AZ291" s="89">
        <f t="shared" si="6"/>
        <v>0</v>
      </c>
      <c r="BA291" s="89">
        <f t="shared" si="6"/>
        <v>0</v>
      </c>
      <c r="BB291" s="89">
        <f t="shared" si="6"/>
        <v>0</v>
      </c>
      <c r="BC291" s="89">
        <f t="shared" si="6"/>
        <v>0</v>
      </c>
    </row>
    <row r="292" spans="2:55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77"/>
      <c r="AC292" s="414"/>
      <c r="AD292" s="414"/>
      <c r="AE292" s="414"/>
      <c r="AF292" s="414"/>
      <c r="AG292" s="414"/>
      <c r="AH292" s="467"/>
      <c r="AI292" s="467"/>
      <c r="AJ292" s="467"/>
      <c r="AK292" s="467"/>
      <c r="AL292" s="467"/>
      <c r="AM292" s="467"/>
      <c r="AN292" s="467"/>
      <c r="AO292" s="467"/>
      <c r="AP292" s="467"/>
      <c r="AQ292" s="467"/>
      <c r="AR292" s="467"/>
      <c r="AS292" s="467"/>
      <c r="AT292" s="467"/>
      <c r="AU292" s="467"/>
      <c r="AV292" s="467"/>
      <c r="AW292" s="467"/>
      <c r="AX292" s="467"/>
      <c r="AY292" s="467"/>
      <c r="AZ292" s="467"/>
      <c r="BA292" s="467"/>
      <c r="BB292" s="467"/>
      <c r="BC292" s="467"/>
    </row>
    <row r="293" spans="2:55">
      <c r="D293" s="88" t="s">
        <v>171</v>
      </c>
      <c r="E293" s="407">
        <f>SUMIFS(E$11:E$266,$B$11:$B$266,$D293)</f>
        <v>0</v>
      </c>
      <c r="F293" s="407">
        <f t="shared" ref="F293:BC298" si="10">SUMIFS(F$11:F$266,$B$11:$B$266,$D293)</f>
        <v>0</v>
      </c>
      <c r="G293" s="407">
        <f t="shared" si="10"/>
        <v>0</v>
      </c>
      <c r="H293" s="407">
        <f t="shared" si="10"/>
        <v>0</v>
      </c>
      <c r="I293" s="407">
        <f t="shared" si="10"/>
        <v>0</v>
      </c>
      <c r="J293" s="407">
        <f t="shared" si="10"/>
        <v>0</v>
      </c>
      <c r="K293" s="407">
        <f t="shared" si="10"/>
        <v>0</v>
      </c>
      <c r="L293" s="407">
        <f t="shared" si="10"/>
        <v>0</v>
      </c>
      <c r="M293" s="407">
        <f t="shared" si="10"/>
        <v>0</v>
      </c>
      <c r="N293" s="407">
        <f t="shared" si="10"/>
        <v>0</v>
      </c>
      <c r="O293" s="407">
        <f t="shared" si="10"/>
        <v>0</v>
      </c>
      <c r="P293" s="407">
        <f t="shared" si="10"/>
        <v>0</v>
      </c>
      <c r="Q293" s="407">
        <f t="shared" si="10"/>
        <v>0</v>
      </c>
      <c r="R293" s="407">
        <f t="shared" si="10"/>
        <v>0</v>
      </c>
      <c r="S293" s="407">
        <f t="shared" si="10"/>
        <v>0</v>
      </c>
      <c r="T293" s="407">
        <f t="shared" si="10"/>
        <v>0</v>
      </c>
      <c r="U293" s="407">
        <f t="shared" si="10"/>
        <v>0</v>
      </c>
      <c r="V293" s="407">
        <f t="shared" si="10"/>
        <v>0</v>
      </c>
      <c r="W293" s="407">
        <f t="shared" si="10"/>
        <v>0</v>
      </c>
      <c r="X293" s="407">
        <f t="shared" si="10"/>
        <v>0</v>
      </c>
      <c r="Y293" s="407">
        <f t="shared" si="10"/>
        <v>0</v>
      </c>
      <c r="Z293" s="407">
        <f t="shared" si="10"/>
        <v>11.25</v>
      </c>
      <c r="AA293" s="407">
        <f t="shared" si="10"/>
        <v>9</v>
      </c>
      <c r="AB293" s="407">
        <f t="shared" si="10"/>
        <v>15</v>
      </c>
      <c r="AC293" s="407">
        <f t="shared" si="10"/>
        <v>17.759999999999998</v>
      </c>
      <c r="AD293" s="407">
        <f t="shared" si="10"/>
        <v>15.662000000000001</v>
      </c>
      <c r="AE293" s="407">
        <f t="shared" si="10"/>
        <v>24.122250000000001</v>
      </c>
      <c r="AF293" s="407">
        <f t="shared" si="10"/>
        <v>103.91999999999999</v>
      </c>
      <c r="AG293" s="407">
        <f t="shared" si="10"/>
        <v>149.88</v>
      </c>
      <c r="AH293" s="89">
        <f t="shared" si="10"/>
        <v>149.88</v>
      </c>
      <c r="AI293" s="89">
        <f t="shared" si="10"/>
        <v>356.22336999999999</v>
      </c>
      <c r="AJ293" s="89">
        <f t="shared" si="10"/>
        <v>661.6155</v>
      </c>
      <c r="AK293" s="89">
        <f t="shared" si="10"/>
        <v>726.39499999999998</v>
      </c>
      <c r="AL293" s="89">
        <f t="shared" si="10"/>
        <v>925.6196000000001</v>
      </c>
      <c r="AM293" s="89">
        <f t="shared" si="10"/>
        <v>2127.5157000000004</v>
      </c>
      <c r="AN293" s="89">
        <f t="shared" si="10"/>
        <v>3075.2434939759037</v>
      </c>
      <c r="AO293" s="89">
        <f t="shared" si="10"/>
        <v>4872.4800324698754</v>
      </c>
      <c r="AP293" s="89">
        <f t="shared" si="10"/>
        <v>5949.0037137228919</v>
      </c>
      <c r="AQ293" s="89">
        <f t="shared" si="10"/>
        <v>6464.8871274096418</v>
      </c>
      <c r="AR293" s="89">
        <f t="shared" si="10"/>
        <v>6827.3833230120481</v>
      </c>
      <c r="AS293" s="89">
        <f t="shared" si="10"/>
        <v>9035.0297401204825</v>
      </c>
      <c r="AT293" s="89">
        <f t="shared" si="10"/>
        <v>10196.782359638555</v>
      </c>
      <c r="AU293" s="89">
        <f t="shared" si="10"/>
        <v>10868.485135843372</v>
      </c>
      <c r="AV293" s="89">
        <f t="shared" si="10"/>
        <v>12137.960970843371</v>
      </c>
      <c r="AW293" s="89">
        <f t="shared" si="10"/>
        <v>13110.811045783135</v>
      </c>
      <c r="AX293" s="89">
        <f t="shared" si="10"/>
        <v>13535.898028674699</v>
      </c>
      <c r="AY293" s="89">
        <f t="shared" si="10"/>
        <v>14362.773043493977</v>
      </c>
      <c r="AZ293" s="89">
        <f t="shared" si="10"/>
        <v>14201.582341927713</v>
      </c>
      <c r="BA293" s="89">
        <f t="shared" si="10"/>
        <v>13855.347250903615</v>
      </c>
      <c r="BB293" s="89">
        <f t="shared" si="10"/>
        <v>14059.094199638552</v>
      </c>
      <c r="BC293" s="89">
        <f t="shared" si="10"/>
        <v>14161.165794337352</v>
      </c>
    </row>
    <row r="294" spans="2:55">
      <c r="D294" s="88" t="s">
        <v>200</v>
      </c>
      <c r="E294" s="407">
        <f t="shared" ref="E294:T301" si="11">SUMIFS(E$11:E$266,$B$11:$B$266,$D294)</f>
        <v>0</v>
      </c>
      <c r="F294" s="407">
        <f t="shared" si="10"/>
        <v>0</v>
      </c>
      <c r="G294" s="407">
        <f t="shared" si="10"/>
        <v>0</v>
      </c>
      <c r="H294" s="407">
        <f t="shared" si="10"/>
        <v>0</v>
      </c>
      <c r="I294" s="407">
        <f t="shared" si="10"/>
        <v>0</v>
      </c>
      <c r="J294" s="407">
        <f t="shared" si="10"/>
        <v>0</v>
      </c>
      <c r="K294" s="407">
        <f t="shared" si="10"/>
        <v>0</v>
      </c>
      <c r="L294" s="407">
        <f t="shared" si="10"/>
        <v>0</v>
      </c>
      <c r="M294" s="407">
        <f t="shared" si="10"/>
        <v>0</v>
      </c>
      <c r="N294" s="407">
        <f t="shared" si="10"/>
        <v>0</v>
      </c>
      <c r="O294" s="407">
        <f t="shared" si="10"/>
        <v>0</v>
      </c>
      <c r="P294" s="407">
        <f t="shared" si="10"/>
        <v>0</v>
      </c>
      <c r="Q294" s="407">
        <f t="shared" si="10"/>
        <v>0</v>
      </c>
      <c r="R294" s="407">
        <f t="shared" si="10"/>
        <v>0</v>
      </c>
      <c r="S294" s="407">
        <f t="shared" si="10"/>
        <v>0</v>
      </c>
      <c r="T294" s="407">
        <f t="shared" si="10"/>
        <v>0</v>
      </c>
      <c r="U294" s="407">
        <f t="shared" si="10"/>
        <v>0</v>
      </c>
      <c r="V294" s="407">
        <f t="shared" si="10"/>
        <v>0</v>
      </c>
      <c r="W294" s="407">
        <f t="shared" si="10"/>
        <v>0</v>
      </c>
      <c r="X294" s="407">
        <f t="shared" si="10"/>
        <v>0</v>
      </c>
      <c r="Y294" s="407">
        <f t="shared" si="10"/>
        <v>0</v>
      </c>
      <c r="Z294" s="407">
        <f t="shared" si="10"/>
        <v>0</v>
      </c>
      <c r="AA294" s="407">
        <f t="shared" si="10"/>
        <v>0</v>
      </c>
      <c r="AB294" s="407">
        <f t="shared" si="10"/>
        <v>0</v>
      </c>
      <c r="AC294" s="407">
        <f t="shared" si="10"/>
        <v>0.96</v>
      </c>
      <c r="AD294" s="407">
        <f t="shared" si="10"/>
        <v>6.4939999999999998</v>
      </c>
      <c r="AE294" s="407">
        <f t="shared" si="10"/>
        <v>2.7157499999999999</v>
      </c>
      <c r="AF294" s="407">
        <f t="shared" si="10"/>
        <v>2.04</v>
      </c>
      <c r="AG294" s="407">
        <f t="shared" si="10"/>
        <v>2.04</v>
      </c>
      <c r="AH294" s="89">
        <f t="shared" si="10"/>
        <v>2.04</v>
      </c>
      <c r="AI294" s="89">
        <f t="shared" si="10"/>
        <v>2.0401700000000003</v>
      </c>
      <c r="AJ294" s="89">
        <f t="shared" si="10"/>
        <v>3.4343400000000002</v>
      </c>
      <c r="AK294" s="89">
        <f t="shared" si="10"/>
        <v>3.7706</v>
      </c>
      <c r="AL294" s="89">
        <f t="shared" si="10"/>
        <v>4.1063499999999999</v>
      </c>
      <c r="AM294" s="89">
        <f t="shared" si="10"/>
        <v>4.6598700000000006</v>
      </c>
      <c r="AN294" s="89">
        <f t="shared" si="10"/>
        <v>5.0116000000000005</v>
      </c>
      <c r="AO294" s="89">
        <f t="shared" si="10"/>
        <v>6.3125249999999999</v>
      </c>
      <c r="AP294" s="89">
        <f t="shared" si="10"/>
        <v>7.7644609999999998</v>
      </c>
      <c r="AQ294" s="89">
        <f t="shared" si="10"/>
        <v>8.4637899999999995</v>
      </c>
      <c r="AR294" s="89">
        <f t="shared" si="10"/>
        <v>8.9589999999999996</v>
      </c>
      <c r="AS294" s="89">
        <f t="shared" si="10"/>
        <v>9.5075900000000004</v>
      </c>
      <c r="AT294" s="89">
        <f t="shared" si="10"/>
        <v>10.930150000000001</v>
      </c>
      <c r="AU294" s="89">
        <f t="shared" si="10"/>
        <v>11.657325</v>
      </c>
      <c r="AV294" s="89">
        <f t="shared" si="10"/>
        <v>13.018939999999999</v>
      </c>
      <c r="AW294" s="89">
        <f t="shared" si="10"/>
        <v>14.0624</v>
      </c>
      <c r="AX294" s="89">
        <f t="shared" si="10"/>
        <v>14.51834</v>
      </c>
      <c r="AY294" s="89">
        <f t="shared" si="10"/>
        <v>15.405230000000001</v>
      </c>
      <c r="AZ294" s="89">
        <f t="shared" si="10"/>
        <v>15.232340000000001</v>
      </c>
      <c r="BA294" s="89">
        <f t="shared" si="10"/>
        <v>14.860975</v>
      </c>
      <c r="BB294" s="89">
        <f t="shared" si="10"/>
        <v>15.079509999999999</v>
      </c>
      <c r="BC294" s="89">
        <f t="shared" si="10"/>
        <v>15.18899</v>
      </c>
    </row>
    <row r="295" spans="2:55">
      <c r="D295" s="88" t="s">
        <v>126</v>
      </c>
      <c r="E295" s="407">
        <f t="shared" si="11"/>
        <v>0</v>
      </c>
      <c r="F295" s="407">
        <f t="shared" si="10"/>
        <v>0</v>
      </c>
      <c r="G295" s="407">
        <f t="shared" si="10"/>
        <v>0</v>
      </c>
      <c r="H295" s="407">
        <f t="shared" si="10"/>
        <v>0</v>
      </c>
      <c r="I295" s="407">
        <f t="shared" si="10"/>
        <v>0</v>
      </c>
      <c r="J295" s="407">
        <f t="shared" si="10"/>
        <v>0</v>
      </c>
      <c r="K295" s="407">
        <f t="shared" si="10"/>
        <v>0</v>
      </c>
      <c r="L295" s="407">
        <f t="shared" si="10"/>
        <v>0</v>
      </c>
      <c r="M295" s="407">
        <f t="shared" si="10"/>
        <v>0</v>
      </c>
      <c r="N295" s="407">
        <f t="shared" si="10"/>
        <v>0</v>
      </c>
      <c r="O295" s="407">
        <f t="shared" si="10"/>
        <v>0</v>
      </c>
      <c r="P295" s="407">
        <f t="shared" si="10"/>
        <v>0</v>
      </c>
      <c r="Q295" s="407">
        <f t="shared" si="10"/>
        <v>0</v>
      </c>
      <c r="R295" s="407">
        <f t="shared" si="10"/>
        <v>0</v>
      </c>
      <c r="S295" s="407">
        <f t="shared" si="10"/>
        <v>0</v>
      </c>
      <c r="T295" s="407">
        <f t="shared" si="10"/>
        <v>0</v>
      </c>
      <c r="U295" s="407">
        <f t="shared" si="10"/>
        <v>0</v>
      </c>
      <c r="V295" s="407">
        <f t="shared" si="10"/>
        <v>0</v>
      </c>
      <c r="W295" s="407">
        <f t="shared" si="10"/>
        <v>0</v>
      </c>
      <c r="X295" s="407">
        <f t="shared" si="10"/>
        <v>0</v>
      </c>
      <c r="Y295" s="407">
        <f t="shared" si="10"/>
        <v>0</v>
      </c>
      <c r="Z295" s="407">
        <f t="shared" si="10"/>
        <v>0</v>
      </c>
      <c r="AA295" s="407">
        <f t="shared" si="10"/>
        <v>0</v>
      </c>
      <c r="AB295" s="407">
        <f t="shared" si="10"/>
        <v>5</v>
      </c>
      <c r="AC295" s="407">
        <f t="shared" si="10"/>
        <v>2.4</v>
      </c>
      <c r="AD295" s="407">
        <f t="shared" si="10"/>
        <v>1.9100000000000001</v>
      </c>
      <c r="AE295" s="407">
        <f t="shared" si="10"/>
        <v>15.17625</v>
      </c>
      <c r="AF295" s="407">
        <f t="shared" si="10"/>
        <v>118.56</v>
      </c>
      <c r="AG295" s="407">
        <f t="shared" si="10"/>
        <v>310.56</v>
      </c>
      <c r="AH295" s="89">
        <f t="shared" si="10"/>
        <v>412.55999999999995</v>
      </c>
      <c r="AI295" s="89">
        <f t="shared" si="10"/>
        <v>482.80023000000006</v>
      </c>
      <c r="AJ295" s="89">
        <f t="shared" si="10"/>
        <v>1014.7464600000001</v>
      </c>
      <c r="AK295" s="89">
        <f t="shared" si="10"/>
        <v>1225.0014000000001</v>
      </c>
      <c r="AL295" s="89">
        <f t="shared" si="10"/>
        <v>1334.0806499999999</v>
      </c>
      <c r="AM295" s="89">
        <f t="shared" si="10"/>
        <v>1513.9095300000001</v>
      </c>
      <c r="AN295" s="89">
        <f t="shared" si="10"/>
        <v>1628.1804000000002</v>
      </c>
      <c r="AO295" s="89">
        <f t="shared" si="10"/>
        <v>2050.8279750000002</v>
      </c>
      <c r="AP295" s="89">
        <f t="shared" si="10"/>
        <v>2522.5363590000002</v>
      </c>
      <c r="AQ295" s="89">
        <f t="shared" si="10"/>
        <v>3247.6060099999995</v>
      </c>
      <c r="AR295" s="89">
        <f t="shared" si="10"/>
        <v>5545.6210000000001</v>
      </c>
      <c r="AS295" s="89">
        <f t="shared" si="10"/>
        <v>5885.1982100000005</v>
      </c>
      <c r="AT295" s="89">
        <f t="shared" si="10"/>
        <v>8713.2584000000006</v>
      </c>
      <c r="AU295" s="89">
        <f t="shared" si="10"/>
        <v>9292.9452000000001</v>
      </c>
      <c r="AV295" s="89">
        <f t="shared" si="10"/>
        <v>10378.392639999998</v>
      </c>
      <c r="AW295" s="89">
        <f t="shared" si="10"/>
        <v>11210.214399999999</v>
      </c>
      <c r="AX295" s="89">
        <f t="shared" si="10"/>
        <v>11573.679039999999</v>
      </c>
      <c r="AY295" s="89">
        <f t="shared" si="10"/>
        <v>12280.686880000001</v>
      </c>
      <c r="AZ295" s="89">
        <f t="shared" si="10"/>
        <v>12142.86304</v>
      </c>
      <c r="BA295" s="89">
        <f t="shared" si="10"/>
        <v>11846.819600000001</v>
      </c>
      <c r="BB295" s="89">
        <f t="shared" si="10"/>
        <v>12021.030559999999</v>
      </c>
      <c r="BC295" s="89">
        <f t="shared" si="10"/>
        <v>12108.30544</v>
      </c>
    </row>
    <row r="296" spans="2:55">
      <c r="D296" s="88" t="s">
        <v>131</v>
      </c>
      <c r="E296" s="407">
        <f t="shared" si="11"/>
        <v>0</v>
      </c>
      <c r="F296" s="407">
        <f t="shared" si="10"/>
        <v>0</v>
      </c>
      <c r="G296" s="407">
        <f t="shared" si="10"/>
        <v>0</v>
      </c>
      <c r="H296" s="407">
        <f t="shared" si="10"/>
        <v>0</v>
      </c>
      <c r="I296" s="407">
        <f t="shared" si="10"/>
        <v>0</v>
      </c>
      <c r="J296" s="407">
        <f t="shared" si="10"/>
        <v>0</v>
      </c>
      <c r="K296" s="407">
        <f t="shared" si="10"/>
        <v>0</v>
      </c>
      <c r="L296" s="407">
        <f t="shared" si="10"/>
        <v>0</v>
      </c>
      <c r="M296" s="407">
        <f t="shared" si="10"/>
        <v>0</v>
      </c>
      <c r="N296" s="407">
        <f t="shared" si="10"/>
        <v>0</v>
      </c>
      <c r="O296" s="407">
        <f t="shared" si="10"/>
        <v>0</v>
      </c>
      <c r="P296" s="407">
        <f t="shared" si="10"/>
        <v>0</v>
      </c>
      <c r="Q296" s="407">
        <f t="shared" si="10"/>
        <v>0</v>
      </c>
      <c r="R296" s="407">
        <f t="shared" si="10"/>
        <v>0</v>
      </c>
      <c r="S296" s="407">
        <f t="shared" si="10"/>
        <v>0</v>
      </c>
      <c r="T296" s="407">
        <f t="shared" si="10"/>
        <v>0</v>
      </c>
      <c r="U296" s="407">
        <f t="shared" si="10"/>
        <v>0</v>
      </c>
      <c r="V296" s="407">
        <f t="shared" si="10"/>
        <v>0</v>
      </c>
      <c r="W296" s="407">
        <f t="shared" si="10"/>
        <v>0</v>
      </c>
      <c r="X296" s="407">
        <f t="shared" si="10"/>
        <v>0</v>
      </c>
      <c r="Y296" s="407">
        <f t="shared" si="10"/>
        <v>0</v>
      </c>
      <c r="Z296" s="407">
        <f t="shared" si="10"/>
        <v>0</v>
      </c>
      <c r="AA296" s="407">
        <f t="shared" si="10"/>
        <v>0</v>
      </c>
      <c r="AB296" s="407">
        <f t="shared" si="10"/>
        <v>0</v>
      </c>
      <c r="AC296" s="407">
        <f t="shared" si="10"/>
        <v>0</v>
      </c>
      <c r="AD296" s="407">
        <f t="shared" si="10"/>
        <v>19.100000000000001</v>
      </c>
      <c r="AE296" s="407">
        <f t="shared" si="10"/>
        <v>111.825</v>
      </c>
      <c r="AF296" s="407">
        <f t="shared" si="10"/>
        <v>188.4</v>
      </c>
      <c r="AG296" s="407">
        <f t="shared" si="10"/>
        <v>285</v>
      </c>
      <c r="AH296" s="89">
        <f t="shared" si="10"/>
        <v>403.8</v>
      </c>
      <c r="AI296" s="89">
        <f t="shared" si="10"/>
        <v>550.24585000000002</v>
      </c>
      <c r="AJ296" s="89">
        <f t="shared" si="10"/>
        <v>1259.5947000000001</v>
      </c>
      <c r="AK296" s="89">
        <f t="shared" si="10"/>
        <v>1382.923</v>
      </c>
      <c r="AL296" s="89">
        <f t="shared" si="10"/>
        <v>1584.5679999999998</v>
      </c>
      <c r="AM296" s="89">
        <f t="shared" si="10"/>
        <v>1887.2473500000001</v>
      </c>
      <c r="AN296" s="89">
        <f t="shared" si="10"/>
        <v>2029.6980000000001</v>
      </c>
      <c r="AO296" s="89">
        <f t="shared" si="10"/>
        <v>2556.5726250000002</v>
      </c>
      <c r="AP296" s="89">
        <f t="shared" si="10"/>
        <v>3144.6067050000001</v>
      </c>
      <c r="AQ296" s="89">
        <f t="shared" si="10"/>
        <v>3427.8349499999999</v>
      </c>
      <c r="AR296" s="89">
        <f t="shared" si="10"/>
        <v>3628.395</v>
      </c>
      <c r="AS296" s="89">
        <f t="shared" si="10"/>
        <v>4409.8439500000004</v>
      </c>
      <c r="AT296" s="89">
        <f t="shared" si="10"/>
        <v>5712.6107500000007</v>
      </c>
      <c r="AU296" s="89">
        <f t="shared" si="10"/>
        <v>6778.3916250000002</v>
      </c>
      <c r="AV296" s="89">
        <f t="shared" si="10"/>
        <v>8335.9506999999994</v>
      </c>
      <c r="AW296" s="89">
        <f t="shared" si="10"/>
        <v>9831.271999999999</v>
      </c>
      <c r="AX296" s="89">
        <f t="shared" si="10"/>
        <v>11004.047699999999</v>
      </c>
      <c r="AY296" s="89">
        <f t="shared" si="10"/>
        <v>12582.44815</v>
      </c>
      <c r="AZ296" s="89">
        <f t="shared" si="10"/>
        <v>13337.2577</v>
      </c>
      <c r="BA296" s="89">
        <f t="shared" si="10"/>
        <v>13886.269875000002</v>
      </c>
      <c r="BB296" s="89">
        <f t="shared" si="10"/>
        <v>14338.83995</v>
      </c>
      <c r="BC296" s="89">
        <f t="shared" si="10"/>
        <v>14442.94255</v>
      </c>
    </row>
    <row r="297" spans="2:55">
      <c r="D297" s="88" t="s">
        <v>140</v>
      </c>
      <c r="E297" s="407">
        <f t="shared" si="11"/>
        <v>0</v>
      </c>
      <c r="F297" s="407">
        <f t="shared" si="10"/>
        <v>0</v>
      </c>
      <c r="G297" s="407">
        <f t="shared" si="10"/>
        <v>0</v>
      </c>
      <c r="H297" s="407">
        <f t="shared" si="10"/>
        <v>0</v>
      </c>
      <c r="I297" s="407">
        <f t="shared" si="10"/>
        <v>0</v>
      </c>
      <c r="J297" s="407">
        <f t="shared" si="10"/>
        <v>0</v>
      </c>
      <c r="K297" s="407">
        <f t="shared" si="10"/>
        <v>0</v>
      </c>
      <c r="L297" s="407">
        <f t="shared" si="10"/>
        <v>0</v>
      </c>
      <c r="M297" s="407">
        <f t="shared" si="10"/>
        <v>0</v>
      </c>
      <c r="N297" s="407">
        <f t="shared" si="10"/>
        <v>0</v>
      </c>
      <c r="O297" s="407">
        <f t="shared" si="10"/>
        <v>0</v>
      </c>
      <c r="P297" s="407">
        <f t="shared" si="10"/>
        <v>0</v>
      </c>
      <c r="Q297" s="407">
        <f t="shared" si="10"/>
        <v>0</v>
      </c>
      <c r="R297" s="407">
        <f t="shared" si="10"/>
        <v>0</v>
      </c>
      <c r="S297" s="407">
        <f t="shared" si="10"/>
        <v>0</v>
      </c>
      <c r="T297" s="407">
        <f t="shared" si="10"/>
        <v>0</v>
      </c>
      <c r="U297" s="407">
        <f t="shared" si="10"/>
        <v>0</v>
      </c>
      <c r="V297" s="407">
        <f t="shared" si="10"/>
        <v>0</v>
      </c>
      <c r="W297" s="407">
        <f t="shared" si="10"/>
        <v>0</v>
      </c>
      <c r="X297" s="407">
        <f t="shared" si="10"/>
        <v>0</v>
      </c>
      <c r="Y297" s="407">
        <f t="shared" si="10"/>
        <v>0</v>
      </c>
      <c r="Z297" s="407">
        <f t="shared" si="10"/>
        <v>0</v>
      </c>
      <c r="AA297" s="407">
        <f t="shared" si="10"/>
        <v>0</v>
      </c>
      <c r="AB297" s="407">
        <f t="shared" si="10"/>
        <v>0</v>
      </c>
      <c r="AC297" s="407">
        <f t="shared" si="10"/>
        <v>0</v>
      </c>
      <c r="AD297" s="407">
        <f t="shared" si="10"/>
        <v>74.489999999999995</v>
      </c>
      <c r="AE297" s="407">
        <f t="shared" si="10"/>
        <v>197.70876672749358</v>
      </c>
      <c r="AF297" s="407">
        <f t="shared" si="10"/>
        <v>235.69104181376301</v>
      </c>
      <c r="AG297" s="407">
        <f t="shared" si="10"/>
        <v>651.03615937155041</v>
      </c>
      <c r="AH297" s="89">
        <f t="shared" si="10"/>
        <v>876.64905831573947</v>
      </c>
      <c r="AI297" s="89">
        <f t="shared" si="10"/>
        <v>1259.0450085851317</v>
      </c>
      <c r="AJ297" s="89">
        <f t="shared" si="10"/>
        <v>1992.3576534839804</v>
      </c>
      <c r="AK297" s="89">
        <f t="shared" si="10"/>
        <v>2442.6363271951373</v>
      </c>
      <c r="AL297" s="89">
        <f t="shared" si="10"/>
        <v>2941.3685298115179</v>
      </c>
      <c r="AM297" s="89">
        <f t="shared" si="10"/>
        <v>3433.8005184639796</v>
      </c>
      <c r="AN297" s="89">
        <f t="shared" si="10"/>
        <v>4046.1644419718314</v>
      </c>
      <c r="AO297" s="89">
        <f t="shared" si="10"/>
        <v>5108.736856814754</v>
      </c>
      <c r="AP297" s="89">
        <f t="shared" si="10"/>
        <v>6262.4761883028468</v>
      </c>
      <c r="AQ297" s="89">
        <f t="shared" si="10"/>
        <v>6813.0360540809379</v>
      </c>
      <c r="AR297" s="89">
        <f t="shared" si="10"/>
        <v>8051.3668354862839</v>
      </c>
      <c r="AS297" s="89">
        <f t="shared" si="10"/>
        <v>8534.3138185321914</v>
      </c>
      <c r="AT297" s="89">
        <f t="shared" si="10"/>
        <v>9763.5796489512377</v>
      </c>
      <c r="AU297" s="89">
        <f t="shared" si="10"/>
        <v>10404.223582387362</v>
      </c>
      <c r="AV297" s="89">
        <f t="shared" si="10"/>
        <v>11612.099070971241</v>
      </c>
      <c r="AW297" s="89">
        <f t="shared" si="10"/>
        <v>12535.226243648556</v>
      </c>
      <c r="AX297" s="89">
        <f t="shared" si="10"/>
        <v>13791.787676052892</v>
      </c>
      <c r="AY297" s="89">
        <f t="shared" si="10"/>
        <v>14630.380118045823</v>
      </c>
      <c r="AZ297" s="89">
        <f t="shared" si="10"/>
        <v>17305.064886907374</v>
      </c>
      <c r="BA297" s="89">
        <f t="shared" si="10"/>
        <v>18747.176693026271</v>
      </c>
      <c r="BB297" s="89">
        <f t="shared" si="10"/>
        <v>21682.596480486478</v>
      </c>
      <c r="BC297" s="89">
        <f t="shared" si="10"/>
        <v>22729.947829703251</v>
      </c>
    </row>
    <row r="298" spans="2:55">
      <c r="D298" s="88" t="s">
        <v>143</v>
      </c>
      <c r="E298" s="407">
        <f t="shared" si="11"/>
        <v>0</v>
      </c>
      <c r="F298" s="407">
        <f t="shared" si="10"/>
        <v>0</v>
      </c>
      <c r="G298" s="407">
        <f t="shared" si="10"/>
        <v>0</v>
      </c>
      <c r="H298" s="407">
        <f t="shared" si="10"/>
        <v>0</v>
      </c>
      <c r="I298" s="407">
        <f t="shared" si="10"/>
        <v>0</v>
      </c>
      <c r="J298" s="407">
        <f t="shared" si="10"/>
        <v>0</v>
      </c>
      <c r="K298" s="407">
        <f t="shared" ref="K298:Z301" si="12">SUMIFS(K$11:K$266,$B$11:$B$266,$D298)</f>
        <v>0</v>
      </c>
      <c r="L298" s="407">
        <f t="shared" si="12"/>
        <v>0</v>
      </c>
      <c r="M298" s="407">
        <f t="shared" si="12"/>
        <v>0</v>
      </c>
      <c r="N298" s="407">
        <f t="shared" si="12"/>
        <v>0</v>
      </c>
      <c r="O298" s="407">
        <f t="shared" si="12"/>
        <v>0</v>
      </c>
      <c r="P298" s="407">
        <f t="shared" si="12"/>
        <v>0</v>
      </c>
      <c r="Q298" s="407">
        <f t="shared" si="12"/>
        <v>0</v>
      </c>
      <c r="R298" s="407">
        <f t="shared" si="12"/>
        <v>0</v>
      </c>
      <c r="S298" s="407">
        <f t="shared" si="12"/>
        <v>0</v>
      </c>
      <c r="T298" s="407">
        <f t="shared" si="12"/>
        <v>0</v>
      </c>
      <c r="U298" s="407">
        <f t="shared" si="12"/>
        <v>0</v>
      </c>
      <c r="V298" s="407">
        <f t="shared" si="12"/>
        <v>0</v>
      </c>
      <c r="W298" s="407">
        <f t="shared" si="12"/>
        <v>0</v>
      </c>
      <c r="X298" s="407">
        <f t="shared" si="12"/>
        <v>0</v>
      </c>
      <c r="Y298" s="407">
        <f t="shared" si="12"/>
        <v>0</v>
      </c>
      <c r="Z298" s="407">
        <f t="shared" si="12"/>
        <v>0</v>
      </c>
      <c r="AA298" s="407">
        <f t="shared" ref="AA298:AP301" si="13">SUMIFS(AA$11:AA$266,$B$11:$B$266,$D298)</f>
        <v>0</v>
      </c>
      <c r="AB298" s="407">
        <f t="shared" si="13"/>
        <v>0</v>
      </c>
      <c r="AC298" s="407">
        <f t="shared" si="13"/>
        <v>9.6</v>
      </c>
      <c r="AD298" s="407">
        <f t="shared" si="13"/>
        <v>18.0686</v>
      </c>
      <c r="AE298" s="407">
        <f t="shared" si="13"/>
        <v>7.5561749999999996</v>
      </c>
      <c r="AF298" s="407">
        <f t="shared" si="13"/>
        <v>161.07599999999999</v>
      </c>
      <c r="AG298" s="407">
        <f t="shared" si="13"/>
        <v>483.39600000000002</v>
      </c>
      <c r="AH298" s="89">
        <f t="shared" si="13"/>
        <v>716.79600000000005</v>
      </c>
      <c r="AI298" s="89">
        <f t="shared" si="13"/>
        <v>830.26518300000009</v>
      </c>
      <c r="AJ298" s="89">
        <f t="shared" si="13"/>
        <v>1503.6954660000001</v>
      </c>
      <c r="AK298" s="89">
        <f t="shared" si="13"/>
        <v>2011.3489399999999</v>
      </c>
      <c r="AL298" s="89">
        <f t="shared" si="13"/>
        <v>2311.2228649999997</v>
      </c>
      <c r="AM298" s="89">
        <f t="shared" si="13"/>
        <v>3006.5207129999999</v>
      </c>
      <c r="AN298" s="89">
        <f t="shared" si="13"/>
        <v>3292.4148399999999</v>
      </c>
      <c r="AO298" s="89">
        <f t="shared" si="13"/>
        <v>4704.0564974999998</v>
      </c>
      <c r="AP298" s="89">
        <f t="shared" si="13"/>
        <v>6014.3971639000001</v>
      </c>
      <c r="AQ298" s="89">
        <f t="shared" ref="AQ298:BC301" si="14">SUMIFS(AQ$11:AQ$266,$B$11:$B$266,$D298)</f>
        <v>7053.9715209999995</v>
      </c>
      <c r="AR298" s="89">
        <f t="shared" si="14"/>
        <v>7466.6940999999997</v>
      </c>
      <c r="AS298" s="89">
        <f t="shared" si="14"/>
        <v>8543.576301000001</v>
      </c>
      <c r="AT298" s="89">
        <f t="shared" si="14"/>
        <v>11038.358485000001</v>
      </c>
      <c r="AU298" s="89">
        <f t="shared" si="14"/>
        <v>13144.182517499999</v>
      </c>
      <c r="AV298" s="89">
        <f t="shared" si="14"/>
        <v>16211.107505999998</v>
      </c>
      <c r="AW298" s="89">
        <f t="shared" si="14"/>
        <v>21646.41776</v>
      </c>
      <c r="AX298" s="89">
        <f t="shared" si="14"/>
        <v>24910.311566</v>
      </c>
      <c r="AY298" s="89">
        <f t="shared" si="14"/>
        <v>26432.021777000002</v>
      </c>
      <c r="AZ298" s="89">
        <f t="shared" si="14"/>
        <v>27927.420166</v>
      </c>
      <c r="BA298" s="89">
        <f t="shared" si="14"/>
        <v>30743.248652500002</v>
      </c>
      <c r="BB298" s="89">
        <f t="shared" si="14"/>
        <v>35630.487149</v>
      </c>
      <c r="BC298" s="89">
        <f t="shared" si="14"/>
        <v>40356.521001000001</v>
      </c>
    </row>
    <row r="299" spans="2:55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>
        <f t="shared" si="11"/>
        <v>0</v>
      </c>
      <c r="O299" s="407">
        <f t="shared" si="11"/>
        <v>0</v>
      </c>
      <c r="P299" s="407">
        <f t="shared" si="11"/>
        <v>0</v>
      </c>
      <c r="Q299" s="407">
        <f t="shared" si="11"/>
        <v>0</v>
      </c>
      <c r="R299" s="407">
        <f t="shared" si="11"/>
        <v>0</v>
      </c>
      <c r="S299" s="407">
        <f t="shared" si="11"/>
        <v>0</v>
      </c>
      <c r="T299" s="407">
        <f t="shared" si="11"/>
        <v>0</v>
      </c>
      <c r="U299" s="407">
        <f t="shared" si="12"/>
        <v>0</v>
      </c>
      <c r="V299" s="407">
        <f t="shared" si="12"/>
        <v>0</v>
      </c>
      <c r="W299" s="407">
        <f t="shared" si="12"/>
        <v>0</v>
      </c>
      <c r="X299" s="407">
        <f t="shared" si="12"/>
        <v>0</v>
      </c>
      <c r="Y299" s="407">
        <f t="shared" si="12"/>
        <v>0</v>
      </c>
      <c r="Z299" s="407">
        <f t="shared" si="12"/>
        <v>0</v>
      </c>
      <c r="AA299" s="407">
        <f t="shared" si="13"/>
        <v>0</v>
      </c>
      <c r="AB299" s="407">
        <f t="shared" si="13"/>
        <v>0</v>
      </c>
      <c r="AC299" s="407">
        <f t="shared" si="13"/>
        <v>9.84</v>
      </c>
      <c r="AD299" s="407">
        <f t="shared" si="13"/>
        <v>33.807000000000002</v>
      </c>
      <c r="AE299" s="407">
        <f t="shared" si="13"/>
        <v>100.40287500000001</v>
      </c>
      <c r="AF299" s="407">
        <f t="shared" si="13"/>
        <v>232.16400000000002</v>
      </c>
      <c r="AG299" s="407">
        <f t="shared" si="13"/>
        <v>274.12080000000003</v>
      </c>
      <c r="AH299" s="89">
        <f t="shared" si="13"/>
        <v>273.1986</v>
      </c>
      <c r="AI299" s="89">
        <f t="shared" si="13"/>
        <v>550.70725500000003</v>
      </c>
      <c r="AJ299" s="89">
        <f t="shared" si="13"/>
        <v>1471.3732436800001</v>
      </c>
      <c r="AK299" s="89">
        <f t="shared" si="13"/>
        <v>1580.6912336800001</v>
      </c>
      <c r="AL299" s="89">
        <f t="shared" si="13"/>
        <v>1689.4498586800003</v>
      </c>
      <c r="AM299" s="89">
        <f t="shared" si="13"/>
        <v>1869.4173386800001</v>
      </c>
      <c r="AN299" s="89">
        <f t="shared" si="13"/>
        <v>2285.3227336799996</v>
      </c>
      <c r="AO299" s="89">
        <f t="shared" si="13"/>
        <v>2798.1499923454994</v>
      </c>
      <c r="AP299" s="89">
        <f t="shared" si="13"/>
        <v>3360.3649010420831</v>
      </c>
      <c r="AQ299" s="89">
        <f t="shared" si="14"/>
        <v>4134.3413044257968</v>
      </c>
      <c r="AR299" s="89">
        <f t="shared" si="14"/>
        <v>4347.6984838308836</v>
      </c>
      <c r="AS299" s="89">
        <f t="shared" si="14"/>
        <v>4584.460367192336</v>
      </c>
      <c r="AT299" s="89">
        <f t="shared" si="14"/>
        <v>5835.8984997983389</v>
      </c>
      <c r="AU299" s="89">
        <f t="shared" si="14"/>
        <v>7560.0043233616789</v>
      </c>
      <c r="AV299" s="89">
        <f t="shared" si="14"/>
        <v>9161.2679841034151</v>
      </c>
      <c r="AW299" s="89">
        <f t="shared" si="14"/>
        <v>9857.3836261299057</v>
      </c>
      <c r="AX299" s="89">
        <f t="shared" si="14"/>
        <v>11433.343995174075</v>
      </c>
      <c r="AY299" s="89">
        <f t="shared" si="14"/>
        <v>12556.434046601828</v>
      </c>
      <c r="AZ299" s="89">
        <f t="shared" si="14"/>
        <v>14626.008111495921</v>
      </c>
      <c r="BA299" s="89">
        <f t="shared" si="14"/>
        <v>16891.174665515831</v>
      </c>
      <c r="BB299" s="89">
        <f t="shared" si="14"/>
        <v>19778.37890695133</v>
      </c>
      <c r="BC299" s="89">
        <f t="shared" si="14"/>
        <v>23473.464181423475</v>
      </c>
    </row>
    <row r="300" spans="2:55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>
        <f t="shared" si="11"/>
        <v>0</v>
      </c>
      <c r="O300" s="407">
        <f t="shared" si="11"/>
        <v>0</v>
      </c>
      <c r="P300" s="407">
        <f t="shared" si="11"/>
        <v>0</v>
      </c>
      <c r="Q300" s="407">
        <f t="shared" si="11"/>
        <v>0</v>
      </c>
      <c r="R300" s="407">
        <f t="shared" si="11"/>
        <v>0</v>
      </c>
      <c r="S300" s="407">
        <f t="shared" si="11"/>
        <v>0</v>
      </c>
      <c r="T300" s="407">
        <f t="shared" si="11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2"/>
        <v>0</v>
      </c>
      <c r="Z300" s="407">
        <f t="shared" si="12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89">
        <f t="shared" si="13"/>
        <v>0</v>
      </c>
      <c r="AI300" s="89">
        <f t="shared" si="13"/>
        <v>0</v>
      </c>
      <c r="AJ300" s="89">
        <f t="shared" si="13"/>
        <v>0</v>
      </c>
      <c r="AK300" s="89">
        <f t="shared" si="13"/>
        <v>0</v>
      </c>
      <c r="AL300" s="89">
        <f t="shared" si="13"/>
        <v>0</v>
      </c>
      <c r="AM300" s="89">
        <f t="shared" si="13"/>
        <v>0</v>
      </c>
      <c r="AN300" s="89">
        <f t="shared" si="13"/>
        <v>0</v>
      </c>
      <c r="AO300" s="89">
        <f t="shared" si="13"/>
        <v>0</v>
      </c>
      <c r="AP300" s="89">
        <f t="shared" si="13"/>
        <v>0</v>
      </c>
      <c r="AQ300" s="89">
        <f t="shared" si="14"/>
        <v>0</v>
      </c>
      <c r="AR300" s="89">
        <f t="shared" si="14"/>
        <v>0</v>
      </c>
      <c r="AS300" s="89">
        <f t="shared" si="14"/>
        <v>0</v>
      </c>
      <c r="AT300" s="89">
        <f t="shared" si="14"/>
        <v>0</v>
      </c>
      <c r="AU300" s="89">
        <f t="shared" si="14"/>
        <v>0</v>
      </c>
      <c r="AV300" s="89">
        <f t="shared" si="14"/>
        <v>0</v>
      </c>
      <c r="AW300" s="89">
        <f t="shared" si="14"/>
        <v>0</v>
      </c>
      <c r="AX300" s="89">
        <f t="shared" si="14"/>
        <v>0</v>
      </c>
      <c r="AY300" s="89">
        <f t="shared" si="14"/>
        <v>0</v>
      </c>
      <c r="AZ300" s="89">
        <f t="shared" si="14"/>
        <v>0</v>
      </c>
      <c r="BA300" s="89">
        <f t="shared" si="14"/>
        <v>0</v>
      </c>
      <c r="BB300" s="89">
        <f t="shared" si="14"/>
        <v>0</v>
      </c>
      <c r="BC300" s="89">
        <f t="shared" si="14"/>
        <v>0</v>
      </c>
    </row>
    <row r="301" spans="2:55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>
        <f t="shared" si="11"/>
        <v>0</v>
      </c>
      <c r="O301" s="407">
        <f t="shared" si="11"/>
        <v>0</v>
      </c>
      <c r="P301" s="407">
        <f t="shared" si="11"/>
        <v>0</v>
      </c>
      <c r="Q301" s="407">
        <f t="shared" si="11"/>
        <v>0</v>
      </c>
      <c r="R301" s="407">
        <f t="shared" si="11"/>
        <v>0</v>
      </c>
      <c r="S301" s="407">
        <f t="shared" si="11"/>
        <v>0</v>
      </c>
      <c r="T301" s="407">
        <f t="shared" si="11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2"/>
        <v>0</v>
      </c>
      <c r="Z301" s="407">
        <f t="shared" si="12"/>
        <v>0</v>
      </c>
      <c r="AA301" s="407">
        <f t="shared" si="13"/>
        <v>0</v>
      </c>
      <c r="AB301" s="407">
        <f t="shared" si="13"/>
        <v>0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89">
        <f t="shared" si="13"/>
        <v>0</v>
      </c>
      <c r="AI301" s="89">
        <f t="shared" si="13"/>
        <v>0</v>
      </c>
      <c r="AJ301" s="89">
        <f t="shared" si="13"/>
        <v>0</v>
      </c>
      <c r="AK301" s="89">
        <f t="shared" si="13"/>
        <v>0</v>
      </c>
      <c r="AL301" s="89">
        <f t="shared" si="13"/>
        <v>0</v>
      </c>
      <c r="AM301" s="89">
        <f t="shared" si="13"/>
        <v>0</v>
      </c>
      <c r="AN301" s="89">
        <f t="shared" si="13"/>
        <v>0</v>
      </c>
      <c r="AO301" s="89">
        <f t="shared" si="13"/>
        <v>0</v>
      </c>
      <c r="AP301" s="89">
        <f t="shared" si="13"/>
        <v>0</v>
      </c>
      <c r="AQ301" s="89">
        <f t="shared" si="14"/>
        <v>0</v>
      </c>
      <c r="AR301" s="89">
        <f t="shared" si="14"/>
        <v>0</v>
      </c>
      <c r="AS301" s="89">
        <f t="shared" si="14"/>
        <v>0</v>
      </c>
      <c r="AT301" s="89">
        <f t="shared" si="14"/>
        <v>0</v>
      </c>
      <c r="AU301" s="89">
        <f t="shared" si="14"/>
        <v>0</v>
      </c>
      <c r="AV301" s="89">
        <f t="shared" si="14"/>
        <v>0</v>
      </c>
      <c r="AW301" s="89">
        <f t="shared" si="14"/>
        <v>0</v>
      </c>
      <c r="AX301" s="89">
        <f t="shared" si="14"/>
        <v>0</v>
      </c>
      <c r="AY301" s="89">
        <f t="shared" si="14"/>
        <v>0</v>
      </c>
      <c r="AZ301" s="89">
        <f t="shared" si="14"/>
        <v>0</v>
      </c>
      <c r="BA301" s="89">
        <f t="shared" si="14"/>
        <v>0</v>
      </c>
      <c r="BB301" s="89">
        <f t="shared" si="14"/>
        <v>0</v>
      </c>
      <c r="BC301" s="89">
        <f t="shared" si="14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60FCB689-7F7C-4A34-8486-8FCD51C67972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50A1B-77D8-4387-A0BE-0BBBFBFB5B08}">
  <sheetPr>
    <tabColor theme="9" tint="-0.499984740745262"/>
  </sheetPr>
  <dimension ref="B1:BC305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88" customWidth="1"/>
    <col min="2" max="2" width="17.58203125" style="88" customWidth="1"/>
    <col min="3" max="3" width="20" style="88" customWidth="1"/>
    <col min="4" max="4" width="18.832031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8" width="5.75" style="88" bestFit="1" customWidth="1"/>
    <col min="29" max="33" width="6.6640625" style="88" customWidth="1"/>
    <col min="34" max="55" width="6.6640625" style="89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96"/>
      <c r="AC1" s="196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74"/>
      <c r="AE2" s="74"/>
      <c r="AF2" s="74"/>
      <c r="AG2" s="74"/>
      <c r="AH2" s="74"/>
      <c r="AI2" s="74"/>
      <c r="AJ2" s="74"/>
      <c r="AK2" s="74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</row>
    <row r="3" spans="2:55" s="18" customFormat="1" ht="23">
      <c r="B3" s="461" t="s">
        <v>3313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</row>
    <row r="6" spans="2:55" ht="10.5">
      <c r="B6" s="406" t="s">
        <v>824</v>
      </c>
      <c r="C6" s="159" t="s">
        <v>3325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</row>
    <row r="8" spans="2:55" ht="10.5">
      <c r="B8" s="406" t="s">
        <v>827</v>
      </c>
      <c r="C8" s="159" t="s">
        <v>16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</row>
    <row r="9" spans="2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74">
        <v>2024</v>
      </c>
      <c r="AD9" s="474">
        <v>2025</v>
      </c>
      <c r="AE9" s="474">
        <v>2026</v>
      </c>
      <c r="AF9" s="474">
        <v>2027</v>
      </c>
      <c r="AG9" s="474">
        <v>2028</v>
      </c>
      <c r="AH9" s="475">
        <v>2029</v>
      </c>
      <c r="AI9" s="475">
        <v>2030</v>
      </c>
      <c r="AJ9" s="475">
        <v>2031</v>
      </c>
      <c r="AK9" s="475">
        <v>2032</v>
      </c>
      <c r="AL9" s="475">
        <v>2033</v>
      </c>
      <c r="AM9" s="475">
        <v>2034</v>
      </c>
      <c r="AN9" s="475">
        <v>2035</v>
      </c>
      <c r="AO9" s="475">
        <v>2036</v>
      </c>
      <c r="AP9" s="475">
        <v>2037</v>
      </c>
      <c r="AQ9" s="475">
        <v>2038</v>
      </c>
      <c r="AR9" s="475">
        <v>2039</v>
      </c>
      <c r="AS9" s="475">
        <v>2040</v>
      </c>
      <c r="AT9" s="475">
        <v>2041</v>
      </c>
      <c r="AU9" s="475">
        <v>2042</v>
      </c>
      <c r="AV9" s="475">
        <v>2043</v>
      </c>
      <c r="AW9" s="475">
        <v>2044</v>
      </c>
      <c r="AX9" s="475">
        <v>2045</v>
      </c>
      <c r="AY9" s="475">
        <v>2046</v>
      </c>
      <c r="AZ9" s="475">
        <v>2047</v>
      </c>
      <c r="BA9" s="475">
        <v>2048</v>
      </c>
      <c r="BB9" s="475">
        <v>2049</v>
      </c>
      <c r="BC9" s="475">
        <v>2050</v>
      </c>
    </row>
    <row r="10" spans="2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0</v>
      </c>
      <c r="P10" s="410">
        <f t="shared" si="0"/>
        <v>0</v>
      </c>
      <c r="Q10" s="410">
        <f t="shared" si="0"/>
        <v>0</v>
      </c>
      <c r="R10" s="410">
        <f t="shared" si="0"/>
        <v>0</v>
      </c>
      <c r="S10" s="410">
        <f t="shared" si="0"/>
        <v>0</v>
      </c>
      <c r="T10" s="410">
        <f t="shared" si="0"/>
        <v>0</v>
      </c>
      <c r="U10" s="410">
        <f t="shared" si="0"/>
        <v>0</v>
      </c>
      <c r="V10" s="410">
        <f t="shared" si="0"/>
        <v>0</v>
      </c>
      <c r="W10" s="410">
        <f t="shared" si="0"/>
        <v>0</v>
      </c>
      <c r="X10" s="410">
        <f t="shared" si="0"/>
        <v>0</v>
      </c>
      <c r="Y10" s="410">
        <f t="shared" si="0"/>
        <v>0</v>
      </c>
      <c r="Z10" s="410">
        <f t="shared" si="0"/>
        <v>0</v>
      </c>
      <c r="AA10" s="410">
        <f t="shared" si="0"/>
        <v>0</v>
      </c>
      <c r="AB10" s="410">
        <f t="shared" si="0"/>
        <v>0</v>
      </c>
      <c r="AC10" s="410">
        <f t="shared" si="0"/>
        <v>0</v>
      </c>
      <c r="AD10" s="410">
        <f t="shared" si="0"/>
        <v>302.5</v>
      </c>
      <c r="AE10" s="410">
        <f t="shared" si="0"/>
        <v>409.8</v>
      </c>
      <c r="AF10" s="410">
        <f t="shared" si="0"/>
        <v>1220.2840000000001</v>
      </c>
      <c r="AG10" s="410">
        <f t="shared" si="0"/>
        <v>1850.7123000000001</v>
      </c>
      <c r="AH10" s="476">
        <f t="shared" si="0"/>
        <v>2874.3351000000002</v>
      </c>
      <c r="AI10" s="476">
        <f t="shared" si="0"/>
        <v>3998.3488600000001</v>
      </c>
      <c r="AJ10" s="476">
        <f t="shared" si="0"/>
        <v>4059.09</v>
      </c>
      <c r="AK10" s="476">
        <f t="shared" si="0"/>
        <v>6623.0399999999991</v>
      </c>
      <c r="AL10" s="476">
        <f t="shared" si="0"/>
        <v>8592.5999999999985</v>
      </c>
      <c r="AM10" s="476">
        <f t="shared" si="0"/>
        <v>8592.5999999999985</v>
      </c>
      <c r="AN10" s="476">
        <f t="shared" si="0"/>
        <v>8879.02</v>
      </c>
      <c r="AO10" s="476">
        <f t="shared" si="0"/>
        <v>11170.380000000001</v>
      </c>
      <c r="AP10" s="476">
        <f t="shared" si="0"/>
        <v>13175.32</v>
      </c>
      <c r="AQ10" s="476">
        <f t="shared" si="0"/>
        <v>15753.100000000002</v>
      </c>
      <c r="AR10" s="476">
        <f t="shared" si="0"/>
        <v>17185.199999999997</v>
      </c>
      <c r="AS10" s="476">
        <f t="shared" si="0"/>
        <v>18378.04</v>
      </c>
      <c r="AT10" s="476">
        <f t="shared" si="0"/>
        <v>20971.3</v>
      </c>
      <c r="AU10" s="476">
        <f t="shared" si="0"/>
        <v>27108.75</v>
      </c>
      <c r="AV10" s="476">
        <f t="shared" si="0"/>
        <v>30488</v>
      </c>
      <c r="AW10" s="476">
        <f t="shared" si="0"/>
        <v>33066.699999999997</v>
      </c>
      <c r="AX10" s="476">
        <f t="shared" si="0"/>
        <v>37711.800000000003</v>
      </c>
      <c r="AY10" s="476">
        <f t="shared" si="0"/>
        <v>39806.9</v>
      </c>
      <c r="AZ10" s="476">
        <f t="shared" si="0"/>
        <v>41487.39</v>
      </c>
      <c r="BA10" s="476">
        <f t="shared" si="0"/>
        <v>43606.899999999994</v>
      </c>
      <c r="BB10" s="476">
        <f t="shared" si="0"/>
        <v>40756.899999999994</v>
      </c>
      <c r="BC10" s="476">
        <f t="shared" si="0"/>
        <v>39806.9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  <c r="Y11" s="413"/>
      <c r="Z11" s="413">
        <v>0</v>
      </c>
      <c r="AA11" s="413">
        <v>0</v>
      </c>
      <c r="AB11" s="413">
        <v>0</v>
      </c>
      <c r="AC11" s="413">
        <v>0</v>
      </c>
      <c r="AD11" s="413">
        <v>0</v>
      </c>
      <c r="AE11" s="413">
        <v>0</v>
      </c>
      <c r="AF11" s="413">
        <v>0</v>
      </c>
      <c r="AG11" s="413">
        <v>0</v>
      </c>
      <c r="AH11" s="413">
        <v>0</v>
      </c>
      <c r="AI11" s="413">
        <v>0</v>
      </c>
      <c r="AJ11" s="413">
        <v>0</v>
      </c>
      <c r="AK11" s="413">
        <v>0</v>
      </c>
      <c r="AL11" s="413">
        <v>0</v>
      </c>
      <c r="AM11" s="413">
        <v>0</v>
      </c>
      <c r="AN11" s="413">
        <v>0</v>
      </c>
      <c r="AO11" s="413">
        <v>0</v>
      </c>
      <c r="AP11" s="413">
        <v>0</v>
      </c>
      <c r="AQ11" s="413">
        <v>0</v>
      </c>
      <c r="AR11" s="413">
        <v>0</v>
      </c>
      <c r="AS11" s="413">
        <v>0</v>
      </c>
      <c r="AT11" s="413">
        <v>0</v>
      </c>
      <c r="AU11" s="413">
        <v>0</v>
      </c>
      <c r="AV11" s="413">
        <v>0</v>
      </c>
      <c r="AW11" s="413">
        <v>0</v>
      </c>
      <c r="AX11" s="413">
        <v>0</v>
      </c>
      <c r="AY11" s="413">
        <v>0</v>
      </c>
      <c r="AZ11" s="413">
        <v>0</v>
      </c>
      <c r="BA11" s="413">
        <v>0</v>
      </c>
      <c r="BB11" s="413">
        <v>0</v>
      </c>
      <c r="BC11" s="413">
        <v>0</v>
      </c>
    </row>
    <row r="12" spans="2:55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  <c r="R12" s="413"/>
      <c r="S12" s="413"/>
      <c r="T12" s="413"/>
      <c r="U12" s="413"/>
      <c r="V12" s="413"/>
      <c r="W12" s="413"/>
      <c r="X12" s="413"/>
      <c r="Y12" s="413"/>
      <c r="Z12" s="413">
        <v>0</v>
      </c>
      <c r="AA12" s="413">
        <v>0</v>
      </c>
      <c r="AB12" s="413">
        <v>0</v>
      </c>
      <c r="AC12" s="413">
        <v>0</v>
      </c>
      <c r="AD12" s="413">
        <v>0</v>
      </c>
      <c r="AE12" s="413">
        <v>0</v>
      </c>
      <c r="AF12" s="413">
        <v>0</v>
      </c>
      <c r="AG12" s="413">
        <v>0</v>
      </c>
      <c r="AH12" s="413">
        <v>0</v>
      </c>
      <c r="AI12" s="413">
        <v>0</v>
      </c>
      <c r="AJ12" s="413">
        <v>0</v>
      </c>
      <c r="AK12" s="413">
        <v>0</v>
      </c>
      <c r="AL12" s="413">
        <v>0</v>
      </c>
      <c r="AM12" s="413">
        <v>0</v>
      </c>
      <c r="AN12" s="413">
        <v>0</v>
      </c>
      <c r="AO12" s="413">
        <v>0</v>
      </c>
      <c r="AP12" s="413">
        <v>0</v>
      </c>
      <c r="AQ12" s="413">
        <v>0</v>
      </c>
      <c r="AR12" s="413">
        <v>0</v>
      </c>
      <c r="AS12" s="413">
        <v>0</v>
      </c>
      <c r="AT12" s="413">
        <v>0</v>
      </c>
      <c r="AU12" s="413">
        <v>0</v>
      </c>
      <c r="AV12" s="413">
        <v>0</v>
      </c>
      <c r="AW12" s="413">
        <v>0</v>
      </c>
      <c r="AX12" s="413">
        <v>0</v>
      </c>
      <c r="AY12" s="413">
        <v>0</v>
      </c>
      <c r="AZ12" s="413">
        <v>0</v>
      </c>
      <c r="BA12" s="413">
        <v>0</v>
      </c>
      <c r="BB12" s="413">
        <v>0</v>
      </c>
      <c r="BC12" s="413">
        <v>0</v>
      </c>
    </row>
    <row r="13" spans="2:55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/>
      <c r="P13" s="413"/>
      <c r="Q13" s="413"/>
      <c r="R13" s="413"/>
      <c r="S13" s="413"/>
      <c r="T13" s="413"/>
      <c r="U13" s="413"/>
      <c r="V13" s="413"/>
      <c r="W13" s="413"/>
      <c r="X13" s="413"/>
      <c r="Y13" s="413"/>
      <c r="Z13" s="413">
        <v>0</v>
      </c>
      <c r="AA13" s="413">
        <v>0</v>
      </c>
      <c r="AB13" s="413">
        <v>0</v>
      </c>
      <c r="AC13" s="413">
        <v>0</v>
      </c>
      <c r="AD13" s="413">
        <v>0</v>
      </c>
      <c r="AE13" s="413">
        <v>0</v>
      </c>
      <c r="AF13" s="413">
        <v>0</v>
      </c>
      <c r="AG13" s="413">
        <v>0</v>
      </c>
      <c r="AH13" s="413">
        <v>0</v>
      </c>
      <c r="AI13" s="413">
        <v>0</v>
      </c>
      <c r="AJ13" s="413">
        <v>0</v>
      </c>
      <c r="AK13" s="413">
        <v>0</v>
      </c>
      <c r="AL13" s="413">
        <v>0</v>
      </c>
      <c r="AM13" s="413">
        <v>0</v>
      </c>
      <c r="AN13" s="413">
        <v>0</v>
      </c>
      <c r="AO13" s="413">
        <v>0</v>
      </c>
      <c r="AP13" s="413">
        <v>0</v>
      </c>
      <c r="AQ13" s="413">
        <v>0</v>
      </c>
      <c r="AR13" s="413">
        <v>0</v>
      </c>
      <c r="AS13" s="413">
        <v>0</v>
      </c>
      <c r="AT13" s="413">
        <v>0</v>
      </c>
      <c r="AU13" s="413">
        <v>0</v>
      </c>
      <c r="AV13" s="413">
        <v>0</v>
      </c>
      <c r="AW13" s="413">
        <v>0</v>
      </c>
      <c r="AX13" s="413">
        <v>0</v>
      </c>
      <c r="AY13" s="413">
        <v>0</v>
      </c>
      <c r="AZ13" s="413">
        <v>0</v>
      </c>
      <c r="BA13" s="413">
        <v>0</v>
      </c>
      <c r="BB13" s="413">
        <v>0</v>
      </c>
      <c r="BC13" s="413">
        <v>0</v>
      </c>
    </row>
    <row r="14" spans="2:55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/>
      <c r="P14" s="413"/>
      <c r="Q14" s="413"/>
      <c r="R14" s="413"/>
      <c r="S14" s="413"/>
      <c r="T14" s="413"/>
      <c r="U14" s="413"/>
      <c r="V14" s="413"/>
      <c r="W14" s="413"/>
      <c r="X14" s="413"/>
      <c r="Y14" s="413"/>
      <c r="Z14" s="413">
        <v>0</v>
      </c>
      <c r="AA14" s="413">
        <v>0</v>
      </c>
      <c r="AB14" s="413">
        <v>0</v>
      </c>
      <c r="AC14" s="413">
        <v>0</v>
      </c>
      <c r="AD14" s="413">
        <v>0</v>
      </c>
      <c r="AE14" s="413">
        <v>0</v>
      </c>
      <c r="AF14" s="413">
        <v>0</v>
      </c>
      <c r="AG14" s="413">
        <v>0</v>
      </c>
      <c r="AH14" s="413">
        <v>0</v>
      </c>
      <c r="AI14" s="413">
        <v>0</v>
      </c>
      <c r="AJ14" s="413">
        <v>0</v>
      </c>
      <c r="AK14" s="413">
        <v>0</v>
      </c>
      <c r="AL14" s="413">
        <v>0</v>
      </c>
      <c r="AM14" s="413">
        <v>0</v>
      </c>
      <c r="AN14" s="413">
        <v>0</v>
      </c>
      <c r="AO14" s="413">
        <v>0</v>
      </c>
      <c r="AP14" s="413">
        <v>0</v>
      </c>
      <c r="AQ14" s="413">
        <v>0</v>
      </c>
      <c r="AR14" s="413">
        <v>0</v>
      </c>
      <c r="AS14" s="413">
        <v>0</v>
      </c>
      <c r="AT14" s="413">
        <v>0</v>
      </c>
      <c r="AU14" s="413">
        <v>0</v>
      </c>
      <c r="AV14" s="413">
        <v>0</v>
      </c>
      <c r="AW14" s="413">
        <v>0</v>
      </c>
      <c r="AX14" s="413">
        <v>0</v>
      </c>
      <c r="AY14" s="413">
        <v>0</v>
      </c>
      <c r="AZ14" s="413">
        <v>0</v>
      </c>
      <c r="BA14" s="413">
        <v>0</v>
      </c>
      <c r="BB14" s="413">
        <v>0</v>
      </c>
      <c r="BC14" s="413">
        <v>0</v>
      </c>
    </row>
    <row r="15" spans="2:55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413">
        <v>0</v>
      </c>
      <c r="AA15" s="413">
        <v>0</v>
      </c>
      <c r="AB15" s="413">
        <v>0</v>
      </c>
      <c r="AC15" s="413">
        <v>0</v>
      </c>
      <c r="AD15" s="413">
        <v>0</v>
      </c>
      <c r="AE15" s="413">
        <v>0</v>
      </c>
      <c r="AF15" s="413">
        <v>0</v>
      </c>
      <c r="AG15" s="413">
        <v>0</v>
      </c>
      <c r="AH15" s="413">
        <v>0</v>
      </c>
      <c r="AI15" s="413">
        <v>0</v>
      </c>
      <c r="AJ15" s="413">
        <v>0</v>
      </c>
      <c r="AK15" s="413">
        <v>0</v>
      </c>
      <c r="AL15" s="413">
        <v>0</v>
      </c>
      <c r="AM15" s="413">
        <v>0</v>
      </c>
      <c r="AN15" s="413">
        <v>0</v>
      </c>
      <c r="AO15" s="413">
        <v>0</v>
      </c>
      <c r="AP15" s="413">
        <v>0</v>
      </c>
      <c r="AQ15" s="413">
        <v>0</v>
      </c>
      <c r="AR15" s="413">
        <v>0</v>
      </c>
      <c r="AS15" s="413">
        <v>0</v>
      </c>
      <c r="AT15" s="413">
        <v>0</v>
      </c>
      <c r="AU15" s="413">
        <v>0</v>
      </c>
      <c r="AV15" s="413">
        <v>0</v>
      </c>
      <c r="AW15" s="413">
        <v>0</v>
      </c>
      <c r="AX15" s="413">
        <v>0</v>
      </c>
      <c r="AY15" s="413">
        <v>0</v>
      </c>
      <c r="AZ15" s="413">
        <v>0</v>
      </c>
      <c r="BA15" s="413">
        <v>0</v>
      </c>
      <c r="BB15" s="413">
        <v>0</v>
      </c>
      <c r="BC15" s="413">
        <v>0</v>
      </c>
    </row>
    <row r="16" spans="2:55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  <c r="R16" s="413"/>
      <c r="S16" s="413"/>
      <c r="T16" s="413"/>
      <c r="U16" s="413"/>
      <c r="V16" s="413"/>
      <c r="W16" s="413"/>
      <c r="X16" s="413"/>
      <c r="Y16" s="413"/>
      <c r="Z16" s="413">
        <v>0</v>
      </c>
      <c r="AA16" s="413">
        <v>0</v>
      </c>
      <c r="AB16" s="413">
        <v>0</v>
      </c>
      <c r="AC16" s="413">
        <v>0</v>
      </c>
      <c r="AD16" s="413">
        <v>0</v>
      </c>
      <c r="AE16" s="413">
        <v>0</v>
      </c>
      <c r="AF16" s="413">
        <v>0</v>
      </c>
      <c r="AG16" s="413">
        <v>0</v>
      </c>
      <c r="AH16" s="413">
        <v>0</v>
      </c>
      <c r="AI16" s="413">
        <v>0</v>
      </c>
      <c r="AJ16" s="413">
        <v>0</v>
      </c>
      <c r="AK16" s="413">
        <v>0</v>
      </c>
      <c r="AL16" s="413">
        <v>0</v>
      </c>
      <c r="AM16" s="413">
        <v>0</v>
      </c>
      <c r="AN16" s="413">
        <v>0</v>
      </c>
      <c r="AO16" s="413">
        <v>0</v>
      </c>
      <c r="AP16" s="413">
        <v>0</v>
      </c>
      <c r="AQ16" s="413">
        <v>0</v>
      </c>
      <c r="AR16" s="413">
        <v>0</v>
      </c>
      <c r="AS16" s="413">
        <v>0</v>
      </c>
      <c r="AT16" s="413">
        <v>0</v>
      </c>
      <c r="AU16" s="413">
        <v>0</v>
      </c>
      <c r="AV16" s="413">
        <v>0</v>
      </c>
      <c r="AW16" s="413">
        <v>0</v>
      </c>
      <c r="AX16" s="413">
        <v>0</v>
      </c>
      <c r="AY16" s="413">
        <v>0</v>
      </c>
      <c r="AZ16" s="413">
        <v>0</v>
      </c>
      <c r="BA16" s="413">
        <v>0</v>
      </c>
      <c r="BB16" s="413">
        <v>0</v>
      </c>
      <c r="BC16" s="413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413">
        <v>0</v>
      </c>
      <c r="AA17" s="413">
        <v>0</v>
      </c>
      <c r="AB17" s="413">
        <v>0</v>
      </c>
      <c r="AC17" s="413">
        <v>0</v>
      </c>
      <c r="AD17" s="413">
        <v>0</v>
      </c>
      <c r="AE17" s="413">
        <v>0</v>
      </c>
      <c r="AF17" s="413">
        <v>0</v>
      </c>
      <c r="AG17" s="413">
        <v>0</v>
      </c>
      <c r="AH17" s="413">
        <v>0</v>
      </c>
      <c r="AI17" s="413">
        <v>0</v>
      </c>
      <c r="AJ17" s="413">
        <v>0</v>
      </c>
      <c r="AK17" s="413">
        <v>0</v>
      </c>
      <c r="AL17" s="413">
        <v>0</v>
      </c>
      <c r="AM17" s="413">
        <v>0</v>
      </c>
      <c r="AN17" s="413">
        <v>0</v>
      </c>
      <c r="AO17" s="413">
        <v>0</v>
      </c>
      <c r="AP17" s="413">
        <v>0</v>
      </c>
      <c r="AQ17" s="413">
        <v>0</v>
      </c>
      <c r="AR17" s="413">
        <v>0</v>
      </c>
      <c r="AS17" s="413">
        <v>0</v>
      </c>
      <c r="AT17" s="413">
        <v>0</v>
      </c>
      <c r="AU17" s="413">
        <v>0</v>
      </c>
      <c r="AV17" s="413">
        <v>0</v>
      </c>
      <c r="AW17" s="413">
        <v>0</v>
      </c>
      <c r="AX17" s="413">
        <v>0</v>
      </c>
      <c r="AY17" s="413">
        <v>0</v>
      </c>
      <c r="AZ17" s="413">
        <v>0</v>
      </c>
      <c r="BA17" s="413">
        <v>0</v>
      </c>
      <c r="BB17" s="413">
        <v>0</v>
      </c>
      <c r="BC17" s="413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/>
      <c r="P18" s="413"/>
      <c r="Q18" s="413"/>
      <c r="R18" s="413"/>
      <c r="S18" s="413"/>
      <c r="T18" s="413"/>
      <c r="U18" s="413"/>
      <c r="V18" s="413"/>
      <c r="W18" s="413"/>
      <c r="X18" s="413"/>
      <c r="Y18" s="413"/>
      <c r="Z18" s="413">
        <v>0</v>
      </c>
      <c r="AA18" s="413">
        <v>0</v>
      </c>
      <c r="AB18" s="413">
        <v>0</v>
      </c>
      <c r="AC18" s="413">
        <v>0</v>
      </c>
      <c r="AD18" s="413">
        <v>55</v>
      </c>
      <c r="AE18" s="413">
        <v>60</v>
      </c>
      <c r="AF18" s="413">
        <v>75.7</v>
      </c>
      <c r="AG18" s="413">
        <v>71.849999999999994</v>
      </c>
      <c r="AH18" s="413">
        <v>93.45</v>
      </c>
      <c r="AI18" s="413">
        <v>109.67</v>
      </c>
      <c r="AJ18" s="413">
        <v>105</v>
      </c>
      <c r="AK18" s="413">
        <v>120</v>
      </c>
      <c r="AL18" s="413">
        <v>150</v>
      </c>
      <c r="AM18" s="413">
        <v>150</v>
      </c>
      <c r="AN18" s="413">
        <v>155</v>
      </c>
      <c r="AO18" s="413">
        <v>195</v>
      </c>
      <c r="AP18" s="413">
        <v>230</v>
      </c>
      <c r="AQ18" s="413">
        <v>275</v>
      </c>
      <c r="AR18" s="413">
        <v>300</v>
      </c>
      <c r="AS18" s="413">
        <v>310</v>
      </c>
      <c r="AT18" s="413">
        <v>350</v>
      </c>
      <c r="AU18" s="413">
        <v>375</v>
      </c>
      <c r="AV18" s="413">
        <v>400</v>
      </c>
      <c r="AW18" s="413">
        <v>425</v>
      </c>
      <c r="AX18" s="413">
        <v>450</v>
      </c>
      <c r="AY18" s="413">
        <v>475</v>
      </c>
      <c r="AZ18" s="413">
        <v>472.5</v>
      </c>
      <c r="BA18" s="413">
        <v>475</v>
      </c>
      <c r="BB18" s="413">
        <v>475</v>
      </c>
      <c r="BC18" s="413">
        <v>475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P19" s="413"/>
      <c r="Q19" s="413"/>
      <c r="R19" s="413"/>
      <c r="S19" s="413"/>
      <c r="T19" s="413"/>
      <c r="U19" s="413"/>
      <c r="V19" s="413"/>
      <c r="W19" s="413"/>
      <c r="X19" s="413"/>
      <c r="Y19" s="413"/>
      <c r="Z19" s="413">
        <v>0</v>
      </c>
      <c r="AA19" s="413">
        <v>0</v>
      </c>
      <c r="AB19" s="413">
        <v>0</v>
      </c>
      <c r="AC19" s="413">
        <v>0</v>
      </c>
      <c r="AD19" s="413">
        <v>0</v>
      </c>
      <c r="AE19" s="413">
        <v>0</v>
      </c>
      <c r="AF19" s="413">
        <v>0</v>
      </c>
      <c r="AG19" s="413">
        <v>0</v>
      </c>
      <c r="AH19" s="413">
        <v>0</v>
      </c>
      <c r="AI19" s="413">
        <v>0</v>
      </c>
      <c r="AJ19" s="413">
        <v>0</v>
      </c>
      <c r="AK19" s="413">
        <v>0</v>
      </c>
      <c r="AL19" s="413">
        <v>0</v>
      </c>
      <c r="AM19" s="413">
        <v>0</v>
      </c>
      <c r="AN19" s="413">
        <v>0</v>
      </c>
      <c r="AO19" s="413">
        <v>0</v>
      </c>
      <c r="AP19" s="413">
        <v>0</v>
      </c>
      <c r="AQ19" s="413">
        <v>0</v>
      </c>
      <c r="AR19" s="413">
        <v>0</v>
      </c>
      <c r="AS19" s="413">
        <v>0</v>
      </c>
      <c r="AT19" s="413">
        <v>0</v>
      </c>
      <c r="AU19" s="413">
        <v>0</v>
      </c>
      <c r="AV19" s="413">
        <v>0</v>
      </c>
      <c r="AW19" s="413">
        <v>0</v>
      </c>
      <c r="AX19" s="413">
        <v>0</v>
      </c>
      <c r="AY19" s="413">
        <v>0</v>
      </c>
      <c r="AZ19" s="413">
        <v>0</v>
      </c>
      <c r="BA19" s="413">
        <v>0</v>
      </c>
      <c r="BB19" s="413">
        <v>0</v>
      </c>
      <c r="BC19" s="413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/>
      <c r="P20" s="413"/>
      <c r="Q20" s="413"/>
      <c r="R20" s="413"/>
      <c r="S20" s="413"/>
      <c r="T20" s="413"/>
      <c r="U20" s="413"/>
      <c r="V20" s="413"/>
      <c r="W20" s="413"/>
      <c r="X20" s="413"/>
      <c r="Y20" s="413"/>
      <c r="Z20" s="413">
        <v>0</v>
      </c>
      <c r="AA20" s="413">
        <v>0</v>
      </c>
      <c r="AB20" s="413">
        <v>0</v>
      </c>
      <c r="AC20" s="413">
        <v>0</v>
      </c>
      <c r="AD20" s="413">
        <v>0</v>
      </c>
      <c r="AE20" s="413">
        <v>0</v>
      </c>
      <c r="AF20" s="413">
        <v>0</v>
      </c>
      <c r="AG20" s="413">
        <v>0</v>
      </c>
      <c r="AH20" s="413">
        <v>0</v>
      </c>
      <c r="AI20" s="413">
        <v>0</v>
      </c>
      <c r="AJ20" s="413">
        <v>0</v>
      </c>
      <c r="AK20" s="413">
        <v>0</v>
      </c>
      <c r="AL20" s="413">
        <v>0</v>
      </c>
      <c r="AM20" s="413">
        <v>0</v>
      </c>
      <c r="AN20" s="413">
        <v>0</v>
      </c>
      <c r="AO20" s="413">
        <v>0</v>
      </c>
      <c r="AP20" s="413">
        <v>0</v>
      </c>
      <c r="AQ20" s="413">
        <v>0</v>
      </c>
      <c r="AR20" s="413">
        <v>0</v>
      </c>
      <c r="AS20" s="413">
        <v>0</v>
      </c>
      <c r="AT20" s="413">
        <v>0</v>
      </c>
      <c r="AU20" s="413">
        <v>0</v>
      </c>
      <c r="AV20" s="413">
        <v>0</v>
      </c>
      <c r="AW20" s="413">
        <v>0</v>
      </c>
      <c r="AX20" s="413">
        <v>0</v>
      </c>
      <c r="AY20" s="413">
        <v>0</v>
      </c>
      <c r="AZ20" s="413">
        <v>0</v>
      </c>
      <c r="BA20" s="413">
        <v>0</v>
      </c>
      <c r="BB20" s="413">
        <v>0</v>
      </c>
      <c r="BC20" s="413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413">
        <v>0</v>
      </c>
      <c r="AA21" s="413">
        <v>0</v>
      </c>
      <c r="AB21" s="413">
        <v>0</v>
      </c>
      <c r="AC21" s="413">
        <v>0</v>
      </c>
      <c r="AD21" s="413">
        <v>0</v>
      </c>
      <c r="AE21" s="413">
        <v>0</v>
      </c>
      <c r="AF21" s="413">
        <v>0</v>
      </c>
      <c r="AG21" s="413">
        <v>0</v>
      </c>
      <c r="AH21" s="413">
        <v>0</v>
      </c>
      <c r="AI21" s="413">
        <v>0</v>
      </c>
      <c r="AJ21" s="413">
        <v>0</v>
      </c>
      <c r="AK21" s="413">
        <v>0</v>
      </c>
      <c r="AL21" s="413">
        <v>0</v>
      </c>
      <c r="AM21" s="413">
        <v>0</v>
      </c>
      <c r="AN21" s="413">
        <v>0</v>
      </c>
      <c r="AO21" s="413">
        <v>0</v>
      </c>
      <c r="AP21" s="413">
        <v>0</v>
      </c>
      <c r="AQ21" s="413">
        <v>0</v>
      </c>
      <c r="AR21" s="413">
        <v>0</v>
      </c>
      <c r="AS21" s="413">
        <v>0</v>
      </c>
      <c r="AT21" s="413">
        <v>0</v>
      </c>
      <c r="AU21" s="413">
        <v>0</v>
      </c>
      <c r="AV21" s="413">
        <v>0</v>
      </c>
      <c r="AW21" s="413">
        <v>0</v>
      </c>
      <c r="AX21" s="413">
        <v>0</v>
      </c>
      <c r="AY21" s="413">
        <v>0</v>
      </c>
      <c r="AZ21" s="413">
        <v>0</v>
      </c>
      <c r="BA21" s="413">
        <v>0</v>
      </c>
      <c r="BB21" s="413">
        <v>0</v>
      </c>
      <c r="BC21" s="413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/>
      <c r="P22" s="413"/>
      <c r="Q22" s="413"/>
      <c r="R22" s="413"/>
      <c r="S22" s="413"/>
      <c r="T22" s="413"/>
      <c r="U22" s="413"/>
      <c r="V22" s="413"/>
      <c r="W22" s="413"/>
      <c r="X22" s="413"/>
      <c r="Y22" s="413"/>
      <c r="Z22" s="413">
        <v>0</v>
      </c>
      <c r="AA22" s="413">
        <v>0</v>
      </c>
      <c r="AB22" s="413">
        <v>0</v>
      </c>
      <c r="AC22" s="413">
        <v>0</v>
      </c>
      <c r="AD22" s="413">
        <v>0</v>
      </c>
      <c r="AE22" s="413">
        <v>0</v>
      </c>
      <c r="AF22" s="413">
        <v>0</v>
      </c>
      <c r="AG22" s="413">
        <v>0</v>
      </c>
      <c r="AH22" s="413">
        <v>0</v>
      </c>
      <c r="AI22" s="413">
        <v>0</v>
      </c>
      <c r="AJ22" s="413">
        <v>0</v>
      </c>
      <c r="AK22" s="413">
        <v>0</v>
      </c>
      <c r="AL22" s="413">
        <v>0</v>
      </c>
      <c r="AM22" s="413">
        <v>0</v>
      </c>
      <c r="AN22" s="413">
        <v>0</v>
      </c>
      <c r="AO22" s="413">
        <v>0</v>
      </c>
      <c r="AP22" s="413">
        <v>0</v>
      </c>
      <c r="AQ22" s="413">
        <v>0</v>
      </c>
      <c r="AR22" s="413">
        <v>0</v>
      </c>
      <c r="AS22" s="413">
        <v>0</v>
      </c>
      <c r="AT22" s="413">
        <v>0</v>
      </c>
      <c r="AU22" s="413">
        <v>0</v>
      </c>
      <c r="AV22" s="413">
        <v>0</v>
      </c>
      <c r="AW22" s="413">
        <v>0</v>
      </c>
      <c r="AX22" s="413">
        <v>0</v>
      </c>
      <c r="AY22" s="413">
        <v>0</v>
      </c>
      <c r="AZ22" s="413">
        <v>0</v>
      </c>
      <c r="BA22" s="413">
        <v>0</v>
      </c>
      <c r="BB22" s="413">
        <v>0</v>
      </c>
      <c r="BC22" s="413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/>
      <c r="P23" s="413"/>
      <c r="Q23" s="413"/>
      <c r="R23" s="413"/>
      <c r="S23" s="413"/>
      <c r="T23" s="413"/>
      <c r="U23" s="413"/>
      <c r="V23" s="413"/>
      <c r="W23" s="413"/>
      <c r="X23" s="413"/>
      <c r="Y23" s="413"/>
      <c r="Z23" s="413">
        <v>0</v>
      </c>
      <c r="AA23" s="413">
        <v>0</v>
      </c>
      <c r="AB23" s="413">
        <v>0</v>
      </c>
      <c r="AC23" s="413">
        <v>0</v>
      </c>
      <c r="AD23" s="413">
        <v>0</v>
      </c>
      <c r="AE23" s="413">
        <v>0</v>
      </c>
      <c r="AF23" s="413">
        <v>0</v>
      </c>
      <c r="AG23" s="413">
        <v>0</v>
      </c>
      <c r="AH23" s="413">
        <v>0</v>
      </c>
      <c r="AI23" s="413">
        <v>0</v>
      </c>
      <c r="AJ23" s="413">
        <v>0</v>
      </c>
      <c r="AK23" s="413">
        <v>0</v>
      </c>
      <c r="AL23" s="413">
        <v>0</v>
      </c>
      <c r="AM23" s="413">
        <v>0</v>
      </c>
      <c r="AN23" s="413">
        <v>0</v>
      </c>
      <c r="AO23" s="413">
        <v>0</v>
      </c>
      <c r="AP23" s="413">
        <v>0</v>
      </c>
      <c r="AQ23" s="413">
        <v>0</v>
      </c>
      <c r="AR23" s="413">
        <v>0</v>
      </c>
      <c r="AS23" s="413">
        <v>0</v>
      </c>
      <c r="AT23" s="413">
        <v>0</v>
      </c>
      <c r="AU23" s="413">
        <v>0</v>
      </c>
      <c r="AV23" s="413">
        <v>0</v>
      </c>
      <c r="AW23" s="413">
        <v>0</v>
      </c>
      <c r="AX23" s="413">
        <v>0</v>
      </c>
      <c r="AY23" s="413">
        <v>0</v>
      </c>
      <c r="AZ23" s="413">
        <v>0</v>
      </c>
      <c r="BA23" s="413">
        <v>0</v>
      </c>
      <c r="BB23" s="413">
        <v>0</v>
      </c>
      <c r="BC23" s="413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/>
      <c r="P24" s="413"/>
      <c r="Q24" s="413"/>
      <c r="R24" s="413"/>
      <c r="S24" s="413"/>
      <c r="T24" s="413"/>
      <c r="U24" s="413"/>
      <c r="V24" s="413"/>
      <c r="W24" s="413"/>
      <c r="X24" s="413"/>
      <c r="Y24" s="413"/>
      <c r="Z24" s="413">
        <v>0</v>
      </c>
      <c r="AA24" s="413">
        <v>0</v>
      </c>
      <c r="AB24" s="413">
        <v>0</v>
      </c>
      <c r="AC24" s="413">
        <v>0</v>
      </c>
      <c r="AD24" s="413">
        <v>0</v>
      </c>
      <c r="AE24" s="413">
        <v>0</v>
      </c>
      <c r="AF24" s="413">
        <v>0</v>
      </c>
      <c r="AG24" s="413">
        <v>0</v>
      </c>
      <c r="AH24" s="413">
        <v>0</v>
      </c>
      <c r="AI24" s="413">
        <v>0</v>
      </c>
      <c r="AJ24" s="413">
        <v>0</v>
      </c>
      <c r="AK24" s="413">
        <v>0</v>
      </c>
      <c r="AL24" s="413">
        <v>0</v>
      </c>
      <c r="AM24" s="413">
        <v>0</v>
      </c>
      <c r="AN24" s="413">
        <v>0</v>
      </c>
      <c r="AO24" s="413">
        <v>0</v>
      </c>
      <c r="AP24" s="413">
        <v>0</v>
      </c>
      <c r="AQ24" s="413">
        <v>0</v>
      </c>
      <c r="AR24" s="413">
        <v>0</v>
      </c>
      <c r="AS24" s="413">
        <v>0</v>
      </c>
      <c r="AT24" s="413">
        <v>0</v>
      </c>
      <c r="AU24" s="413">
        <v>0</v>
      </c>
      <c r="AV24" s="413">
        <v>0</v>
      </c>
      <c r="AW24" s="413">
        <v>0</v>
      </c>
      <c r="AX24" s="413">
        <v>0</v>
      </c>
      <c r="AY24" s="413">
        <v>0</v>
      </c>
      <c r="AZ24" s="413">
        <v>0</v>
      </c>
      <c r="BA24" s="413">
        <v>0</v>
      </c>
      <c r="BB24" s="413">
        <v>0</v>
      </c>
      <c r="BC24" s="413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/>
      <c r="P26" s="413"/>
      <c r="Q26" s="413"/>
      <c r="R26" s="413"/>
      <c r="S26" s="413"/>
      <c r="T26" s="413"/>
      <c r="U26" s="413"/>
      <c r="V26" s="413"/>
      <c r="W26" s="413"/>
      <c r="X26" s="413"/>
      <c r="Y26" s="413"/>
      <c r="Z26" s="413">
        <v>0</v>
      </c>
      <c r="AA26" s="413">
        <v>0</v>
      </c>
      <c r="AB26" s="413">
        <v>0</v>
      </c>
      <c r="AC26" s="413">
        <v>0</v>
      </c>
      <c r="AD26" s="413">
        <v>0</v>
      </c>
      <c r="AE26" s="413">
        <v>0</v>
      </c>
      <c r="AF26" s="413">
        <v>0</v>
      </c>
      <c r="AG26" s="413">
        <v>0</v>
      </c>
      <c r="AH26" s="413">
        <v>0</v>
      </c>
      <c r="AI26" s="413">
        <v>0</v>
      </c>
      <c r="AJ26" s="413">
        <v>0</v>
      </c>
      <c r="AK26" s="413">
        <v>0</v>
      </c>
      <c r="AL26" s="413">
        <v>0</v>
      </c>
      <c r="AM26" s="413">
        <v>0</v>
      </c>
      <c r="AN26" s="413">
        <v>0</v>
      </c>
      <c r="AO26" s="413">
        <v>0</v>
      </c>
      <c r="AP26" s="413">
        <v>0</v>
      </c>
      <c r="AQ26" s="413">
        <v>0</v>
      </c>
      <c r="AR26" s="413">
        <v>0</v>
      </c>
      <c r="AS26" s="413">
        <v>0</v>
      </c>
      <c r="AT26" s="413">
        <v>0</v>
      </c>
      <c r="AU26" s="413">
        <v>0</v>
      </c>
      <c r="AV26" s="413">
        <v>0</v>
      </c>
      <c r="AW26" s="413">
        <v>0</v>
      </c>
      <c r="AX26" s="413">
        <v>0</v>
      </c>
      <c r="AY26" s="413">
        <v>0</v>
      </c>
      <c r="AZ26" s="413">
        <v>0</v>
      </c>
      <c r="BA26" s="413">
        <v>0</v>
      </c>
      <c r="BB26" s="413">
        <v>0</v>
      </c>
      <c r="BC26" s="413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/>
      <c r="P27" s="413"/>
      <c r="Q27" s="413"/>
      <c r="R27" s="413"/>
      <c r="S27" s="413"/>
      <c r="T27" s="413"/>
      <c r="U27" s="413"/>
      <c r="V27" s="413"/>
      <c r="W27" s="413"/>
      <c r="X27" s="413"/>
      <c r="Y27" s="413"/>
      <c r="Z27" s="413">
        <v>0</v>
      </c>
      <c r="AA27" s="413">
        <v>0</v>
      </c>
      <c r="AB27" s="413">
        <v>0</v>
      </c>
      <c r="AC27" s="413">
        <v>0</v>
      </c>
      <c r="AD27" s="413">
        <v>0</v>
      </c>
      <c r="AE27" s="413">
        <v>0</v>
      </c>
      <c r="AF27" s="413">
        <v>0</v>
      </c>
      <c r="AG27" s="413">
        <v>0</v>
      </c>
      <c r="AH27" s="413">
        <v>0</v>
      </c>
      <c r="AI27" s="413">
        <v>0</v>
      </c>
      <c r="AJ27" s="413">
        <v>0</v>
      </c>
      <c r="AK27" s="413">
        <v>0</v>
      </c>
      <c r="AL27" s="413">
        <v>0</v>
      </c>
      <c r="AM27" s="413">
        <v>0</v>
      </c>
      <c r="AN27" s="413">
        <v>0</v>
      </c>
      <c r="AO27" s="413">
        <v>0</v>
      </c>
      <c r="AP27" s="413">
        <v>0</v>
      </c>
      <c r="AQ27" s="413">
        <v>0</v>
      </c>
      <c r="AR27" s="413">
        <v>0</v>
      </c>
      <c r="AS27" s="413">
        <v>0</v>
      </c>
      <c r="AT27" s="413">
        <v>0</v>
      </c>
      <c r="AU27" s="413">
        <v>0</v>
      </c>
      <c r="AV27" s="413">
        <v>0</v>
      </c>
      <c r="AW27" s="413">
        <v>0</v>
      </c>
      <c r="AX27" s="413">
        <v>0</v>
      </c>
      <c r="AY27" s="413">
        <v>0</v>
      </c>
      <c r="AZ27" s="413">
        <v>0</v>
      </c>
      <c r="BA27" s="413">
        <v>0</v>
      </c>
      <c r="BB27" s="413">
        <v>0</v>
      </c>
      <c r="BC27" s="413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413">
        <v>0</v>
      </c>
      <c r="AA29" s="413">
        <v>0</v>
      </c>
      <c r="AB29" s="413">
        <v>0</v>
      </c>
      <c r="AC29" s="413">
        <v>0</v>
      </c>
      <c r="AD29" s="413">
        <v>0</v>
      </c>
      <c r="AE29" s="413">
        <v>0</v>
      </c>
      <c r="AF29" s="413">
        <v>0</v>
      </c>
      <c r="AG29" s="413">
        <v>0</v>
      </c>
      <c r="AH29" s="413">
        <v>0</v>
      </c>
      <c r="AI29" s="413">
        <v>0</v>
      </c>
      <c r="AJ29" s="413">
        <v>0</v>
      </c>
      <c r="AK29" s="413">
        <v>0</v>
      </c>
      <c r="AL29" s="413">
        <v>0</v>
      </c>
      <c r="AM29" s="413">
        <v>0</v>
      </c>
      <c r="AN29" s="413">
        <v>0</v>
      </c>
      <c r="AO29" s="413">
        <v>0</v>
      </c>
      <c r="AP29" s="413">
        <v>0</v>
      </c>
      <c r="AQ29" s="413">
        <v>0</v>
      </c>
      <c r="AR29" s="413">
        <v>0</v>
      </c>
      <c r="AS29" s="413">
        <v>0</v>
      </c>
      <c r="AT29" s="413">
        <v>0</v>
      </c>
      <c r="AU29" s="413">
        <v>0</v>
      </c>
      <c r="AV29" s="413">
        <v>0</v>
      </c>
      <c r="AW29" s="413">
        <v>0</v>
      </c>
      <c r="AX29" s="413">
        <v>0</v>
      </c>
      <c r="AY29" s="413">
        <v>0</v>
      </c>
      <c r="AZ29" s="413">
        <v>0</v>
      </c>
      <c r="BA29" s="413">
        <v>0</v>
      </c>
      <c r="BB29" s="413">
        <v>0</v>
      </c>
      <c r="BC29" s="413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413"/>
      <c r="Z30" s="413">
        <v>0</v>
      </c>
      <c r="AA30" s="413">
        <v>0</v>
      </c>
      <c r="AB30" s="413">
        <v>0</v>
      </c>
      <c r="AC30" s="413">
        <v>0</v>
      </c>
      <c r="AD30" s="413">
        <v>0</v>
      </c>
      <c r="AE30" s="413">
        <v>0</v>
      </c>
      <c r="AF30" s="413">
        <v>0</v>
      </c>
      <c r="AG30" s="413">
        <v>0</v>
      </c>
      <c r="AH30" s="413">
        <v>0</v>
      </c>
      <c r="AI30" s="413">
        <v>0</v>
      </c>
      <c r="AJ30" s="413">
        <v>0</v>
      </c>
      <c r="AK30" s="413">
        <v>0</v>
      </c>
      <c r="AL30" s="413">
        <v>0</v>
      </c>
      <c r="AM30" s="413">
        <v>0</v>
      </c>
      <c r="AN30" s="413">
        <v>0</v>
      </c>
      <c r="AO30" s="413">
        <v>0</v>
      </c>
      <c r="AP30" s="413">
        <v>0</v>
      </c>
      <c r="AQ30" s="413">
        <v>0</v>
      </c>
      <c r="AR30" s="413">
        <v>0</v>
      </c>
      <c r="AS30" s="413">
        <v>0</v>
      </c>
      <c r="AT30" s="413">
        <v>0</v>
      </c>
      <c r="AU30" s="413">
        <v>0</v>
      </c>
      <c r="AV30" s="413">
        <v>0</v>
      </c>
      <c r="AW30" s="413">
        <v>0</v>
      </c>
      <c r="AX30" s="413">
        <v>0</v>
      </c>
      <c r="AY30" s="413">
        <v>0</v>
      </c>
      <c r="AZ30" s="413">
        <v>0</v>
      </c>
      <c r="BA30" s="413">
        <v>0</v>
      </c>
      <c r="BB30" s="413">
        <v>0</v>
      </c>
      <c r="BC30" s="413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413"/>
      <c r="Z31" s="413">
        <v>0</v>
      </c>
      <c r="AA31" s="413">
        <v>0</v>
      </c>
      <c r="AB31" s="413">
        <v>0</v>
      </c>
      <c r="AC31" s="413">
        <v>0</v>
      </c>
      <c r="AD31" s="413">
        <v>0</v>
      </c>
      <c r="AE31" s="413">
        <v>0</v>
      </c>
      <c r="AF31" s="413">
        <v>0</v>
      </c>
      <c r="AG31" s="413">
        <v>0</v>
      </c>
      <c r="AH31" s="413">
        <v>0</v>
      </c>
      <c r="AI31" s="413">
        <v>0</v>
      </c>
      <c r="AJ31" s="413">
        <v>0</v>
      </c>
      <c r="AK31" s="413">
        <v>0</v>
      </c>
      <c r="AL31" s="413">
        <v>0</v>
      </c>
      <c r="AM31" s="413">
        <v>0</v>
      </c>
      <c r="AN31" s="413">
        <v>0</v>
      </c>
      <c r="AO31" s="413">
        <v>0</v>
      </c>
      <c r="AP31" s="413">
        <v>0</v>
      </c>
      <c r="AQ31" s="413">
        <v>0</v>
      </c>
      <c r="AR31" s="413">
        <v>0</v>
      </c>
      <c r="AS31" s="413">
        <v>0</v>
      </c>
      <c r="AT31" s="413">
        <v>0</v>
      </c>
      <c r="AU31" s="413">
        <v>0</v>
      </c>
      <c r="AV31" s="413">
        <v>0</v>
      </c>
      <c r="AW31" s="413">
        <v>0</v>
      </c>
      <c r="AX31" s="413">
        <v>0</v>
      </c>
      <c r="AY31" s="413">
        <v>0</v>
      </c>
      <c r="AZ31" s="413">
        <v>0</v>
      </c>
      <c r="BA31" s="413">
        <v>0</v>
      </c>
      <c r="BB31" s="413">
        <v>0</v>
      </c>
      <c r="BC31" s="413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413"/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0</v>
      </c>
      <c r="AX32" s="413">
        <v>0</v>
      </c>
      <c r="AY32" s="413">
        <v>0</v>
      </c>
      <c r="AZ32" s="413">
        <v>0</v>
      </c>
      <c r="BA32" s="413">
        <v>0</v>
      </c>
      <c r="BB32" s="413">
        <v>0</v>
      </c>
      <c r="BC32" s="413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>
        <v>0</v>
      </c>
      <c r="AA33" s="413">
        <v>0</v>
      </c>
      <c r="AB33" s="413">
        <v>0</v>
      </c>
      <c r="AC33" s="413">
        <v>0</v>
      </c>
      <c r="AD33" s="413">
        <v>0</v>
      </c>
      <c r="AE33" s="413">
        <v>0</v>
      </c>
      <c r="AF33" s="413">
        <v>0</v>
      </c>
      <c r="AG33" s="413">
        <v>0</v>
      </c>
      <c r="AH33" s="413">
        <v>0</v>
      </c>
      <c r="AI33" s="413">
        <v>0</v>
      </c>
      <c r="AJ33" s="413">
        <v>0</v>
      </c>
      <c r="AK33" s="413">
        <v>0</v>
      </c>
      <c r="AL33" s="413">
        <v>0</v>
      </c>
      <c r="AM33" s="413">
        <v>0</v>
      </c>
      <c r="AN33" s="413">
        <v>0</v>
      </c>
      <c r="AO33" s="413">
        <v>0</v>
      </c>
      <c r="AP33" s="413">
        <v>0</v>
      </c>
      <c r="AQ33" s="413">
        <v>0</v>
      </c>
      <c r="AR33" s="413">
        <v>0</v>
      </c>
      <c r="AS33" s="413">
        <v>0</v>
      </c>
      <c r="AT33" s="413">
        <v>0</v>
      </c>
      <c r="AU33" s="413">
        <v>0</v>
      </c>
      <c r="AV33" s="413">
        <v>0</v>
      </c>
      <c r="AW33" s="413">
        <v>0</v>
      </c>
      <c r="AX33" s="413">
        <v>0</v>
      </c>
      <c r="AY33" s="413">
        <v>0</v>
      </c>
      <c r="AZ33" s="413">
        <v>0</v>
      </c>
      <c r="BA33" s="413">
        <v>0</v>
      </c>
      <c r="BB33" s="413">
        <v>0</v>
      </c>
      <c r="BC33" s="413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413"/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Q35" s="413"/>
      <c r="R35" s="413"/>
      <c r="S35" s="413"/>
      <c r="T35" s="413"/>
      <c r="U35" s="413"/>
      <c r="V35" s="413"/>
      <c r="W35" s="413"/>
      <c r="X35" s="413"/>
      <c r="Y35" s="413"/>
      <c r="Z35" s="413">
        <v>0</v>
      </c>
      <c r="AA35" s="413">
        <v>0</v>
      </c>
      <c r="AB35" s="413">
        <v>0</v>
      </c>
      <c r="AC35" s="413">
        <v>0</v>
      </c>
      <c r="AD35" s="413">
        <v>0</v>
      </c>
      <c r="AE35" s="413">
        <v>0</v>
      </c>
      <c r="AF35" s="413">
        <v>0</v>
      </c>
      <c r="AG35" s="413">
        <v>0</v>
      </c>
      <c r="AH35" s="413">
        <v>0</v>
      </c>
      <c r="AI35" s="413">
        <v>0</v>
      </c>
      <c r="AJ35" s="413">
        <v>0</v>
      </c>
      <c r="AK35" s="413">
        <v>0</v>
      </c>
      <c r="AL35" s="413">
        <v>0</v>
      </c>
      <c r="AM35" s="413">
        <v>0</v>
      </c>
      <c r="AN35" s="413">
        <v>0</v>
      </c>
      <c r="AO35" s="413">
        <v>0</v>
      </c>
      <c r="AP35" s="413">
        <v>0</v>
      </c>
      <c r="AQ35" s="413">
        <v>0</v>
      </c>
      <c r="AR35" s="413">
        <v>0</v>
      </c>
      <c r="AS35" s="413">
        <v>0</v>
      </c>
      <c r="AT35" s="413">
        <v>0</v>
      </c>
      <c r="AU35" s="413">
        <v>0</v>
      </c>
      <c r="AV35" s="413">
        <v>0</v>
      </c>
      <c r="AW35" s="413">
        <v>0</v>
      </c>
      <c r="AX35" s="413">
        <v>0</v>
      </c>
      <c r="AY35" s="413">
        <v>0</v>
      </c>
      <c r="AZ35" s="413">
        <v>0</v>
      </c>
      <c r="BA35" s="413">
        <v>0</v>
      </c>
      <c r="BB35" s="413">
        <v>0</v>
      </c>
      <c r="BC35" s="413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/>
      <c r="P36" s="413"/>
      <c r="Q36" s="413"/>
      <c r="R36" s="413"/>
      <c r="S36" s="413"/>
      <c r="T36" s="413"/>
      <c r="U36" s="413"/>
      <c r="V36" s="413"/>
      <c r="W36" s="413"/>
      <c r="X36" s="413"/>
      <c r="Y36" s="413"/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/>
      <c r="P37" s="413"/>
      <c r="Q37" s="413"/>
      <c r="R37" s="413"/>
      <c r="S37" s="413"/>
      <c r="T37" s="413"/>
      <c r="U37" s="413"/>
      <c r="V37" s="413"/>
      <c r="W37" s="413"/>
      <c r="X37" s="413"/>
      <c r="Y37" s="413"/>
      <c r="Z37" s="413">
        <v>0</v>
      </c>
      <c r="AA37" s="413">
        <v>0</v>
      </c>
      <c r="AB37" s="413">
        <v>0</v>
      </c>
      <c r="AC37" s="413">
        <v>0</v>
      </c>
      <c r="AD37" s="413">
        <v>0</v>
      </c>
      <c r="AE37" s="413">
        <v>0</v>
      </c>
      <c r="AF37" s="413">
        <v>0</v>
      </c>
      <c r="AG37" s="413">
        <v>0</v>
      </c>
      <c r="AH37" s="413">
        <v>0</v>
      </c>
      <c r="AI37" s="413">
        <v>0</v>
      </c>
      <c r="AJ37" s="413">
        <v>0</v>
      </c>
      <c r="AK37" s="413">
        <v>0</v>
      </c>
      <c r="AL37" s="413">
        <v>0</v>
      </c>
      <c r="AM37" s="413">
        <v>0</v>
      </c>
      <c r="AN37" s="413">
        <v>0</v>
      </c>
      <c r="AO37" s="413">
        <v>0</v>
      </c>
      <c r="AP37" s="413">
        <v>0</v>
      </c>
      <c r="AQ37" s="413">
        <v>0</v>
      </c>
      <c r="AR37" s="413">
        <v>0</v>
      </c>
      <c r="AS37" s="413">
        <v>0</v>
      </c>
      <c r="AT37" s="413">
        <v>0</v>
      </c>
      <c r="AU37" s="413">
        <v>0</v>
      </c>
      <c r="AV37" s="413">
        <v>0</v>
      </c>
      <c r="AW37" s="413">
        <v>0</v>
      </c>
      <c r="AX37" s="413">
        <v>0</v>
      </c>
      <c r="AY37" s="413">
        <v>0</v>
      </c>
      <c r="AZ37" s="413">
        <v>0</v>
      </c>
      <c r="BA37" s="413">
        <v>0</v>
      </c>
      <c r="BB37" s="413">
        <v>0</v>
      </c>
      <c r="BC37" s="413">
        <v>0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>
        <v>0</v>
      </c>
      <c r="AA38" s="413">
        <v>0</v>
      </c>
      <c r="AB38" s="413">
        <v>0</v>
      </c>
      <c r="AC38" s="413">
        <v>0</v>
      </c>
      <c r="AD38" s="413">
        <v>0</v>
      </c>
      <c r="AE38" s="413">
        <v>0</v>
      </c>
      <c r="AF38" s="413">
        <v>0</v>
      </c>
      <c r="AG38" s="413">
        <v>0</v>
      </c>
      <c r="AH38" s="413">
        <v>0</v>
      </c>
      <c r="AI38" s="413">
        <v>0</v>
      </c>
      <c r="AJ38" s="413">
        <v>0</v>
      </c>
      <c r="AK38" s="413">
        <v>0</v>
      </c>
      <c r="AL38" s="413">
        <v>0</v>
      </c>
      <c r="AM38" s="413">
        <v>0</v>
      </c>
      <c r="AN38" s="413">
        <v>0</v>
      </c>
      <c r="AO38" s="413">
        <v>0</v>
      </c>
      <c r="AP38" s="413">
        <v>0</v>
      </c>
      <c r="AQ38" s="413">
        <v>0</v>
      </c>
      <c r="AR38" s="413">
        <v>0</v>
      </c>
      <c r="AS38" s="413">
        <v>0</v>
      </c>
      <c r="AT38" s="413">
        <v>0</v>
      </c>
      <c r="AU38" s="413">
        <v>0</v>
      </c>
      <c r="AV38" s="413">
        <v>0</v>
      </c>
      <c r="AW38" s="413">
        <v>0</v>
      </c>
      <c r="AX38" s="413">
        <v>0</v>
      </c>
      <c r="AY38" s="413">
        <v>0</v>
      </c>
      <c r="AZ38" s="413">
        <v>0</v>
      </c>
      <c r="BA38" s="413">
        <v>0</v>
      </c>
      <c r="BB38" s="413">
        <v>0</v>
      </c>
      <c r="BC38" s="413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>
        <v>0</v>
      </c>
      <c r="AA39" s="413">
        <v>0</v>
      </c>
      <c r="AB39" s="413">
        <v>0</v>
      </c>
      <c r="AC39" s="413">
        <v>0</v>
      </c>
      <c r="AD39" s="413">
        <v>0</v>
      </c>
      <c r="AE39" s="413">
        <v>0</v>
      </c>
      <c r="AF39" s="413">
        <v>0</v>
      </c>
      <c r="AG39" s="413">
        <v>0</v>
      </c>
      <c r="AH39" s="413">
        <v>0</v>
      </c>
      <c r="AI39" s="413">
        <v>0</v>
      </c>
      <c r="AJ39" s="413">
        <v>0</v>
      </c>
      <c r="AK39" s="413">
        <v>0</v>
      </c>
      <c r="AL39" s="413">
        <v>0</v>
      </c>
      <c r="AM39" s="413">
        <v>0</v>
      </c>
      <c r="AN39" s="413">
        <v>0</v>
      </c>
      <c r="AO39" s="413">
        <v>0</v>
      </c>
      <c r="AP39" s="413">
        <v>0</v>
      </c>
      <c r="AQ39" s="413">
        <v>0</v>
      </c>
      <c r="AR39" s="413">
        <v>0</v>
      </c>
      <c r="AS39" s="413">
        <v>0</v>
      </c>
      <c r="AT39" s="413">
        <v>0</v>
      </c>
      <c r="AU39" s="413">
        <v>0</v>
      </c>
      <c r="AV39" s="413">
        <v>0</v>
      </c>
      <c r="AW39" s="413">
        <v>0</v>
      </c>
      <c r="AX39" s="413">
        <v>0</v>
      </c>
      <c r="AY39" s="413">
        <v>0</v>
      </c>
      <c r="AZ39" s="413">
        <v>0</v>
      </c>
      <c r="BA39" s="413">
        <v>0</v>
      </c>
      <c r="BB39" s="413">
        <v>0</v>
      </c>
      <c r="BC39" s="413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  <c r="R40" s="413"/>
      <c r="S40" s="413"/>
      <c r="T40" s="413"/>
      <c r="U40" s="413"/>
      <c r="V40" s="413"/>
      <c r="W40" s="413"/>
      <c r="X40" s="413"/>
      <c r="Y40" s="413"/>
      <c r="Z40" s="413">
        <v>0</v>
      </c>
      <c r="AA40" s="413">
        <v>0</v>
      </c>
      <c r="AB40" s="413">
        <v>0</v>
      </c>
      <c r="AC40" s="413">
        <v>0</v>
      </c>
      <c r="AD40" s="413">
        <v>0</v>
      </c>
      <c r="AE40" s="413">
        <v>0</v>
      </c>
      <c r="AF40" s="413">
        <v>0</v>
      </c>
      <c r="AG40" s="413">
        <v>0</v>
      </c>
      <c r="AH40" s="413">
        <v>0</v>
      </c>
      <c r="AI40" s="413">
        <v>0</v>
      </c>
      <c r="AJ40" s="413">
        <v>0</v>
      </c>
      <c r="AK40" s="413">
        <v>0</v>
      </c>
      <c r="AL40" s="413">
        <v>0</v>
      </c>
      <c r="AM40" s="413">
        <v>0</v>
      </c>
      <c r="AN40" s="413">
        <v>0</v>
      </c>
      <c r="AO40" s="413">
        <v>0</v>
      </c>
      <c r="AP40" s="413">
        <v>0</v>
      </c>
      <c r="AQ40" s="413">
        <v>0</v>
      </c>
      <c r="AR40" s="413">
        <v>0</v>
      </c>
      <c r="AS40" s="413">
        <v>0</v>
      </c>
      <c r="AT40" s="413">
        <v>0</v>
      </c>
      <c r="AU40" s="413">
        <v>0</v>
      </c>
      <c r="AV40" s="413">
        <v>0</v>
      </c>
      <c r="AW40" s="413">
        <v>0</v>
      </c>
      <c r="AX40" s="413">
        <v>0</v>
      </c>
      <c r="AY40" s="413">
        <v>0</v>
      </c>
      <c r="AZ40" s="413">
        <v>0</v>
      </c>
      <c r="BA40" s="413">
        <v>0</v>
      </c>
      <c r="BB40" s="413">
        <v>0</v>
      </c>
      <c r="BC40" s="413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/>
      <c r="P41" s="413"/>
      <c r="Q41" s="413"/>
      <c r="R41" s="413"/>
      <c r="S41" s="413"/>
      <c r="T41" s="413"/>
      <c r="U41" s="413"/>
      <c r="V41" s="413"/>
      <c r="W41" s="413"/>
      <c r="X41" s="413"/>
      <c r="Y41" s="413"/>
      <c r="Z41" s="413">
        <v>0</v>
      </c>
      <c r="AA41" s="413">
        <v>0</v>
      </c>
      <c r="AB41" s="413">
        <v>0</v>
      </c>
      <c r="AC41" s="413">
        <v>0</v>
      </c>
      <c r="AD41" s="413">
        <v>0</v>
      </c>
      <c r="AE41" s="413">
        <v>0</v>
      </c>
      <c r="AF41" s="413">
        <v>0</v>
      </c>
      <c r="AG41" s="413">
        <v>0</v>
      </c>
      <c r="AH41" s="413">
        <v>0</v>
      </c>
      <c r="AI41" s="413">
        <v>0</v>
      </c>
      <c r="AJ41" s="413">
        <v>0</v>
      </c>
      <c r="AK41" s="413">
        <v>0</v>
      </c>
      <c r="AL41" s="413">
        <v>0</v>
      </c>
      <c r="AM41" s="413">
        <v>0</v>
      </c>
      <c r="AN41" s="413">
        <v>0</v>
      </c>
      <c r="AO41" s="413">
        <v>0</v>
      </c>
      <c r="AP41" s="413">
        <v>0</v>
      </c>
      <c r="AQ41" s="413">
        <v>0</v>
      </c>
      <c r="AR41" s="413">
        <v>0</v>
      </c>
      <c r="AS41" s="413">
        <v>0</v>
      </c>
      <c r="AT41" s="413">
        <v>0</v>
      </c>
      <c r="AU41" s="413">
        <v>0</v>
      </c>
      <c r="AV41" s="413">
        <v>0</v>
      </c>
      <c r="AW41" s="413">
        <v>0</v>
      </c>
      <c r="AX41" s="413">
        <v>0</v>
      </c>
      <c r="AY41" s="413">
        <v>0</v>
      </c>
      <c r="AZ41" s="413">
        <v>0</v>
      </c>
      <c r="BA41" s="413">
        <v>0</v>
      </c>
      <c r="BB41" s="413">
        <v>0</v>
      </c>
      <c r="BC41" s="413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  <c r="R42" s="413"/>
      <c r="S42" s="413"/>
      <c r="T42" s="413"/>
      <c r="U42" s="413"/>
      <c r="V42" s="413"/>
      <c r="W42" s="413"/>
      <c r="X42" s="413"/>
      <c r="Y42" s="413"/>
      <c r="Z42" s="413">
        <v>0</v>
      </c>
      <c r="AA42" s="413">
        <v>0</v>
      </c>
      <c r="AB42" s="413">
        <v>0</v>
      </c>
      <c r="AC42" s="413">
        <v>0</v>
      </c>
      <c r="AD42" s="413">
        <v>0</v>
      </c>
      <c r="AE42" s="413">
        <v>0</v>
      </c>
      <c r="AF42" s="413">
        <v>0</v>
      </c>
      <c r="AG42" s="413">
        <v>0</v>
      </c>
      <c r="AH42" s="413">
        <v>0</v>
      </c>
      <c r="AI42" s="413">
        <v>0</v>
      </c>
      <c r="AJ42" s="413">
        <v>0</v>
      </c>
      <c r="AK42" s="413">
        <v>0</v>
      </c>
      <c r="AL42" s="413">
        <v>0</v>
      </c>
      <c r="AM42" s="413">
        <v>0</v>
      </c>
      <c r="AN42" s="413">
        <v>0</v>
      </c>
      <c r="AO42" s="413">
        <v>0</v>
      </c>
      <c r="AP42" s="413">
        <v>0</v>
      </c>
      <c r="AQ42" s="413">
        <v>0</v>
      </c>
      <c r="AR42" s="413">
        <v>0</v>
      </c>
      <c r="AS42" s="413">
        <v>0</v>
      </c>
      <c r="AT42" s="413">
        <v>0</v>
      </c>
      <c r="AU42" s="413">
        <v>0</v>
      </c>
      <c r="AV42" s="413">
        <v>0</v>
      </c>
      <c r="AW42" s="413">
        <v>0</v>
      </c>
      <c r="AX42" s="413">
        <v>0</v>
      </c>
      <c r="AY42" s="413">
        <v>0</v>
      </c>
      <c r="AZ42" s="413">
        <v>0</v>
      </c>
      <c r="BA42" s="413">
        <v>0</v>
      </c>
      <c r="BB42" s="413">
        <v>0</v>
      </c>
      <c r="BC42" s="413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>
        <v>0</v>
      </c>
      <c r="AA43" s="413">
        <v>0</v>
      </c>
      <c r="AB43" s="413">
        <v>0</v>
      </c>
      <c r="AC43" s="413">
        <v>0</v>
      </c>
      <c r="AD43" s="413">
        <v>0</v>
      </c>
      <c r="AE43" s="413">
        <v>0</v>
      </c>
      <c r="AF43" s="413">
        <v>0</v>
      </c>
      <c r="AG43" s="413">
        <v>0</v>
      </c>
      <c r="AH43" s="413">
        <v>0</v>
      </c>
      <c r="AI43" s="413">
        <v>0</v>
      </c>
      <c r="AJ43" s="413">
        <v>0</v>
      </c>
      <c r="AK43" s="413">
        <v>0</v>
      </c>
      <c r="AL43" s="413">
        <v>0</v>
      </c>
      <c r="AM43" s="413">
        <v>0</v>
      </c>
      <c r="AN43" s="413">
        <v>0</v>
      </c>
      <c r="AO43" s="413">
        <v>0</v>
      </c>
      <c r="AP43" s="413">
        <v>0</v>
      </c>
      <c r="AQ43" s="413">
        <v>0</v>
      </c>
      <c r="AR43" s="413">
        <v>0</v>
      </c>
      <c r="AS43" s="413">
        <v>0</v>
      </c>
      <c r="AT43" s="413">
        <v>0</v>
      </c>
      <c r="AU43" s="413">
        <v>0</v>
      </c>
      <c r="AV43" s="413">
        <v>0</v>
      </c>
      <c r="AW43" s="413">
        <v>0</v>
      </c>
      <c r="AX43" s="413">
        <v>0</v>
      </c>
      <c r="AY43" s="413">
        <v>0</v>
      </c>
      <c r="AZ43" s="413">
        <v>0</v>
      </c>
      <c r="BA43" s="413">
        <v>0</v>
      </c>
      <c r="BB43" s="413">
        <v>0</v>
      </c>
      <c r="BC43" s="413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/>
      <c r="P44" s="413"/>
      <c r="Q44" s="413"/>
      <c r="R44" s="413"/>
      <c r="S44" s="413"/>
      <c r="T44" s="413"/>
      <c r="U44" s="413"/>
      <c r="V44" s="413"/>
      <c r="W44" s="413"/>
      <c r="X44" s="413"/>
      <c r="Y44" s="413"/>
      <c r="Z44" s="413">
        <v>0</v>
      </c>
      <c r="AA44" s="413">
        <v>0</v>
      </c>
      <c r="AB44" s="413">
        <v>0</v>
      </c>
      <c r="AC44" s="413">
        <v>0</v>
      </c>
      <c r="AD44" s="413">
        <v>0</v>
      </c>
      <c r="AE44" s="413">
        <v>0</v>
      </c>
      <c r="AF44" s="413">
        <v>0</v>
      </c>
      <c r="AG44" s="413">
        <v>0</v>
      </c>
      <c r="AH44" s="413">
        <v>0</v>
      </c>
      <c r="AI44" s="413">
        <v>0</v>
      </c>
      <c r="AJ44" s="413">
        <v>0</v>
      </c>
      <c r="AK44" s="413">
        <v>0</v>
      </c>
      <c r="AL44" s="413">
        <v>0</v>
      </c>
      <c r="AM44" s="413">
        <v>0</v>
      </c>
      <c r="AN44" s="413">
        <v>0</v>
      </c>
      <c r="AO44" s="413">
        <v>0</v>
      </c>
      <c r="AP44" s="413">
        <v>0</v>
      </c>
      <c r="AQ44" s="413">
        <v>0</v>
      </c>
      <c r="AR44" s="413">
        <v>0</v>
      </c>
      <c r="AS44" s="413">
        <v>0</v>
      </c>
      <c r="AT44" s="413">
        <v>0</v>
      </c>
      <c r="AU44" s="413">
        <v>0</v>
      </c>
      <c r="AV44" s="413">
        <v>0</v>
      </c>
      <c r="AW44" s="413">
        <v>0</v>
      </c>
      <c r="AX44" s="413">
        <v>0</v>
      </c>
      <c r="AY44" s="413">
        <v>0</v>
      </c>
      <c r="AZ44" s="413">
        <v>0</v>
      </c>
      <c r="BA44" s="413">
        <v>0</v>
      </c>
      <c r="BB44" s="413">
        <v>0</v>
      </c>
      <c r="BC44" s="413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/>
      <c r="P45" s="413"/>
      <c r="Q45" s="413"/>
      <c r="R45" s="413"/>
      <c r="S45" s="413"/>
      <c r="T45" s="413"/>
      <c r="U45" s="413"/>
      <c r="V45" s="413"/>
      <c r="W45" s="413"/>
      <c r="X45" s="413"/>
      <c r="Y45" s="413"/>
      <c r="Z45" s="413">
        <v>0</v>
      </c>
      <c r="AA45" s="413">
        <v>0</v>
      </c>
      <c r="AB45" s="413">
        <v>0</v>
      </c>
      <c r="AC45" s="413">
        <v>0</v>
      </c>
      <c r="AD45" s="413">
        <v>0</v>
      </c>
      <c r="AE45" s="413">
        <v>0</v>
      </c>
      <c r="AF45" s="413">
        <v>0</v>
      </c>
      <c r="AG45" s="413">
        <v>0</v>
      </c>
      <c r="AH45" s="413">
        <v>0</v>
      </c>
      <c r="AI45" s="413">
        <v>0</v>
      </c>
      <c r="AJ45" s="413">
        <v>0</v>
      </c>
      <c r="AK45" s="413">
        <v>0</v>
      </c>
      <c r="AL45" s="413">
        <v>0</v>
      </c>
      <c r="AM45" s="413">
        <v>0</v>
      </c>
      <c r="AN45" s="413">
        <v>0</v>
      </c>
      <c r="AO45" s="413">
        <v>0</v>
      </c>
      <c r="AP45" s="413">
        <v>0</v>
      </c>
      <c r="AQ45" s="413">
        <v>0</v>
      </c>
      <c r="AR45" s="413">
        <v>0</v>
      </c>
      <c r="AS45" s="413">
        <v>0</v>
      </c>
      <c r="AT45" s="413">
        <v>0</v>
      </c>
      <c r="AU45" s="413">
        <v>0</v>
      </c>
      <c r="AV45" s="413">
        <v>0</v>
      </c>
      <c r="AW45" s="413">
        <v>0</v>
      </c>
      <c r="AX45" s="413">
        <v>0</v>
      </c>
      <c r="AY45" s="413">
        <v>0</v>
      </c>
      <c r="AZ45" s="413">
        <v>0</v>
      </c>
      <c r="BA45" s="413">
        <v>0</v>
      </c>
      <c r="BB45" s="413">
        <v>0</v>
      </c>
      <c r="BC45" s="413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/>
      <c r="P46" s="413"/>
      <c r="Q46" s="413"/>
      <c r="R46" s="413"/>
      <c r="S46" s="413"/>
      <c r="T46" s="413"/>
      <c r="U46" s="413"/>
      <c r="V46" s="413"/>
      <c r="W46" s="413"/>
      <c r="X46" s="413"/>
      <c r="Y46" s="413"/>
      <c r="Z46" s="413">
        <v>0</v>
      </c>
      <c r="AA46" s="413">
        <v>0</v>
      </c>
      <c r="AB46" s="413">
        <v>0</v>
      </c>
      <c r="AC46" s="413">
        <v>0</v>
      </c>
      <c r="AD46" s="413">
        <v>0</v>
      </c>
      <c r="AE46" s="413">
        <v>0</v>
      </c>
      <c r="AF46" s="413">
        <v>0</v>
      </c>
      <c r="AG46" s="413">
        <v>0</v>
      </c>
      <c r="AH46" s="413">
        <v>0</v>
      </c>
      <c r="AI46" s="413">
        <v>0</v>
      </c>
      <c r="AJ46" s="413">
        <v>0</v>
      </c>
      <c r="AK46" s="413">
        <v>0</v>
      </c>
      <c r="AL46" s="413">
        <v>0</v>
      </c>
      <c r="AM46" s="413">
        <v>0</v>
      </c>
      <c r="AN46" s="413">
        <v>0</v>
      </c>
      <c r="AO46" s="413">
        <v>0</v>
      </c>
      <c r="AP46" s="413">
        <v>0</v>
      </c>
      <c r="AQ46" s="413">
        <v>0</v>
      </c>
      <c r="AR46" s="413">
        <v>0</v>
      </c>
      <c r="AS46" s="413">
        <v>0</v>
      </c>
      <c r="AT46" s="413">
        <v>0</v>
      </c>
      <c r="AU46" s="413">
        <v>0</v>
      </c>
      <c r="AV46" s="413">
        <v>0</v>
      </c>
      <c r="AW46" s="413">
        <v>0</v>
      </c>
      <c r="AX46" s="413">
        <v>0</v>
      </c>
      <c r="AY46" s="413">
        <v>0</v>
      </c>
      <c r="AZ46" s="413">
        <v>0</v>
      </c>
      <c r="BA46" s="413">
        <v>0</v>
      </c>
      <c r="BB46" s="413">
        <v>0</v>
      </c>
      <c r="BC46" s="413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>
        <v>0</v>
      </c>
      <c r="AA47" s="413">
        <v>0</v>
      </c>
      <c r="AB47" s="413">
        <v>0</v>
      </c>
      <c r="AC47" s="413">
        <v>0</v>
      </c>
      <c r="AD47" s="413">
        <v>0</v>
      </c>
      <c r="AE47" s="413">
        <v>0</v>
      </c>
      <c r="AF47" s="413">
        <v>0</v>
      </c>
      <c r="AG47" s="413">
        <v>0</v>
      </c>
      <c r="AH47" s="413">
        <v>0</v>
      </c>
      <c r="AI47" s="413">
        <v>0</v>
      </c>
      <c r="AJ47" s="413">
        <v>0</v>
      </c>
      <c r="AK47" s="413">
        <v>0</v>
      </c>
      <c r="AL47" s="413">
        <v>0</v>
      </c>
      <c r="AM47" s="413">
        <v>0</v>
      </c>
      <c r="AN47" s="413">
        <v>0</v>
      </c>
      <c r="AO47" s="413">
        <v>0</v>
      </c>
      <c r="AP47" s="413">
        <v>0</v>
      </c>
      <c r="AQ47" s="413">
        <v>0</v>
      </c>
      <c r="AR47" s="413">
        <v>0</v>
      </c>
      <c r="AS47" s="413">
        <v>0</v>
      </c>
      <c r="AT47" s="413">
        <v>0</v>
      </c>
      <c r="AU47" s="413">
        <v>0</v>
      </c>
      <c r="AV47" s="413">
        <v>0</v>
      </c>
      <c r="AW47" s="413">
        <v>0</v>
      </c>
      <c r="AX47" s="413">
        <v>0</v>
      </c>
      <c r="AY47" s="413">
        <v>0</v>
      </c>
      <c r="AZ47" s="413">
        <v>0</v>
      </c>
      <c r="BA47" s="413">
        <v>0</v>
      </c>
      <c r="BB47" s="413">
        <v>0</v>
      </c>
      <c r="BC47" s="413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413">
        <v>0</v>
      </c>
      <c r="AA48" s="413">
        <v>0</v>
      </c>
      <c r="AB48" s="413">
        <v>0</v>
      </c>
      <c r="AC48" s="413">
        <v>0</v>
      </c>
      <c r="AD48" s="413">
        <v>0</v>
      </c>
      <c r="AE48" s="413">
        <v>0</v>
      </c>
      <c r="AF48" s="413">
        <v>0</v>
      </c>
      <c r="AG48" s="413">
        <v>0</v>
      </c>
      <c r="AH48" s="413">
        <v>0</v>
      </c>
      <c r="AI48" s="413">
        <v>0</v>
      </c>
      <c r="AJ48" s="413">
        <v>0</v>
      </c>
      <c r="AK48" s="413">
        <v>0</v>
      </c>
      <c r="AL48" s="413">
        <v>0</v>
      </c>
      <c r="AM48" s="413">
        <v>0</v>
      </c>
      <c r="AN48" s="413">
        <v>0</v>
      </c>
      <c r="AO48" s="413">
        <v>0</v>
      </c>
      <c r="AP48" s="413">
        <v>0</v>
      </c>
      <c r="AQ48" s="413">
        <v>0</v>
      </c>
      <c r="AR48" s="413">
        <v>0</v>
      </c>
      <c r="AS48" s="413">
        <v>0</v>
      </c>
      <c r="AT48" s="413">
        <v>0</v>
      </c>
      <c r="AU48" s="413">
        <v>0</v>
      </c>
      <c r="AV48" s="413">
        <v>0</v>
      </c>
      <c r="AW48" s="413">
        <v>0</v>
      </c>
      <c r="AX48" s="413">
        <v>0</v>
      </c>
      <c r="AY48" s="413">
        <v>0</v>
      </c>
      <c r="AZ48" s="413">
        <v>0</v>
      </c>
      <c r="BA48" s="413">
        <v>0</v>
      </c>
      <c r="BB48" s="413">
        <v>0</v>
      </c>
      <c r="BC48" s="413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/>
      <c r="P49" s="413"/>
      <c r="Q49" s="413"/>
      <c r="R49" s="413"/>
      <c r="S49" s="413"/>
      <c r="T49" s="413"/>
      <c r="U49" s="413"/>
      <c r="V49" s="413"/>
      <c r="W49" s="413"/>
      <c r="X49" s="413"/>
      <c r="Y49" s="413"/>
      <c r="Z49" s="413">
        <v>0</v>
      </c>
      <c r="AA49" s="413">
        <v>0</v>
      </c>
      <c r="AB49" s="413">
        <v>0</v>
      </c>
      <c r="AC49" s="413">
        <v>0</v>
      </c>
      <c r="AD49" s="413">
        <v>0</v>
      </c>
      <c r="AE49" s="413">
        <v>0</v>
      </c>
      <c r="AF49" s="413">
        <v>0</v>
      </c>
      <c r="AG49" s="413">
        <v>0</v>
      </c>
      <c r="AH49" s="413">
        <v>0</v>
      </c>
      <c r="AI49" s="413">
        <v>0</v>
      </c>
      <c r="AJ49" s="413">
        <v>0</v>
      </c>
      <c r="AK49" s="413">
        <v>0</v>
      </c>
      <c r="AL49" s="413">
        <v>0</v>
      </c>
      <c r="AM49" s="413">
        <v>0</v>
      </c>
      <c r="AN49" s="413">
        <v>0</v>
      </c>
      <c r="AO49" s="413">
        <v>0</v>
      </c>
      <c r="AP49" s="413">
        <v>0</v>
      </c>
      <c r="AQ49" s="413">
        <v>0</v>
      </c>
      <c r="AR49" s="413">
        <v>0</v>
      </c>
      <c r="AS49" s="413">
        <v>0</v>
      </c>
      <c r="AT49" s="413">
        <v>0</v>
      </c>
      <c r="AU49" s="413">
        <v>0</v>
      </c>
      <c r="AV49" s="413">
        <v>0</v>
      </c>
      <c r="AW49" s="413">
        <v>0</v>
      </c>
      <c r="AX49" s="413">
        <v>0</v>
      </c>
      <c r="AY49" s="413">
        <v>0</v>
      </c>
      <c r="AZ49" s="413">
        <v>0</v>
      </c>
      <c r="BA49" s="413">
        <v>0</v>
      </c>
      <c r="BB49" s="413">
        <v>0</v>
      </c>
      <c r="BC49" s="413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  <c r="R50" s="413"/>
      <c r="S50" s="413"/>
      <c r="T50" s="413"/>
      <c r="U50" s="413"/>
      <c r="V50" s="413"/>
      <c r="W50" s="413"/>
      <c r="X50" s="413"/>
      <c r="Y50" s="413"/>
      <c r="Z50" s="413">
        <v>0</v>
      </c>
      <c r="AA50" s="413">
        <v>0</v>
      </c>
      <c r="AB50" s="413">
        <v>0</v>
      </c>
      <c r="AC50" s="413">
        <v>0</v>
      </c>
      <c r="AD50" s="413">
        <v>0</v>
      </c>
      <c r="AE50" s="413">
        <v>0</v>
      </c>
      <c r="AF50" s="413">
        <v>0</v>
      </c>
      <c r="AG50" s="413">
        <v>0</v>
      </c>
      <c r="AH50" s="413">
        <v>0</v>
      </c>
      <c r="AI50" s="413">
        <v>0</v>
      </c>
      <c r="AJ50" s="413">
        <v>0</v>
      </c>
      <c r="AK50" s="413">
        <v>0</v>
      </c>
      <c r="AL50" s="413">
        <v>0</v>
      </c>
      <c r="AM50" s="413">
        <v>0</v>
      </c>
      <c r="AN50" s="413">
        <v>0</v>
      </c>
      <c r="AO50" s="413">
        <v>0</v>
      </c>
      <c r="AP50" s="413">
        <v>0</v>
      </c>
      <c r="AQ50" s="413">
        <v>0</v>
      </c>
      <c r="AR50" s="413">
        <v>0</v>
      </c>
      <c r="AS50" s="413">
        <v>0</v>
      </c>
      <c r="AT50" s="413">
        <v>0</v>
      </c>
      <c r="AU50" s="413">
        <v>0</v>
      </c>
      <c r="AV50" s="413">
        <v>0</v>
      </c>
      <c r="AW50" s="413">
        <v>0</v>
      </c>
      <c r="AX50" s="413">
        <v>0</v>
      </c>
      <c r="AY50" s="413">
        <v>0</v>
      </c>
      <c r="AZ50" s="413">
        <v>0</v>
      </c>
      <c r="BA50" s="413">
        <v>0</v>
      </c>
      <c r="BB50" s="413">
        <v>0</v>
      </c>
      <c r="BC50" s="413">
        <v>0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/>
      <c r="P51" s="413"/>
      <c r="Q51" s="413"/>
      <c r="R51" s="413"/>
      <c r="S51" s="413"/>
      <c r="T51" s="413"/>
      <c r="U51" s="413"/>
      <c r="V51" s="413"/>
      <c r="W51" s="413"/>
      <c r="X51" s="413"/>
      <c r="Y51" s="413"/>
      <c r="Z51" s="413">
        <v>0</v>
      </c>
      <c r="AA51" s="413">
        <v>0</v>
      </c>
      <c r="AB51" s="413">
        <v>0</v>
      </c>
      <c r="AC51" s="413">
        <v>0</v>
      </c>
      <c r="AD51" s="413">
        <v>0</v>
      </c>
      <c r="AE51" s="413">
        <v>0</v>
      </c>
      <c r="AF51" s="413">
        <v>0</v>
      </c>
      <c r="AG51" s="413">
        <v>0</v>
      </c>
      <c r="AH51" s="413">
        <v>93.45</v>
      </c>
      <c r="AI51" s="413">
        <v>219.34</v>
      </c>
      <c r="AJ51" s="413">
        <v>210</v>
      </c>
      <c r="AK51" s="413">
        <v>240</v>
      </c>
      <c r="AL51" s="413">
        <v>300</v>
      </c>
      <c r="AM51" s="413">
        <v>300</v>
      </c>
      <c r="AN51" s="413">
        <v>310</v>
      </c>
      <c r="AO51" s="413">
        <v>390</v>
      </c>
      <c r="AP51" s="413">
        <v>460</v>
      </c>
      <c r="AQ51" s="413">
        <v>550</v>
      </c>
      <c r="AR51" s="413">
        <v>600</v>
      </c>
      <c r="AS51" s="413">
        <v>620</v>
      </c>
      <c r="AT51" s="413">
        <v>700</v>
      </c>
      <c r="AU51" s="413">
        <v>750</v>
      </c>
      <c r="AV51" s="413">
        <v>800</v>
      </c>
      <c r="AW51" s="413">
        <v>850</v>
      </c>
      <c r="AX51" s="413">
        <v>900</v>
      </c>
      <c r="AY51" s="413">
        <v>950</v>
      </c>
      <c r="AZ51" s="413">
        <v>945</v>
      </c>
      <c r="BA51" s="413">
        <v>950</v>
      </c>
      <c r="BB51" s="413">
        <v>950</v>
      </c>
      <c r="BC51" s="413">
        <v>95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/>
      <c r="Z52" s="413">
        <v>0</v>
      </c>
      <c r="AA52" s="413">
        <v>0</v>
      </c>
      <c r="AB52" s="413">
        <v>0</v>
      </c>
      <c r="AC52" s="413">
        <v>0</v>
      </c>
      <c r="AD52" s="413">
        <v>0</v>
      </c>
      <c r="AE52" s="413">
        <v>0</v>
      </c>
      <c r="AF52" s="413">
        <v>0</v>
      </c>
      <c r="AG52" s="413">
        <v>0</v>
      </c>
      <c r="AH52" s="413">
        <v>0</v>
      </c>
      <c r="AI52" s="413">
        <v>0</v>
      </c>
      <c r="AJ52" s="413">
        <v>0</v>
      </c>
      <c r="AK52" s="413">
        <v>0</v>
      </c>
      <c r="AL52" s="413">
        <v>0</v>
      </c>
      <c r="AM52" s="413">
        <v>0</v>
      </c>
      <c r="AN52" s="413">
        <v>0</v>
      </c>
      <c r="AO52" s="413">
        <v>0</v>
      </c>
      <c r="AP52" s="413">
        <v>0</v>
      </c>
      <c r="AQ52" s="413">
        <v>0</v>
      </c>
      <c r="AR52" s="413">
        <v>0</v>
      </c>
      <c r="AS52" s="413">
        <v>0</v>
      </c>
      <c r="AT52" s="413">
        <v>0</v>
      </c>
      <c r="AU52" s="413">
        <v>0</v>
      </c>
      <c r="AV52" s="413">
        <v>0</v>
      </c>
      <c r="AW52" s="413">
        <v>0</v>
      </c>
      <c r="AX52" s="413">
        <v>0</v>
      </c>
      <c r="AY52" s="413">
        <v>0</v>
      </c>
      <c r="AZ52" s="413">
        <v>0</v>
      </c>
      <c r="BA52" s="413">
        <v>0</v>
      </c>
      <c r="BB52" s="413">
        <v>0</v>
      </c>
      <c r="BC52" s="413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  <c r="Y53" s="413"/>
      <c r="Z53" s="413">
        <v>0</v>
      </c>
      <c r="AA53" s="413">
        <v>0</v>
      </c>
      <c r="AB53" s="413">
        <v>0</v>
      </c>
      <c r="AC53" s="413">
        <v>0</v>
      </c>
      <c r="AD53" s="413">
        <v>0</v>
      </c>
      <c r="AE53" s="413">
        <v>0</v>
      </c>
      <c r="AF53" s="413">
        <v>0</v>
      </c>
      <c r="AG53" s="413">
        <v>0</v>
      </c>
      <c r="AH53" s="413">
        <v>0</v>
      </c>
      <c r="AI53" s="413">
        <v>0</v>
      </c>
      <c r="AJ53" s="413">
        <v>0</v>
      </c>
      <c r="AK53" s="413">
        <v>0</v>
      </c>
      <c r="AL53" s="413">
        <v>0</v>
      </c>
      <c r="AM53" s="413">
        <v>0</v>
      </c>
      <c r="AN53" s="413">
        <v>0</v>
      </c>
      <c r="AO53" s="413">
        <v>0</v>
      </c>
      <c r="AP53" s="413">
        <v>0</v>
      </c>
      <c r="AQ53" s="413">
        <v>0</v>
      </c>
      <c r="AR53" s="413">
        <v>0</v>
      </c>
      <c r="AS53" s="413">
        <v>0</v>
      </c>
      <c r="AT53" s="413">
        <v>0</v>
      </c>
      <c r="AU53" s="413">
        <v>0</v>
      </c>
      <c r="AV53" s="413">
        <v>0</v>
      </c>
      <c r="AW53" s="413">
        <v>0</v>
      </c>
      <c r="AX53" s="413">
        <v>0</v>
      </c>
      <c r="AY53" s="413">
        <v>0</v>
      </c>
      <c r="AZ53" s="413">
        <v>0</v>
      </c>
      <c r="BA53" s="413">
        <v>0</v>
      </c>
      <c r="BB53" s="413">
        <v>0</v>
      </c>
      <c r="BC53" s="413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/>
      <c r="P54" s="413"/>
      <c r="Q54" s="413"/>
      <c r="R54" s="413"/>
      <c r="S54" s="413"/>
      <c r="T54" s="413"/>
      <c r="U54" s="413"/>
      <c r="V54" s="413"/>
      <c r="W54" s="413"/>
      <c r="X54" s="413"/>
      <c r="Y54" s="413"/>
      <c r="Z54" s="413">
        <v>0</v>
      </c>
      <c r="AA54" s="413">
        <v>0</v>
      </c>
      <c r="AB54" s="413">
        <v>0</v>
      </c>
      <c r="AC54" s="413">
        <v>0</v>
      </c>
      <c r="AD54" s="413">
        <v>0</v>
      </c>
      <c r="AE54" s="413">
        <v>0</v>
      </c>
      <c r="AF54" s="413">
        <v>0</v>
      </c>
      <c r="AG54" s="413">
        <v>0</v>
      </c>
      <c r="AH54" s="413">
        <v>0</v>
      </c>
      <c r="AI54" s="413">
        <v>0</v>
      </c>
      <c r="AJ54" s="413">
        <v>0</v>
      </c>
      <c r="AK54" s="413">
        <v>0</v>
      </c>
      <c r="AL54" s="413">
        <v>0</v>
      </c>
      <c r="AM54" s="413">
        <v>0</v>
      </c>
      <c r="AN54" s="413">
        <v>0</v>
      </c>
      <c r="AO54" s="413">
        <v>0</v>
      </c>
      <c r="AP54" s="413">
        <v>0</v>
      </c>
      <c r="AQ54" s="413">
        <v>0</v>
      </c>
      <c r="AR54" s="413">
        <v>0</v>
      </c>
      <c r="AS54" s="413">
        <v>0</v>
      </c>
      <c r="AT54" s="413">
        <v>0</v>
      </c>
      <c r="AU54" s="413">
        <v>0</v>
      </c>
      <c r="AV54" s="413">
        <v>0</v>
      </c>
      <c r="AW54" s="413">
        <v>0</v>
      </c>
      <c r="AX54" s="413">
        <v>0</v>
      </c>
      <c r="AY54" s="413">
        <v>0</v>
      </c>
      <c r="AZ54" s="413">
        <v>0</v>
      </c>
      <c r="BA54" s="413">
        <v>0</v>
      </c>
      <c r="BB54" s="413">
        <v>0</v>
      </c>
      <c r="BC54" s="413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/>
      <c r="P55" s="413"/>
      <c r="Q55" s="413"/>
      <c r="R55" s="413"/>
      <c r="S55" s="413"/>
      <c r="T55" s="413"/>
      <c r="U55" s="413"/>
      <c r="V55" s="413"/>
      <c r="W55" s="413"/>
      <c r="X55" s="413"/>
      <c r="Y55" s="413"/>
      <c r="Z55" s="413">
        <v>0</v>
      </c>
      <c r="AA55" s="413">
        <v>0</v>
      </c>
      <c r="AB55" s="413">
        <v>0</v>
      </c>
      <c r="AC55" s="413">
        <v>0</v>
      </c>
      <c r="AD55" s="413">
        <v>0</v>
      </c>
      <c r="AE55" s="413">
        <v>0</v>
      </c>
      <c r="AF55" s="413">
        <v>0</v>
      </c>
      <c r="AG55" s="413">
        <v>0</v>
      </c>
      <c r="AH55" s="413">
        <v>0</v>
      </c>
      <c r="AI55" s="413">
        <v>0</v>
      </c>
      <c r="AJ55" s="413">
        <v>0</v>
      </c>
      <c r="AK55" s="413">
        <v>0</v>
      </c>
      <c r="AL55" s="413">
        <v>0</v>
      </c>
      <c r="AM55" s="413">
        <v>0</v>
      </c>
      <c r="AN55" s="413">
        <v>0</v>
      </c>
      <c r="AO55" s="413">
        <v>0</v>
      </c>
      <c r="AP55" s="413">
        <v>0</v>
      </c>
      <c r="AQ55" s="413">
        <v>0</v>
      </c>
      <c r="AR55" s="413">
        <v>0</v>
      </c>
      <c r="AS55" s="413">
        <v>0</v>
      </c>
      <c r="AT55" s="413">
        <v>0</v>
      </c>
      <c r="AU55" s="413">
        <v>0</v>
      </c>
      <c r="AV55" s="413">
        <v>0</v>
      </c>
      <c r="AW55" s="413">
        <v>0</v>
      </c>
      <c r="AX55" s="413">
        <v>0</v>
      </c>
      <c r="AY55" s="413">
        <v>0</v>
      </c>
      <c r="AZ55" s="413">
        <v>0</v>
      </c>
      <c r="BA55" s="413">
        <v>0</v>
      </c>
      <c r="BB55" s="413">
        <v>0</v>
      </c>
      <c r="BC55" s="413">
        <v>0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/>
      <c r="P56" s="413"/>
      <c r="Q56" s="413"/>
      <c r="R56" s="413"/>
      <c r="S56" s="413"/>
      <c r="T56" s="413"/>
      <c r="U56" s="413"/>
      <c r="V56" s="413"/>
      <c r="W56" s="413"/>
      <c r="X56" s="413"/>
      <c r="Y56" s="413"/>
      <c r="Z56" s="413">
        <v>0</v>
      </c>
      <c r="AA56" s="413">
        <v>0</v>
      </c>
      <c r="AB56" s="413">
        <v>0</v>
      </c>
      <c r="AC56" s="413">
        <v>0</v>
      </c>
      <c r="AD56" s="413">
        <v>0</v>
      </c>
      <c r="AE56" s="413">
        <v>0</v>
      </c>
      <c r="AF56" s="413">
        <v>0</v>
      </c>
      <c r="AG56" s="413">
        <v>0</v>
      </c>
      <c r="AH56" s="413">
        <v>0</v>
      </c>
      <c r="AI56" s="413">
        <v>0</v>
      </c>
      <c r="AJ56" s="413">
        <v>0</v>
      </c>
      <c r="AK56" s="413">
        <v>0</v>
      </c>
      <c r="AL56" s="413">
        <v>0</v>
      </c>
      <c r="AM56" s="413">
        <v>0</v>
      </c>
      <c r="AN56" s="413">
        <v>0</v>
      </c>
      <c r="AO56" s="413">
        <v>0</v>
      </c>
      <c r="AP56" s="413">
        <v>0</v>
      </c>
      <c r="AQ56" s="413">
        <v>0</v>
      </c>
      <c r="AR56" s="413">
        <v>0</v>
      </c>
      <c r="AS56" s="413">
        <v>0</v>
      </c>
      <c r="AT56" s="413">
        <v>0</v>
      </c>
      <c r="AU56" s="413">
        <v>0</v>
      </c>
      <c r="AV56" s="413">
        <v>0</v>
      </c>
      <c r="AW56" s="413">
        <v>0</v>
      </c>
      <c r="AX56" s="413">
        <v>0</v>
      </c>
      <c r="AY56" s="413">
        <v>0</v>
      </c>
      <c r="AZ56" s="413">
        <v>0</v>
      </c>
      <c r="BA56" s="413">
        <v>0</v>
      </c>
      <c r="BB56" s="413">
        <v>0</v>
      </c>
      <c r="BC56" s="413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/>
      <c r="P57" s="413"/>
      <c r="Q57" s="413"/>
      <c r="R57" s="413"/>
      <c r="S57" s="413"/>
      <c r="T57" s="413"/>
      <c r="U57" s="413"/>
      <c r="V57" s="413"/>
      <c r="W57" s="413"/>
      <c r="X57" s="413"/>
      <c r="Y57" s="413"/>
      <c r="Z57" s="413">
        <v>0</v>
      </c>
      <c r="AA57" s="413">
        <v>0</v>
      </c>
      <c r="AB57" s="413">
        <v>0</v>
      </c>
      <c r="AC57" s="413">
        <v>0</v>
      </c>
      <c r="AD57" s="413">
        <v>0</v>
      </c>
      <c r="AE57" s="413">
        <v>0</v>
      </c>
      <c r="AF57" s="413">
        <v>0</v>
      </c>
      <c r="AG57" s="413">
        <v>0</v>
      </c>
      <c r="AH57" s="413">
        <v>0</v>
      </c>
      <c r="AI57" s="413">
        <v>0</v>
      </c>
      <c r="AJ57" s="413">
        <v>0</v>
      </c>
      <c r="AK57" s="413">
        <v>0</v>
      </c>
      <c r="AL57" s="413">
        <v>0</v>
      </c>
      <c r="AM57" s="413">
        <v>0</v>
      </c>
      <c r="AN57" s="413">
        <v>0</v>
      </c>
      <c r="AO57" s="413">
        <v>0</v>
      </c>
      <c r="AP57" s="413">
        <v>0</v>
      </c>
      <c r="AQ57" s="413">
        <v>0</v>
      </c>
      <c r="AR57" s="413">
        <v>0</v>
      </c>
      <c r="AS57" s="413">
        <v>0</v>
      </c>
      <c r="AT57" s="413">
        <v>0</v>
      </c>
      <c r="AU57" s="413">
        <v>0</v>
      </c>
      <c r="AV57" s="413">
        <v>0</v>
      </c>
      <c r="AW57" s="413">
        <v>0</v>
      </c>
      <c r="AX57" s="413">
        <v>0</v>
      </c>
      <c r="AY57" s="413">
        <v>0</v>
      </c>
      <c r="AZ57" s="413">
        <v>0</v>
      </c>
      <c r="BA57" s="413">
        <v>0</v>
      </c>
      <c r="BB57" s="413">
        <v>0</v>
      </c>
      <c r="BC57" s="413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/>
      <c r="P58" s="413"/>
      <c r="Q58" s="413"/>
      <c r="R58" s="413"/>
      <c r="S58" s="413"/>
      <c r="T58" s="413"/>
      <c r="U58" s="413"/>
      <c r="V58" s="413"/>
      <c r="W58" s="413"/>
      <c r="X58" s="413"/>
      <c r="Y58" s="413"/>
      <c r="Z58" s="413">
        <v>0</v>
      </c>
      <c r="AA58" s="413">
        <v>0</v>
      </c>
      <c r="AB58" s="413">
        <v>0</v>
      </c>
      <c r="AC58" s="413">
        <v>0</v>
      </c>
      <c r="AD58" s="413">
        <v>0</v>
      </c>
      <c r="AE58" s="413">
        <v>0</v>
      </c>
      <c r="AF58" s="413">
        <v>0</v>
      </c>
      <c r="AG58" s="413">
        <v>0</v>
      </c>
      <c r="AH58" s="413">
        <v>0</v>
      </c>
      <c r="AI58" s="413">
        <v>0</v>
      </c>
      <c r="AJ58" s="413">
        <v>0</v>
      </c>
      <c r="AK58" s="413">
        <v>0</v>
      </c>
      <c r="AL58" s="413">
        <v>0</v>
      </c>
      <c r="AM58" s="413">
        <v>0</v>
      </c>
      <c r="AN58" s="413">
        <v>0</v>
      </c>
      <c r="AO58" s="413">
        <v>0</v>
      </c>
      <c r="AP58" s="413">
        <v>0</v>
      </c>
      <c r="AQ58" s="413">
        <v>0</v>
      </c>
      <c r="AR58" s="413">
        <v>0</v>
      </c>
      <c r="AS58" s="413">
        <v>0</v>
      </c>
      <c r="AT58" s="413">
        <v>0</v>
      </c>
      <c r="AU58" s="413">
        <v>0</v>
      </c>
      <c r="AV58" s="413">
        <v>0</v>
      </c>
      <c r="AW58" s="413">
        <v>0</v>
      </c>
      <c r="AX58" s="413">
        <v>0</v>
      </c>
      <c r="AY58" s="413">
        <v>0</v>
      </c>
      <c r="AZ58" s="413">
        <v>0</v>
      </c>
      <c r="BA58" s="413">
        <v>0</v>
      </c>
      <c r="BB58" s="413">
        <v>0</v>
      </c>
      <c r="BC58" s="413">
        <v>0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/>
      <c r="P59" s="413"/>
      <c r="Q59" s="413"/>
      <c r="R59" s="413"/>
      <c r="S59" s="413"/>
      <c r="T59" s="413"/>
      <c r="U59" s="413"/>
      <c r="V59" s="413"/>
      <c r="W59" s="413"/>
      <c r="X59" s="413"/>
      <c r="Y59" s="413"/>
      <c r="Z59" s="413">
        <v>0</v>
      </c>
      <c r="AA59" s="413">
        <v>0</v>
      </c>
      <c r="AB59" s="413">
        <v>0</v>
      </c>
      <c r="AC59" s="413">
        <v>0</v>
      </c>
      <c r="AD59" s="413">
        <v>0</v>
      </c>
      <c r="AE59" s="413">
        <v>0</v>
      </c>
      <c r="AF59" s="413">
        <v>0</v>
      </c>
      <c r="AG59" s="413">
        <v>0</v>
      </c>
      <c r="AH59" s="413">
        <v>0</v>
      </c>
      <c r="AI59" s="413">
        <v>0</v>
      </c>
      <c r="AJ59" s="413">
        <v>0</v>
      </c>
      <c r="AK59" s="413">
        <v>0</v>
      </c>
      <c r="AL59" s="413">
        <v>0</v>
      </c>
      <c r="AM59" s="413">
        <v>0</v>
      </c>
      <c r="AN59" s="413">
        <v>0</v>
      </c>
      <c r="AO59" s="413">
        <v>0</v>
      </c>
      <c r="AP59" s="413">
        <v>0</v>
      </c>
      <c r="AQ59" s="413">
        <v>0</v>
      </c>
      <c r="AR59" s="413">
        <v>0</v>
      </c>
      <c r="AS59" s="413">
        <v>0</v>
      </c>
      <c r="AT59" s="413">
        <v>0</v>
      </c>
      <c r="AU59" s="413">
        <v>0</v>
      </c>
      <c r="AV59" s="413">
        <v>0</v>
      </c>
      <c r="AW59" s="413">
        <v>0</v>
      </c>
      <c r="AX59" s="413">
        <v>0</v>
      </c>
      <c r="AY59" s="413">
        <v>0</v>
      </c>
      <c r="AZ59" s="413">
        <v>0</v>
      </c>
      <c r="BA59" s="413">
        <v>0</v>
      </c>
      <c r="BB59" s="413">
        <v>0</v>
      </c>
      <c r="BC59" s="413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/>
      <c r="P60" s="413"/>
      <c r="Q60" s="413"/>
      <c r="R60" s="413"/>
      <c r="S60" s="413"/>
      <c r="T60" s="413"/>
      <c r="U60" s="413"/>
      <c r="V60" s="413"/>
      <c r="W60" s="413"/>
      <c r="X60" s="413"/>
      <c r="Y60" s="413"/>
      <c r="Z60" s="413">
        <v>0</v>
      </c>
      <c r="AA60" s="413">
        <v>0</v>
      </c>
      <c r="AB60" s="413">
        <v>0</v>
      </c>
      <c r="AC60" s="413">
        <v>0</v>
      </c>
      <c r="AD60" s="413">
        <v>0</v>
      </c>
      <c r="AE60" s="413">
        <v>0</v>
      </c>
      <c r="AF60" s="413">
        <v>0</v>
      </c>
      <c r="AG60" s="413">
        <v>0</v>
      </c>
      <c r="AH60" s="413">
        <v>0</v>
      </c>
      <c r="AI60" s="413">
        <v>0</v>
      </c>
      <c r="AJ60" s="413">
        <v>0</v>
      </c>
      <c r="AK60" s="413">
        <v>0</v>
      </c>
      <c r="AL60" s="413">
        <v>0</v>
      </c>
      <c r="AM60" s="413">
        <v>0</v>
      </c>
      <c r="AN60" s="413">
        <v>0</v>
      </c>
      <c r="AO60" s="413">
        <v>0</v>
      </c>
      <c r="AP60" s="413">
        <v>0</v>
      </c>
      <c r="AQ60" s="413">
        <v>0</v>
      </c>
      <c r="AR60" s="413">
        <v>0</v>
      </c>
      <c r="AS60" s="413">
        <v>0</v>
      </c>
      <c r="AT60" s="413">
        <v>0</v>
      </c>
      <c r="AU60" s="413">
        <v>0</v>
      </c>
      <c r="AV60" s="413">
        <v>0</v>
      </c>
      <c r="AW60" s="413">
        <v>0</v>
      </c>
      <c r="AX60" s="413">
        <v>0</v>
      </c>
      <c r="AY60" s="413">
        <v>0</v>
      </c>
      <c r="AZ60" s="413">
        <v>0</v>
      </c>
      <c r="BA60" s="413">
        <v>0</v>
      </c>
      <c r="BB60" s="413">
        <v>0</v>
      </c>
      <c r="BC60" s="413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/>
      <c r="P61" s="413"/>
      <c r="Q61" s="413"/>
      <c r="R61" s="413"/>
      <c r="S61" s="413"/>
      <c r="T61" s="413"/>
      <c r="U61" s="413"/>
      <c r="V61" s="413"/>
      <c r="W61" s="413"/>
      <c r="X61" s="413"/>
      <c r="Y61" s="413"/>
      <c r="Z61" s="413">
        <v>0</v>
      </c>
      <c r="AA61" s="413">
        <v>0</v>
      </c>
      <c r="AB61" s="413">
        <v>0</v>
      </c>
      <c r="AC61" s="413">
        <v>0</v>
      </c>
      <c r="AD61" s="413">
        <v>0</v>
      </c>
      <c r="AE61" s="413">
        <v>0</v>
      </c>
      <c r="AF61" s="413">
        <v>0</v>
      </c>
      <c r="AG61" s="413">
        <v>0</v>
      </c>
      <c r="AH61" s="413">
        <v>0</v>
      </c>
      <c r="AI61" s="413">
        <v>0</v>
      </c>
      <c r="AJ61" s="413">
        <v>0</v>
      </c>
      <c r="AK61" s="413">
        <v>0</v>
      </c>
      <c r="AL61" s="413">
        <v>0</v>
      </c>
      <c r="AM61" s="413">
        <v>0</v>
      </c>
      <c r="AN61" s="413">
        <v>0</v>
      </c>
      <c r="AO61" s="413">
        <v>0</v>
      </c>
      <c r="AP61" s="413">
        <v>0</v>
      </c>
      <c r="AQ61" s="413">
        <v>0</v>
      </c>
      <c r="AR61" s="413">
        <v>0</v>
      </c>
      <c r="AS61" s="413">
        <v>0</v>
      </c>
      <c r="AT61" s="413">
        <v>0</v>
      </c>
      <c r="AU61" s="413">
        <v>0</v>
      </c>
      <c r="AV61" s="413">
        <v>0</v>
      </c>
      <c r="AW61" s="413">
        <v>0</v>
      </c>
      <c r="AX61" s="413">
        <v>0</v>
      </c>
      <c r="AY61" s="413">
        <v>0</v>
      </c>
      <c r="AZ61" s="413">
        <v>0</v>
      </c>
      <c r="BA61" s="413">
        <v>0</v>
      </c>
      <c r="BB61" s="413">
        <v>0</v>
      </c>
      <c r="BC61" s="413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/>
      <c r="P62" s="413"/>
      <c r="Q62" s="413"/>
      <c r="R62" s="413"/>
      <c r="S62" s="413"/>
      <c r="T62" s="413"/>
      <c r="U62" s="413"/>
      <c r="V62" s="413"/>
      <c r="W62" s="413"/>
      <c r="X62" s="413"/>
      <c r="Y62" s="413"/>
      <c r="Z62" s="413">
        <v>0</v>
      </c>
      <c r="AA62" s="413">
        <v>0</v>
      </c>
      <c r="AB62" s="413">
        <v>0</v>
      </c>
      <c r="AC62" s="413">
        <v>0</v>
      </c>
      <c r="AD62" s="413">
        <v>0</v>
      </c>
      <c r="AE62" s="413">
        <v>0</v>
      </c>
      <c r="AF62" s="413">
        <v>0</v>
      </c>
      <c r="AG62" s="413">
        <v>0</v>
      </c>
      <c r="AH62" s="413">
        <v>0</v>
      </c>
      <c r="AI62" s="413">
        <v>0</v>
      </c>
      <c r="AJ62" s="413">
        <v>0</v>
      </c>
      <c r="AK62" s="413">
        <v>0</v>
      </c>
      <c r="AL62" s="413">
        <v>0</v>
      </c>
      <c r="AM62" s="413">
        <v>0</v>
      </c>
      <c r="AN62" s="413">
        <v>0</v>
      </c>
      <c r="AO62" s="413">
        <v>0</v>
      </c>
      <c r="AP62" s="413">
        <v>0</v>
      </c>
      <c r="AQ62" s="413">
        <v>0</v>
      </c>
      <c r="AR62" s="413">
        <v>0</v>
      </c>
      <c r="AS62" s="413">
        <v>0</v>
      </c>
      <c r="AT62" s="413">
        <v>0</v>
      </c>
      <c r="AU62" s="413">
        <v>0</v>
      </c>
      <c r="AV62" s="413">
        <v>0</v>
      </c>
      <c r="AW62" s="413">
        <v>0</v>
      </c>
      <c r="AX62" s="413">
        <v>0</v>
      </c>
      <c r="AY62" s="413">
        <v>0</v>
      </c>
      <c r="AZ62" s="413">
        <v>0</v>
      </c>
      <c r="BA62" s="413">
        <v>0</v>
      </c>
      <c r="BB62" s="413">
        <v>0</v>
      </c>
      <c r="BC62" s="413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413"/>
      <c r="S63" s="413"/>
      <c r="T63" s="413"/>
      <c r="U63" s="413"/>
      <c r="V63" s="413"/>
      <c r="W63" s="413"/>
      <c r="X63" s="413"/>
      <c r="Y63" s="413"/>
      <c r="Z63" s="413">
        <v>0</v>
      </c>
      <c r="AA63" s="413">
        <v>0</v>
      </c>
      <c r="AB63" s="413">
        <v>0</v>
      </c>
      <c r="AC63" s="413">
        <v>0</v>
      </c>
      <c r="AD63" s="413">
        <v>0</v>
      </c>
      <c r="AE63" s="413">
        <v>0</v>
      </c>
      <c r="AF63" s="413">
        <v>0</v>
      </c>
      <c r="AG63" s="413">
        <v>0</v>
      </c>
      <c r="AH63" s="413">
        <v>0</v>
      </c>
      <c r="AI63" s="413">
        <v>0</v>
      </c>
      <c r="AJ63" s="413">
        <v>0</v>
      </c>
      <c r="AK63" s="413">
        <v>0</v>
      </c>
      <c r="AL63" s="413">
        <v>0</v>
      </c>
      <c r="AM63" s="413">
        <v>0</v>
      </c>
      <c r="AN63" s="413">
        <v>0</v>
      </c>
      <c r="AO63" s="413">
        <v>0</v>
      </c>
      <c r="AP63" s="413">
        <v>0</v>
      </c>
      <c r="AQ63" s="413">
        <v>0</v>
      </c>
      <c r="AR63" s="413">
        <v>0</v>
      </c>
      <c r="AS63" s="413">
        <v>0</v>
      </c>
      <c r="AT63" s="413">
        <v>0</v>
      </c>
      <c r="AU63" s="413">
        <v>0</v>
      </c>
      <c r="AV63" s="413">
        <v>0</v>
      </c>
      <c r="AW63" s="413">
        <v>0</v>
      </c>
      <c r="AX63" s="413">
        <v>0</v>
      </c>
      <c r="AY63" s="413">
        <v>0</v>
      </c>
      <c r="AZ63" s="413">
        <v>0</v>
      </c>
      <c r="BA63" s="413">
        <v>0</v>
      </c>
      <c r="BB63" s="413">
        <v>0</v>
      </c>
      <c r="BC63" s="413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/>
      <c r="P64" s="413"/>
      <c r="Q64" s="413"/>
      <c r="R64" s="413"/>
      <c r="S64" s="413"/>
      <c r="T64" s="413"/>
      <c r="U64" s="413"/>
      <c r="V64" s="413"/>
      <c r="W64" s="413"/>
      <c r="X64" s="413"/>
      <c r="Y64" s="413"/>
      <c r="Z64" s="413">
        <v>0</v>
      </c>
      <c r="AA64" s="413">
        <v>0</v>
      </c>
      <c r="AB64" s="413">
        <v>0</v>
      </c>
      <c r="AC64" s="413">
        <v>0</v>
      </c>
      <c r="AD64" s="413">
        <v>0</v>
      </c>
      <c r="AE64" s="413">
        <v>0</v>
      </c>
      <c r="AF64" s="413">
        <v>0</v>
      </c>
      <c r="AG64" s="413">
        <v>0</v>
      </c>
      <c r="AH64" s="413">
        <v>0</v>
      </c>
      <c r="AI64" s="413">
        <v>0</v>
      </c>
      <c r="AJ64" s="413">
        <v>0</v>
      </c>
      <c r="AK64" s="413">
        <v>0</v>
      </c>
      <c r="AL64" s="413">
        <v>0</v>
      </c>
      <c r="AM64" s="413">
        <v>0</v>
      </c>
      <c r="AN64" s="413">
        <v>0</v>
      </c>
      <c r="AO64" s="413">
        <v>0</v>
      </c>
      <c r="AP64" s="413">
        <v>0</v>
      </c>
      <c r="AQ64" s="413">
        <v>0</v>
      </c>
      <c r="AR64" s="413">
        <v>0</v>
      </c>
      <c r="AS64" s="413">
        <v>0</v>
      </c>
      <c r="AT64" s="413">
        <v>0</v>
      </c>
      <c r="AU64" s="413">
        <v>0</v>
      </c>
      <c r="AV64" s="413">
        <v>0</v>
      </c>
      <c r="AW64" s="413">
        <v>0</v>
      </c>
      <c r="AX64" s="413">
        <v>0</v>
      </c>
      <c r="AY64" s="413">
        <v>0</v>
      </c>
      <c r="AZ64" s="413">
        <v>0</v>
      </c>
      <c r="BA64" s="413">
        <v>0</v>
      </c>
      <c r="BB64" s="413">
        <v>0</v>
      </c>
      <c r="BC64" s="413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/>
      <c r="P65" s="413"/>
      <c r="Q65" s="413"/>
      <c r="R65" s="413"/>
      <c r="S65" s="413"/>
      <c r="T65" s="413"/>
      <c r="U65" s="413"/>
      <c r="V65" s="413"/>
      <c r="W65" s="413"/>
      <c r="X65" s="413"/>
      <c r="Y65" s="413"/>
      <c r="Z65" s="413">
        <v>0</v>
      </c>
      <c r="AA65" s="413">
        <v>0</v>
      </c>
      <c r="AB65" s="413">
        <v>0</v>
      </c>
      <c r="AC65" s="413">
        <v>0</v>
      </c>
      <c r="AD65" s="413">
        <v>0</v>
      </c>
      <c r="AE65" s="413">
        <v>0</v>
      </c>
      <c r="AF65" s="413">
        <v>0</v>
      </c>
      <c r="AG65" s="413">
        <v>0</v>
      </c>
      <c r="AH65" s="413">
        <v>0</v>
      </c>
      <c r="AI65" s="413">
        <v>0</v>
      </c>
      <c r="AJ65" s="413">
        <v>0</v>
      </c>
      <c r="AK65" s="413">
        <v>0</v>
      </c>
      <c r="AL65" s="413">
        <v>0</v>
      </c>
      <c r="AM65" s="413">
        <v>0</v>
      </c>
      <c r="AN65" s="413">
        <v>0</v>
      </c>
      <c r="AO65" s="413">
        <v>0</v>
      </c>
      <c r="AP65" s="413">
        <v>0</v>
      </c>
      <c r="AQ65" s="413">
        <v>0</v>
      </c>
      <c r="AR65" s="413">
        <v>0</v>
      </c>
      <c r="AS65" s="413">
        <v>0</v>
      </c>
      <c r="AT65" s="413">
        <v>0</v>
      </c>
      <c r="AU65" s="413">
        <v>0</v>
      </c>
      <c r="AV65" s="413">
        <v>0</v>
      </c>
      <c r="AW65" s="413">
        <v>0</v>
      </c>
      <c r="AX65" s="413">
        <v>0</v>
      </c>
      <c r="AY65" s="413">
        <v>0</v>
      </c>
      <c r="AZ65" s="413">
        <v>0</v>
      </c>
      <c r="BA65" s="413">
        <v>0</v>
      </c>
      <c r="BB65" s="413">
        <v>0</v>
      </c>
      <c r="BC65" s="413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/>
      <c r="P66" s="413"/>
      <c r="Q66" s="413"/>
      <c r="R66" s="413"/>
      <c r="S66" s="413"/>
      <c r="T66" s="413"/>
      <c r="U66" s="413"/>
      <c r="V66" s="413"/>
      <c r="W66" s="413"/>
      <c r="X66" s="413"/>
      <c r="Y66" s="413"/>
      <c r="Z66" s="413">
        <v>0</v>
      </c>
      <c r="AA66" s="413">
        <v>0</v>
      </c>
      <c r="AB66" s="413">
        <v>0</v>
      </c>
      <c r="AC66" s="413">
        <v>0</v>
      </c>
      <c r="AD66" s="413">
        <v>0</v>
      </c>
      <c r="AE66" s="413">
        <v>0</v>
      </c>
      <c r="AF66" s="413">
        <v>0</v>
      </c>
      <c r="AG66" s="413">
        <v>0</v>
      </c>
      <c r="AH66" s="413">
        <v>0</v>
      </c>
      <c r="AI66" s="413">
        <v>0</v>
      </c>
      <c r="AJ66" s="413">
        <v>0</v>
      </c>
      <c r="AK66" s="413">
        <v>0</v>
      </c>
      <c r="AL66" s="413">
        <v>0</v>
      </c>
      <c r="AM66" s="413">
        <v>0</v>
      </c>
      <c r="AN66" s="413">
        <v>0</v>
      </c>
      <c r="AO66" s="413">
        <v>0</v>
      </c>
      <c r="AP66" s="413">
        <v>0</v>
      </c>
      <c r="AQ66" s="413">
        <v>0</v>
      </c>
      <c r="AR66" s="413">
        <v>0</v>
      </c>
      <c r="AS66" s="413">
        <v>0</v>
      </c>
      <c r="AT66" s="413">
        <v>0</v>
      </c>
      <c r="AU66" s="413">
        <v>0</v>
      </c>
      <c r="AV66" s="413">
        <v>0</v>
      </c>
      <c r="AW66" s="413">
        <v>0</v>
      </c>
      <c r="AX66" s="413">
        <v>0</v>
      </c>
      <c r="AY66" s="413">
        <v>0</v>
      </c>
      <c r="AZ66" s="413">
        <v>0</v>
      </c>
      <c r="BA66" s="413">
        <v>0</v>
      </c>
      <c r="BB66" s="413">
        <v>0</v>
      </c>
      <c r="BC66" s="413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13"/>
      <c r="R67" s="413"/>
      <c r="S67" s="413"/>
      <c r="T67" s="413"/>
      <c r="U67" s="413"/>
      <c r="V67" s="413"/>
      <c r="W67" s="413"/>
      <c r="X67" s="413"/>
      <c r="Y67" s="413"/>
      <c r="Z67" s="413">
        <v>0</v>
      </c>
      <c r="AA67" s="413">
        <v>0</v>
      </c>
      <c r="AB67" s="413">
        <v>0</v>
      </c>
      <c r="AC67" s="413">
        <v>0</v>
      </c>
      <c r="AD67" s="413">
        <v>0</v>
      </c>
      <c r="AE67" s="413">
        <v>0</v>
      </c>
      <c r="AF67" s="413">
        <v>0</v>
      </c>
      <c r="AG67" s="413">
        <v>0</v>
      </c>
      <c r="AH67" s="413">
        <v>0</v>
      </c>
      <c r="AI67" s="413">
        <v>0</v>
      </c>
      <c r="AJ67" s="413">
        <v>0</v>
      </c>
      <c r="AK67" s="413">
        <v>0</v>
      </c>
      <c r="AL67" s="413">
        <v>0</v>
      </c>
      <c r="AM67" s="413">
        <v>0</v>
      </c>
      <c r="AN67" s="413">
        <v>0</v>
      </c>
      <c r="AO67" s="413">
        <v>0</v>
      </c>
      <c r="AP67" s="413">
        <v>0</v>
      </c>
      <c r="AQ67" s="413">
        <v>0</v>
      </c>
      <c r="AR67" s="413">
        <v>0</v>
      </c>
      <c r="AS67" s="413">
        <v>0</v>
      </c>
      <c r="AT67" s="413">
        <v>0</v>
      </c>
      <c r="AU67" s="413">
        <v>0</v>
      </c>
      <c r="AV67" s="413">
        <v>0</v>
      </c>
      <c r="AW67" s="413">
        <v>0</v>
      </c>
      <c r="AX67" s="413">
        <v>0</v>
      </c>
      <c r="AY67" s="413">
        <v>0</v>
      </c>
      <c r="AZ67" s="413">
        <v>0</v>
      </c>
      <c r="BA67" s="413">
        <v>0</v>
      </c>
      <c r="BB67" s="413">
        <v>0</v>
      </c>
      <c r="BC67" s="413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/>
      <c r="P68" s="413"/>
      <c r="Q68" s="413"/>
      <c r="R68" s="413"/>
      <c r="S68" s="413"/>
      <c r="T68" s="413"/>
      <c r="U68" s="413"/>
      <c r="V68" s="413"/>
      <c r="W68" s="413"/>
      <c r="X68" s="413"/>
      <c r="Y68" s="413"/>
      <c r="Z68" s="413">
        <v>0</v>
      </c>
      <c r="AA68" s="413">
        <v>0</v>
      </c>
      <c r="AB68" s="413">
        <v>0</v>
      </c>
      <c r="AC68" s="413">
        <v>0</v>
      </c>
      <c r="AD68" s="413">
        <v>0</v>
      </c>
      <c r="AE68" s="413">
        <v>0</v>
      </c>
      <c r="AF68" s="413">
        <v>0</v>
      </c>
      <c r="AG68" s="413">
        <v>0</v>
      </c>
      <c r="AH68" s="413">
        <v>0</v>
      </c>
      <c r="AI68" s="413">
        <v>0</v>
      </c>
      <c r="AJ68" s="413">
        <v>0</v>
      </c>
      <c r="AK68" s="413">
        <v>0</v>
      </c>
      <c r="AL68" s="413">
        <v>0</v>
      </c>
      <c r="AM68" s="413">
        <v>0</v>
      </c>
      <c r="AN68" s="413">
        <v>0</v>
      </c>
      <c r="AO68" s="413">
        <v>0</v>
      </c>
      <c r="AP68" s="413">
        <v>0</v>
      </c>
      <c r="AQ68" s="413">
        <v>0</v>
      </c>
      <c r="AR68" s="413">
        <v>0</v>
      </c>
      <c r="AS68" s="413">
        <v>0</v>
      </c>
      <c r="AT68" s="413">
        <v>0</v>
      </c>
      <c r="AU68" s="413">
        <v>0</v>
      </c>
      <c r="AV68" s="413">
        <v>0</v>
      </c>
      <c r="AW68" s="413">
        <v>0</v>
      </c>
      <c r="AX68" s="413">
        <v>0</v>
      </c>
      <c r="AY68" s="413">
        <v>0</v>
      </c>
      <c r="AZ68" s="413">
        <v>0</v>
      </c>
      <c r="BA68" s="413">
        <v>0</v>
      </c>
      <c r="BB68" s="413">
        <v>0</v>
      </c>
      <c r="BC68" s="413">
        <v>0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/>
      <c r="P69" s="413"/>
      <c r="Q69" s="413"/>
      <c r="R69" s="413"/>
      <c r="S69" s="413"/>
      <c r="T69" s="413"/>
      <c r="U69" s="413"/>
      <c r="V69" s="413"/>
      <c r="W69" s="413"/>
      <c r="X69" s="413"/>
      <c r="Y69" s="413"/>
      <c r="Z69" s="413">
        <v>0</v>
      </c>
      <c r="AA69" s="413">
        <v>0</v>
      </c>
      <c r="AB69" s="413">
        <v>0</v>
      </c>
      <c r="AC69" s="413">
        <v>0</v>
      </c>
      <c r="AD69" s="413">
        <v>0</v>
      </c>
      <c r="AE69" s="413">
        <v>0</v>
      </c>
      <c r="AF69" s="413">
        <v>0</v>
      </c>
      <c r="AG69" s="413">
        <v>0</v>
      </c>
      <c r="AH69" s="413">
        <v>0</v>
      </c>
      <c r="AI69" s="413">
        <v>0</v>
      </c>
      <c r="AJ69" s="413">
        <v>0</v>
      </c>
      <c r="AK69" s="413">
        <v>0</v>
      </c>
      <c r="AL69" s="413">
        <v>0</v>
      </c>
      <c r="AM69" s="413">
        <v>0</v>
      </c>
      <c r="AN69" s="413">
        <v>0</v>
      </c>
      <c r="AO69" s="413">
        <v>0</v>
      </c>
      <c r="AP69" s="413">
        <v>0</v>
      </c>
      <c r="AQ69" s="413">
        <v>0</v>
      </c>
      <c r="AR69" s="413">
        <v>0</v>
      </c>
      <c r="AS69" s="413">
        <v>0</v>
      </c>
      <c r="AT69" s="413">
        <v>0</v>
      </c>
      <c r="AU69" s="413">
        <v>0</v>
      </c>
      <c r="AV69" s="413">
        <v>0</v>
      </c>
      <c r="AW69" s="413">
        <v>0</v>
      </c>
      <c r="AX69" s="413">
        <v>0</v>
      </c>
      <c r="AY69" s="413">
        <v>0</v>
      </c>
      <c r="AZ69" s="413">
        <v>0</v>
      </c>
      <c r="BA69" s="413">
        <v>0</v>
      </c>
      <c r="BB69" s="413">
        <v>0</v>
      </c>
      <c r="BC69" s="413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/>
      <c r="P70" s="413"/>
      <c r="Q70" s="413"/>
      <c r="R70" s="413"/>
      <c r="S70" s="413"/>
      <c r="T70" s="413"/>
      <c r="U70" s="413"/>
      <c r="V70" s="413"/>
      <c r="W70" s="413"/>
      <c r="X70" s="413"/>
      <c r="Y70" s="413"/>
      <c r="Z70" s="413">
        <v>0</v>
      </c>
      <c r="AA70" s="413">
        <v>0</v>
      </c>
      <c r="AB70" s="413">
        <v>0</v>
      </c>
      <c r="AC70" s="413">
        <v>0</v>
      </c>
      <c r="AD70" s="413">
        <v>0</v>
      </c>
      <c r="AE70" s="413">
        <v>0</v>
      </c>
      <c r="AF70" s="413">
        <v>0</v>
      </c>
      <c r="AG70" s="413">
        <v>0</v>
      </c>
      <c r="AH70" s="413">
        <v>0</v>
      </c>
      <c r="AI70" s="413">
        <v>0</v>
      </c>
      <c r="AJ70" s="413">
        <v>0</v>
      </c>
      <c r="AK70" s="413">
        <v>0</v>
      </c>
      <c r="AL70" s="413">
        <v>0</v>
      </c>
      <c r="AM70" s="413">
        <v>0</v>
      </c>
      <c r="AN70" s="413">
        <v>0</v>
      </c>
      <c r="AO70" s="413">
        <v>0</v>
      </c>
      <c r="AP70" s="413">
        <v>0</v>
      </c>
      <c r="AQ70" s="413">
        <v>0</v>
      </c>
      <c r="AR70" s="413">
        <v>0</v>
      </c>
      <c r="AS70" s="413">
        <v>0</v>
      </c>
      <c r="AT70" s="413">
        <v>0</v>
      </c>
      <c r="AU70" s="413">
        <v>0</v>
      </c>
      <c r="AV70" s="413">
        <v>0</v>
      </c>
      <c r="AW70" s="413">
        <v>0</v>
      </c>
      <c r="AX70" s="413">
        <v>0</v>
      </c>
      <c r="AY70" s="413">
        <v>0</v>
      </c>
      <c r="AZ70" s="413">
        <v>0</v>
      </c>
      <c r="BA70" s="413">
        <v>0</v>
      </c>
      <c r="BB70" s="413">
        <v>0</v>
      </c>
      <c r="BC70" s="413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/>
      <c r="P71" s="413"/>
      <c r="Q71" s="413"/>
      <c r="R71" s="413"/>
      <c r="S71" s="413"/>
      <c r="T71" s="413"/>
      <c r="U71" s="413"/>
      <c r="V71" s="413"/>
      <c r="W71" s="413"/>
      <c r="X71" s="413"/>
      <c r="Y71" s="413"/>
      <c r="Z71" s="413">
        <v>0</v>
      </c>
      <c r="AA71" s="413">
        <v>0</v>
      </c>
      <c r="AB71" s="413">
        <v>0</v>
      </c>
      <c r="AC71" s="413">
        <v>0</v>
      </c>
      <c r="AD71" s="413">
        <v>0</v>
      </c>
      <c r="AE71" s="413">
        <v>0</v>
      </c>
      <c r="AF71" s="413">
        <v>0</v>
      </c>
      <c r="AG71" s="413">
        <v>0</v>
      </c>
      <c r="AH71" s="413">
        <v>0</v>
      </c>
      <c r="AI71" s="413">
        <v>0</v>
      </c>
      <c r="AJ71" s="413">
        <v>0</v>
      </c>
      <c r="AK71" s="413">
        <v>0</v>
      </c>
      <c r="AL71" s="413">
        <v>0</v>
      </c>
      <c r="AM71" s="413">
        <v>0</v>
      </c>
      <c r="AN71" s="413">
        <v>0</v>
      </c>
      <c r="AO71" s="413">
        <v>0</v>
      </c>
      <c r="AP71" s="413">
        <v>0</v>
      </c>
      <c r="AQ71" s="413">
        <v>0</v>
      </c>
      <c r="AR71" s="413">
        <v>0</v>
      </c>
      <c r="AS71" s="413">
        <v>0</v>
      </c>
      <c r="AT71" s="413">
        <v>0</v>
      </c>
      <c r="AU71" s="413">
        <v>0</v>
      </c>
      <c r="AV71" s="413">
        <v>0</v>
      </c>
      <c r="AW71" s="413">
        <v>0</v>
      </c>
      <c r="AX71" s="413">
        <v>0</v>
      </c>
      <c r="AY71" s="413">
        <v>0</v>
      </c>
      <c r="AZ71" s="413">
        <v>0</v>
      </c>
      <c r="BA71" s="413">
        <v>0</v>
      </c>
      <c r="BB71" s="413">
        <v>0</v>
      </c>
      <c r="BC71" s="413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/>
      <c r="P72" s="413"/>
      <c r="Q72" s="413"/>
      <c r="R72" s="413"/>
      <c r="S72" s="413"/>
      <c r="T72" s="413"/>
      <c r="U72" s="413"/>
      <c r="V72" s="413"/>
      <c r="W72" s="413"/>
      <c r="X72" s="413"/>
      <c r="Y72" s="413"/>
      <c r="Z72" s="413">
        <v>0</v>
      </c>
      <c r="AA72" s="413">
        <v>0</v>
      </c>
      <c r="AB72" s="413">
        <v>0</v>
      </c>
      <c r="AC72" s="413">
        <v>0</v>
      </c>
      <c r="AD72" s="413">
        <v>0</v>
      </c>
      <c r="AE72" s="413">
        <v>0</v>
      </c>
      <c r="AF72" s="413">
        <v>0</v>
      </c>
      <c r="AG72" s="413">
        <v>0</v>
      </c>
      <c r="AH72" s="413">
        <v>0</v>
      </c>
      <c r="AI72" s="413">
        <v>0</v>
      </c>
      <c r="AJ72" s="413">
        <v>0</v>
      </c>
      <c r="AK72" s="413">
        <v>0</v>
      </c>
      <c r="AL72" s="413">
        <v>0</v>
      </c>
      <c r="AM72" s="413">
        <v>0</v>
      </c>
      <c r="AN72" s="413">
        <v>0</v>
      </c>
      <c r="AO72" s="413">
        <v>0</v>
      </c>
      <c r="AP72" s="413">
        <v>0</v>
      </c>
      <c r="AQ72" s="413">
        <v>0</v>
      </c>
      <c r="AR72" s="413">
        <v>0</v>
      </c>
      <c r="AS72" s="413">
        <v>0</v>
      </c>
      <c r="AT72" s="413">
        <v>0</v>
      </c>
      <c r="AU72" s="413">
        <v>0</v>
      </c>
      <c r="AV72" s="413">
        <v>0</v>
      </c>
      <c r="AW72" s="413">
        <v>0</v>
      </c>
      <c r="AX72" s="413">
        <v>0</v>
      </c>
      <c r="AY72" s="413">
        <v>0</v>
      </c>
      <c r="AZ72" s="413">
        <v>0</v>
      </c>
      <c r="BA72" s="413">
        <v>0</v>
      </c>
      <c r="BB72" s="413">
        <v>0</v>
      </c>
      <c r="BC72" s="413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/>
      <c r="P73" s="413"/>
      <c r="Q73" s="413"/>
      <c r="R73" s="413"/>
      <c r="S73" s="413"/>
      <c r="T73" s="413"/>
      <c r="U73" s="413"/>
      <c r="V73" s="413"/>
      <c r="W73" s="413"/>
      <c r="X73" s="413"/>
      <c r="Y73" s="413"/>
      <c r="Z73" s="413">
        <v>0</v>
      </c>
      <c r="AA73" s="413">
        <v>0</v>
      </c>
      <c r="AB73" s="413">
        <v>0</v>
      </c>
      <c r="AC73" s="413">
        <v>0</v>
      </c>
      <c r="AD73" s="413">
        <v>0</v>
      </c>
      <c r="AE73" s="413">
        <v>0</v>
      </c>
      <c r="AF73" s="413">
        <v>0</v>
      </c>
      <c r="AG73" s="413">
        <v>0</v>
      </c>
      <c r="AH73" s="413">
        <v>0</v>
      </c>
      <c r="AI73" s="413">
        <v>0</v>
      </c>
      <c r="AJ73" s="413">
        <v>0</v>
      </c>
      <c r="AK73" s="413">
        <v>0</v>
      </c>
      <c r="AL73" s="413">
        <v>0</v>
      </c>
      <c r="AM73" s="413">
        <v>0</v>
      </c>
      <c r="AN73" s="413">
        <v>0</v>
      </c>
      <c r="AO73" s="413">
        <v>0</v>
      </c>
      <c r="AP73" s="413">
        <v>0</v>
      </c>
      <c r="AQ73" s="413">
        <v>0</v>
      </c>
      <c r="AR73" s="413">
        <v>0</v>
      </c>
      <c r="AS73" s="413">
        <v>0</v>
      </c>
      <c r="AT73" s="413">
        <v>0</v>
      </c>
      <c r="AU73" s="413">
        <v>0</v>
      </c>
      <c r="AV73" s="413">
        <v>0</v>
      </c>
      <c r="AW73" s="413">
        <v>0</v>
      </c>
      <c r="AX73" s="413">
        <v>0</v>
      </c>
      <c r="AY73" s="413">
        <v>0</v>
      </c>
      <c r="AZ73" s="413">
        <v>0</v>
      </c>
      <c r="BA73" s="413">
        <v>0</v>
      </c>
      <c r="BB73" s="413">
        <v>0</v>
      </c>
      <c r="BC73" s="413">
        <v>0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/>
      <c r="P74" s="413"/>
      <c r="Q74" s="413"/>
      <c r="R74" s="413"/>
      <c r="S74" s="413"/>
      <c r="T74" s="413"/>
      <c r="U74" s="413"/>
      <c r="V74" s="413"/>
      <c r="W74" s="413"/>
      <c r="X74" s="413"/>
      <c r="Y74" s="413"/>
      <c r="Z74" s="413">
        <v>0</v>
      </c>
      <c r="AA74" s="413">
        <v>0</v>
      </c>
      <c r="AB74" s="413">
        <v>0</v>
      </c>
      <c r="AC74" s="413">
        <v>0</v>
      </c>
      <c r="AD74" s="413">
        <v>0</v>
      </c>
      <c r="AE74" s="413">
        <v>0</v>
      </c>
      <c r="AF74" s="413">
        <v>0</v>
      </c>
      <c r="AG74" s="413">
        <v>0</v>
      </c>
      <c r="AH74" s="413">
        <v>0</v>
      </c>
      <c r="AI74" s="413">
        <v>0</v>
      </c>
      <c r="AJ74" s="413">
        <v>0</v>
      </c>
      <c r="AK74" s="413">
        <v>0</v>
      </c>
      <c r="AL74" s="413">
        <v>0</v>
      </c>
      <c r="AM74" s="413">
        <v>0</v>
      </c>
      <c r="AN74" s="413">
        <v>0</v>
      </c>
      <c r="AO74" s="413">
        <v>0</v>
      </c>
      <c r="AP74" s="413">
        <v>0</v>
      </c>
      <c r="AQ74" s="413">
        <v>0</v>
      </c>
      <c r="AR74" s="413">
        <v>0</v>
      </c>
      <c r="AS74" s="413">
        <v>0</v>
      </c>
      <c r="AT74" s="413">
        <v>0</v>
      </c>
      <c r="AU74" s="413">
        <v>0</v>
      </c>
      <c r="AV74" s="413">
        <v>0</v>
      </c>
      <c r="AW74" s="413">
        <v>0</v>
      </c>
      <c r="AX74" s="413">
        <v>0</v>
      </c>
      <c r="AY74" s="413">
        <v>0</v>
      </c>
      <c r="AZ74" s="413">
        <v>0</v>
      </c>
      <c r="BA74" s="413">
        <v>0</v>
      </c>
      <c r="BB74" s="413">
        <v>0</v>
      </c>
      <c r="BC74" s="413">
        <v>0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/>
      <c r="P75" s="413"/>
      <c r="Q75" s="413"/>
      <c r="R75" s="413"/>
      <c r="S75" s="413"/>
      <c r="T75" s="413"/>
      <c r="U75" s="413"/>
      <c r="V75" s="413"/>
      <c r="W75" s="413"/>
      <c r="X75" s="413"/>
      <c r="Y75" s="413"/>
      <c r="Z75" s="413">
        <v>0</v>
      </c>
      <c r="AA75" s="413">
        <v>0</v>
      </c>
      <c r="AB75" s="413">
        <v>0</v>
      </c>
      <c r="AC75" s="413">
        <v>0</v>
      </c>
      <c r="AD75" s="413">
        <v>0</v>
      </c>
      <c r="AE75" s="413">
        <v>0</v>
      </c>
      <c r="AF75" s="413">
        <v>0</v>
      </c>
      <c r="AG75" s="413">
        <v>0</v>
      </c>
      <c r="AH75" s="413">
        <v>0</v>
      </c>
      <c r="AI75" s="413">
        <v>0</v>
      </c>
      <c r="AJ75" s="413">
        <v>0</v>
      </c>
      <c r="AK75" s="413">
        <v>0</v>
      </c>
      <c r="AL75" s="413">
        <v>0</v>
      </c>
      <c r="AM75" s="413">
        <v>0</v>
      </c>
      <c r="AN75" s="413">
        <v>0</v>
      </c>
      <c r="AO75" s="413">
        <v>0</v>
      </c>
      <c r="AP75" s="413">
        <v>0</v>
      </c>
      <c r="AQ75" s="413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/>
      <c r="P76" s="413"/>
      <c r="Q76" s="413"/>
      <c r="R76" s="413"/>
      <c r="S76" s="413"/>
      <c r="T76" s="413"/>
      <c r="U76" s="413"/>
      <c r="V76" s="413"/>
      <c r="W76" s="413"/>
      <c r="X76" s="413"/>
      <c r="Y76" s="413"/>
      <c r="Z76" s="413">
        <v>0</v>
      </c>
      <c r="AA76" s="413">
        <v>0</v>
      </c>
      <c r="AB76" s="413">
        <v>0</v>
      </c>
      <c r="AC76" s="413">
        <v>0</v>
      </c>
      <c r="AD76" s="413">
        <v>0</v>
      </c>
      <c r="AE76" s="413">
        <v>0</v>
      </c>
      <c r="AF76" s="413">
        <v>0</v>
      </c>
      <c r="AG76" s="413">
        <v>0</v>
      </c>
      <c r="AH76" s="413">
        <v>0</v>
      </c>
      <c r="AI76" s="413">
        <v>0</v>
      </c>
      <c r="AJ76" s="413">
        <v>0</v>
      </c>
      <c r="AK76" s="413">
        <v>0</v>
      </c>
      <c r="AL76" s="413">
        <v>0</v>
      </c>
      <c r="AM76" s="413">
        <v>0</v>
      </c>
      <c r="AN76" s="413">
        <v>0</v>
      </c>
      <c r="AO76" s="413">
        <v>0</v>
      </c>
      <c r="AP76" s="413">
        <v>0</v>
      </c>
      <c r="AQ76" s="413">
        <v>0</v>
      </c>
      <c r="AR76" s="413">
        <v>0</v>
      </c>
      <c r="AS76" s="413">
        <v>0</v>
      </c>
      <c r="AT76" s="413">
        <v>0</v>
      </c>
      <c r="AU76" s="413">
        <v>0</v>
      </c>
      <c r="AV76" s="413">
        <v>0</v>
      </c>
      <c r="AW76" s="413">
        <v>0</v>
      </c>
      <c r="AX76" s="413">
        <v>0</v>
      </c>
      <c r="AY76" s="413">
        <v>0</v>
      </c>
      <c r="AZ76" s="413">
        <v>0</v>
      </c>
      <c r="BA76" s="413">
        <v>0</v>
      </c>
      <c r="BB76" s="413">
        <v>0</v>
      </c>
      <c r="BC76" s="413">
        <v>0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/>
      <c r="P77" s="413"/>
      <c r="Q77" s="413"/>
      <c r="R77" s="413"/>
      <c r="S77" s="413"/>
      <c r="T77" s="413"/>
      <c r="U77" s="413"/>
      <c r="V77" s="413"/>
      <c r="W77" s="413"/>
      <c r="X77" s="413"/>
      <c r="Y77" s="413"/>
      <c r="Z77" s="413">
        <v>0</v>
      </c>
      <c r="AA77" s="413">
        <v>0</v>
      </c>
      <c r="AB77" s="413">
        <v>0</v>
      </c>
      <c r="AC77" s="413">
        <v>0</v>
      </c>
      <c r="AD77" s="413">
        <v>0</v>
      </c>
      <c r="AE77" s="413">
        <v>0</v>
      </c>
      <c r="AF77" s="413">
        <v>0</v>
      </c>
      <c r="AG77" s="413">
        <v>0</v>
      </c>
      <c r="AH77" s="413">
        <v>0</v>
      </c>
      <c r="AI77" s="413">
        <v>0</v>
      </c>
      <c r="AJ77" s="413">
        <v>0</v>
      </c>
      <c r="AK77" s="413">
        <v>0</v>
      </c>
      <c r="AL77" s="413">
        <v>0</v>
      </c>
      <c r="AM77" s="413">
        <v>0</v>
      </c>
      <c r="AN77" s="413">
        <v>0</v>
      </c>
      <c r="AO77" s="413">
        <v>0</v>
      </c>
      <c r="AP77" s="413">
        <v>0</v>
      </c>
      <c r="AQ77" s="413">
        <v>0</v>
      </c>
      <c r="AR77" s="413">
        <v>0</v>
      </c>
      <c r="AS77" s="413">
        <v>0</v>
      </c>
      <c r="AT77" s="413">
        <v>0</v>
      </c>
      <c r="AU77" s="413">
        <v>0</v>
      </c>
      <c r="AV77" s="413">
        <v>0</v>
      </c>
      <c r="AW77" s="413">
        <v>0</v>
      </c>
      <c r="AX77" s="413">
        <v>0</v>
      </c>
      <c r="AY77" s="413">
        <v>0</v>
      </c>
      <c r="AZ77" s="413">
        <v>0</v>
      </c>
      <c r="BA77" s="413">
        <v>0</v>
      </c>
      <c r="BB77" s="413">
        <v>0</v>
      </c>
      <c r="BC77" s="413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413">
        <v>0</v>
      </c>
      <c r="AA78" s="413">
        <v>0</v>
      </c>
      <c r="AB78" s="413">
        <v>0</v>
      </c>
      <c r="AC78" s="413">
        <v>0</v>
      </c>
      <c r="AD78" s="413">
        <v>0</v>
      </c>
      <c r="AE78" s="413">
        <v>0</v>
      </c>
      <c r="AF78" s="413">
        <v>0</v>
      </c>
      <c r="AG78" s="413">
        <v>0</v>
      </c>
      <c r="AH78" s="413">
        <v>0</v>
      </c>
      <c r="AI78" s="413">
        <v>0</v>
      </c>
      <c r="AJ78" s="413">
        <v>0</v>
      </c>
      <c r="AK78" s="413">
        <v>0</v>
      </c>
      <c r="AL78" s="413">
        <v>0</v>
      </c>
      <c r="AM78" s="413">
        <v>0</v>
      </c>
      <c r="AN78" s="413">
        <v>0</v>
      </c>
      <c r="AO78" s="413">
        <v>0</v>
      </c>
      <c r="AP78" s="413">
        <v>0</v>
      </c>
      <c r="AQ78" s="413">
        <v>0</v>
      </c>
      <c r="AR78" s="413">
        <v>0</v>
      </c>
      <c r="AS78" s="413">
        <v>0</v>
      </c>
      <c r="AT78" s="413">
        <v>0</v>
      </c>
      <c r="AU78" s="413">
        <v>0</v>
      </c>
      <c r="AV78" s="413">
        <v>0</v>
      </c>
      <c r="AW78" s="413">
        <v>0</v>
      </c>
      <c r="AX78" s="413">
        <v>0</v>
      </c>
      <c r="AY78" s="413">
        <v>0</v>
      </c>
      <c r="AZ78" s="413">
        <v>0</v>
      </c>
      <c r="BA78" s="413">
        <v>0</v>
      </c>
      <c r="BB78" s="413">
        <v>0</v>
      </c>
      <c r="BC78" s="413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/>
      <c r="P79" s="413"/>
      <c r="Q79" s="413"/>
      <c r="R79" s="413"/>
      <c r="S79" s="413"/>
      <c r="T79" s="413"/>
      <c r="U79" s="413"/>
      <c r="V79" s="413"/>
      <c r="W79" s="413"/>
      <c r="X79" s="413"/>
      <c r="Y79" s="413"/>
      <c r="Z79" s="413">
        <v>0</v>
      </c>
      <c r="AA79" s="413">
        <v>0</v>
      </c>
      <c r="AB79" s="413">
        <v>0</v>
      </c>
      <c r="AC79" s="413">
        <v>0</v>
      </c>
      <c r="AD79" s="413">
        <v>0</v>
      </c>
      <c r="AE79" s="413">
        <v>0</v>
      </c>
      <c r="AF79" s="413">
        <v>0</v>
      </c>
      <c r="AG79" s="413">
        <v>0</v>
      </c>
      <c r="AH79" s="413">
        <v>0</v>
      </c>
      <c r="AI79" s="413">
        <v>0</v>
      </c>
      <c r="AJ79" s="413">
        <v>0</v>
      </c>
      <c r="AK79" s="413">
        <v>0</v>
      </c>
      <c r="AL79" s="413">
        <v>0</v>
      </c>
      <c r="AM79" s="413">
        <v>0</v>
      </c>
      <c r="AN79" s="413">
        <v>0</v>
      </c>
      <c r="AO79" s="413">
        <v>0</v>
      </c>
      <c r="AP79" s="413">
        <v>0</v>
      </c>
      <c r="AQ79" s="413">
        <v>0</v>
      </c>
      <c r="AR79" s="413">
        <v>0</v>
      </c>
      <c r="AS79" s="413">
        <v>0</v>
      </c>
      <c r="AT79" s="413">
        <v>0</v>
      </c>
      <c r="AU79" s="413">
        <v>0</v>
      </c>
      <c r="AV79" s="413">
        <v>0</v>
      </c>
      <c r="AW79" s="413">
        <v>0</v>
      </c>
      <c r="AX79" s="413">
        <v>0</v>
      </c>
      <c r="AY79" s="413">
        <v>0</v>
      </c>
      <c r="AZ79" s="413">
        <v>0</v>
      </c>
      <c r="BA79" s="413">
        <v>0</v>
      </c>
      <c r="BB79" s="413">
        <v>0</v>
      </c>
      <c r="BC79" s="413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/>
      <c r="P80" s="413"/>
      <c r="Q80" s="413"/>
      <c r="R80" s="413"/>
      <c r="S80" s="413"/>
      <c r="T80" s="413"/>
      <c r="U80" s="413"/>
      <c r="V80" s="413"/>
      <c r="W80" s="413"/>
      <c r="X80" s="413"/>
      <c r="Y80" s="413"/>
      <c r="Z80" s="413">
        <v>0</v>
      </c>
      <c r="AA80" s="413">
        <v>0</v>
      </c>
      <c r="AB80" s="413">
        <v>0</v>
      </c>
      <c r="AC80" s="413">
        <v>0</v>
      </c>
      <c r="AD80" s="413">
        <v>0</v>
      </c>
      <c r="AE80" s="413">
        <v>0</v>
      </c>
      <c r="AF80" s="413">
        <v>0</v>
      </c>
      <c r="AG80" s="413">
        <v>0</v>
      </c>
      <c r="AH80" s="413">
        <v>0</v>
      </c>
      <c r="AI80" s="413">
        <v>0</v>
      </c>
      <c r="AJ80" s="413">
        <v>0</v>
      </c>
      <c r="AK80" s="413">
        <v>0</v>
      </c>
      <c r="AL80" s="413">
        <v>0</v>
      </c>
      <c r="AM80" s="413">
        <v>0</v>
      </c>
      <c r="AN80" s="413">
        <v>0</v>
      </c>
      <c r="AO80" s="413">
        <v>0</v>
      </c>
      <c r="AP80" s="413">
        <v>0</v>
      </c>
      <c r="AQ80" s="413">
        <v>0</v>
      </c>
      <c r="AR80" s="413">
        <v>0</v>
      </c>
      <c r="AS80" s="413">
        <v>0</v>
      </c>
      <c r="AT80" s="413">
        <v>0</v>
      </c>
      <c r="AU80" s="413">
        <v>0</v>
      </c>
      <c r="AV80" s="413">
        <v>0</v>
      </c>
      <c r="AW80" s="413">
        <v>0</v>
      </c>
      <c r="AX80" s="413">
        <v>0</v>
      </c>
      <c r="AY80" s="413">
        <v>0</v>
      </c>
      <c r="AZ80" s="413">
        <v>0</v>
      </c>
      <c r="BA80" s="413">
        <v>0</v>
      </c>
      <c r="BB80" s="413">
        <v>0</v>
      </c>
      <c r="BC80" s="413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/>
      <c r="P81" s="413"/>
      <c r="Q81" s="413"/>
      <c r="R81" s="413"/>
      <c r="S81" s="413"/>
      <c r="T81" s="413"/>
      <c r="U81" s="413"/>
      <c r="V81" s="413"/>
      <c r="W81" s="413"/>
      <c r="X81" s="413"/>
      <c r="Y81" s="413"/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0</v>
      </c>
      <c r="BC81" s="413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/>
      <c r="P82" s="413"/>
      <c r="Q82" s="413"/>
      <c r="R82" s="413"/>
      <c r="S82" s="413"/>
      <c r="T82" s="413"/>
      <c r="U82" s="413"/>
      <c r="V82" s="413"/>
      <c r="W82" s="413"/>
      <c r="X82" s="413"/>
      <c r="Y82" s="413"/>
      <c r="Z82" s="413">
        <v>0</v>
      </c>
      <c r="AA82" s="413">
        <v>0</v>
      </c>
      <c r="AB82" s="413">
        <v>0</v>
      </c>
      <c r="AC82" s="413">
        <v>0</v>
      </c>
      <c r="AD82" s="413">
        <v>0</v>
      </c>
      <c r="AE82" s="413">
        <v>0</v>
      </c>
      <c r="AF82" s="413">
        <v>0</v>
      </c>
      <c r="AG82" s="413">
        <v>0</v>
      </c>
      <c r="AH82" s="413">
        <v>0</v>
      </c>
      <c r="AI82" s="413">
        <v>0</v>
      </c>
      <c r="AJ82" s="413">
        <v>0</v>
      </c>
      <c r="AK82" s="413">
        <v>0</v>
      </c>
      <c r="AL82" s="413">
        <v>0</v>
      </c>
      <c r="AM82" s="413">
        <v>0</v>
      </c>
      <c r="AN82" s="413">
        <v>0</v>
      </c>
      <c r="AO82" s="413">
        <v>0</v>
      </c>
      <c r="AP82" s="413">
        <v>0</v>
      </c>
      <c r="AQ82" s="413">
        <v>0</v>
      </c>
      <c r="AR82" s="413">
        <v>0</v>
      </c>
      <c r="AS82" s="413">
        <v>0</v>
      </c>
      <c r="AT82" s="413">
        <v>0</v>
      </c>
      <c r="AU82" s="413">
        <v>0</v>
      </c>
      <c r="AV82" s="413">
        <v>0</v>
      </c>
      <c r="AW82" s="413">
        <v>0</v>
      </c>
      <c r="AX82" s="413">
        <v>0</v>
      </c>
      <c r="AY82" s="413">
        <v>0</v>
      </c>
      <c r="AZ82" s="413">
        <v>0</v>
      </c>
      <c r="BA82" s="413">
        <v>0</v>
      </c>
      <c r="BB82" s="413">
        <v>0</v>
      </c>
      <c r="BC82" s="413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  <c r="V83" s="413"/>
      <c r="W83" s="413"/>
      <c r="X83" s="413"/>
      <c r="Y83" s="413"/>
      <c r="Z83" s="413">
        <v>0</v>
      </c>
      <c r="AA83" s="413">
        <v>0</v>
      </c>
      <c r="AB83" s="413">
        <v>0</v>
      </c>
      <c r="AC83" s="413">
        <v>0</v>
      </c>
      <c r="AD83" s="413">
        <v>0</v>
      </c>
      <c r="AE83" s="413">
        <v>0</v>
      </c>
      <c r="AF83" s="413">
        <v>0</v>
      </c>
      <c r="AG83" s="413">
        <v>0</v>
      </c>
      <c r="AH83" s="413">
        <v>0</v>
      </c>
      <c r="AI83" s="413">
        <v>0</v>
      </c>
      <c r="AJ83" s="413">
        <v>0</v>
      </c>
      <c r="AK83" s="413">
        <v>0</v>
      </c>
      <c r="AL83" s="413">
        <v>0</v>
      </c>
      <c r="AM83" s="413">
        <v>0</v>
      </c>
      <c r="AN83" s="413">
        <v>0</v>
      </c>
      <c r="AO83" s="413">
        <v>0</v>
      </c>
      <c r="AP83" s="413">
        <v>0</v>
      </c>
      <c r="AQ83" s="413">
        <v>0</v>
      </c>
      <c r="AR83" s="413">
        <v>0</v>
      </c>
      <c r="AS83" s="413">
        <v>0</v>
      </c>
      <c r="AT83" s="413">
        <v>0</v>
      </c>
      <c r="AU83" s="413">
        <v>0</v>
      </c>
      <c r="AV83" s="413">
        <v>0</v>
      </c>
      <c r="AW83" s="413">
        <v>0</v>
      </c>
      <c r="AX83" s="413">
        <v>0</v>
      </c>
      <c r="AY83" s="413">
        <v>0</v>
      </c>
      <c r="AZ83" s="413">
        <v>0</v>
      </c>
      <c r="BA83" s="413">
        <v>0</v>
      </c>
      <c r="BB83" s="413">
        <v>0</v>
      </c>
      <c r="BC83" s="413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/>
      <c r="P84" s="413"/>
      <c r="Q84" s="413"/>
      <c r="R84" s="413"/>
      <c r="S84" s="413"/>
      <c r="T84" s="413"/>
      <c r="U84" s="413"/>
      <c r="V84" s="413"/>
      <c r="W84" s="413"/>
      <c r="X84" s="413"/>
      <c r="Y84" s="413"/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/>
      <c r="P85" s="413"/>
      <c r="Q85" s="413"/>
      <c r="R85" s="413"/>
      <c r="S85" s="413"/>
      <c r="T85" s="413"/>
      <c r="U85" s="413"/>
      <c r="V85" s="413"/>
      <c r="W85" s="413"/>
      <c r="X85" s="413"/>
      <c r="Y85" s="413"/>
      <c r="Z85" s="413">
        <v>0</v>
      </c>
      <c r="AA85" s="413">
        <v>0</v>
      </c>
      <c r="AB85" s="413">
        <v>0</v>
      </c>
      <c r="AC85" s="413">
        <v>0</v>
      </c>
      <c r="AD85" s="413">
        <v>0</v>
      </c>
      <c r="AE85" s="413">
        <v>0</v>
      </c>
      <c r="AF85" s="413">
        <v>0</v>
      </c>
      <c r="AG85" s="413">
        <v>0</v>
      </c>
      <c r="AH85" s="413">
        <v>0</v>
      </c>
      <c r="AI85" s="413">
        <v>0</v>
      </c>
      <c r="AJ85" s="413">
        <v>0</v>
      </c>
      <c r="AK85" s="413">
        <v>0</v>
      </c>
      <c r="AL85" s="413">
        <v>0</v>
      </c>
      <c r="AM85" s="413">
        <v>0</v>
      </c>
      <c r="AN85" s="413">
        <v>0</v>
      </c>
      <c r="AO85" s="413">
        <v>0</v>
      </c>
      <c r="AP85" s="413">
        <v>0</v>
      </c>
      <c r="AQ85" s="413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/>
      <c r="P86" s="413"/>
      <c r="Q86" s="413"/>
      <c r="R86" s="413"/>
      <c r="S86" s="413"/>
      <c r="T86" s="413"/>
      <c r="U86" s="413"/>
      <c r="V86" s="413"/>
      <c r="W86" s="413"/>
      <c r="X86" s="413"/>
      <c r="Y86" s="413"/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/>
      <c r="P87" s="413"/>
      <c r="Q87" s="413"/>
      <c r="R87" s="413"/>
      <c r="S87" s="413"/>
      <c r="T87" s="413"/>
      <c r="U87" s="413"/>
      <c r="V87" s="413"/>
      <c r="W87" s="413"/>
      <c r="X87" s="413"/>
      <c r="Y87" s="413"/>
      <c r="Z87" s="413">
        <v>0</v>
      </c>
      <c r="AA87" s="413">
        <v>0</v>
      </c>
      <c r="AB87" s="413">
        <v>0</v>
      </c>
      <c r="AC87" s="413">
        <v>0</v>
      </c>
      <c r="AD87" s="413">
        <v>0</v>
      </c>
      <c r="AE87" s="413">
        <v>0</v>
      </c>
      <c r="AF87" s="413">
        <v>0</v>
      </c>
      <c r="AG87" s="413">
        <v>0</v>
      </c>
      <c r="AH87" s="413">
        <v>0</v>
      </c>
      <c r="AI87" s="413">
        <v>0</v>
      </c>
      <c r="AJ87" s="413">
        <v>0</v>
      </c>
      <c r="AK87" s="413">
        <v>0</v>
      </c>
      <c r="AL87" s="413">
        <v>0</v>
      </c>
      <c r="AM87" s="413">
        <v>0</v>
      </c>
      <c r="AN87" s="413">
        <v>0</v>
      </c>
      <c r="AO87" s="413">
        <v>0</v>
      </c>
      <c r="AP87" s="413">
        <v>0</v>
      </c>
      <c r="AQ87" s="413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/>
      <c r="P88" s="413"/>
      <c r="Q88" s="413"/>
      <c r="R88" s="413"/>
      <c r="S88" s="413"/>
      <c r="T88" s="413"/>
      <c r="U88" s="413"/>
      <c r="V88" s="413"/>
      <c r="W88" s="413"/>
      <c r="X88" s="413"/>
      <c r="Y88" s="413"/>
      <c r="Z88" s="413">
        <v>0</v>
      </c>
      <c r="AA88" s="413">
        <v>0</v>
      </c>
      <c r="AB88" s="413">
        <v>0</v>
      </c>
      <c r="AC88" s="413">
        <v>0</v>
      </c>
      <c r="AD88" s="413">
        <v>0</v>
      </c>
      <c r="AE88" s="413">
        <v>0</v>
      </c>
      <c r="AF88" s="413">
        <v>0</v>
      </c>
      <c r="AG88" s="413">
        <v>0</v>
      </c>
      <c r="AH88" s="413">
        <v>0</v>
      </c>
      <c r="AI88" s="413">
        <v>0</v>
      </c>
      <c r="AJ88" s="413">
        <v>0</v>
      </c>
      <c r="AK88" s="413">
        <v>0</v>
      </c>
      <c r="AL88" s="413">
        <v>0</v>
      </c>
      <c r="AM88" s="413">
        <v>0</v>
      </c>
      <c r="AN88" s="413">
        <v>0</v>
      </c>
      <c r="AO88" s="413">
        <v>0</v>
      </c>
      <c r="AP88" s="413">
        <v>0</v>
      </c>
      <c r="AQ88" s="413">
        <v>0</v>
      </c>
      <c r="AR88" s="413">
        <v>0</v>
      </c>
      <c r="AS88" s="413">
        <v>0</v>
      </c>
      <c r="AT88" s="413">
        <v>0</v>
      </c>
      <c r="AU88" s="413">
        <v>0</v>
      </c>
      <c r="AV88" s="413">
        <v>0</v>
      </c>
      <c r="AW88" s="413">
        <v>0</v>
      </c>
      <c r="AX88" s="413">
        <v>0</v>
      </c>
      <c r="AY88" s="413">
        <v>0</v>
      </c>
      <c r="AZ88" s="413">
        <v>0</v>
      </c>
      <c r="BA88" s="413">
        <v>0</v>
      </c>
      <c r="BB88" s="413">
        <v>0</v>
      </c>
      <c r="BC88" s="413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/>
      <c r="P89" s="413"/>
      <c r="Q89" s="413"/>
      <c r="R89" s="413"/>
      <c r="S89" s="413"/>
      <c r="T89" s="413"/>
      <c r="U89" s="413"/>
      <c r="V89" s="413"/>
      <c r="W89" s="413"/>
      <c r="X89" s="413"/>
      <c r="Y89" s="413"/>
      <c r="Z89" s="413">
        <v>0</v>
      </c>
      <c r="AA89" s="413">
        <v>0</v>
      </c>
      <c r="AB89" s="413">
        <v>0</v>
      </c>
      <c r="AC89" s="413">
        <v>0</v>
      </c>
      <c r="AD89" s="413">
        <v>0</v>
      </c>
      <c r="AE89" s="413">
        <v>0</v>
      </c>
      <c r="AF89" s="413">
        <v>0</v>
      </c>
      <c r="AG89" s="413">
        <v>0</v>
      </c>
      <c r="AH89" s="413">
        <v>0</v>
      </c>
      <c r="AI89" s="413">
        <v>0</v>
      </c>
      <c r="AJ89" s="413">
        <v>0</v>
      </c>
      <c r="AK89" s="413">
        <v>0</v>
      </c>
      <c r="AL89" s="413">
        <v>0</v>
      </c>
      <c r="AM89" s="413">
        <v>0</v>
      </c>
      <c r="AN89" s="413">
        <v>0</v>
      </c>
      <c r="AO89" s="413">
        <v>0</v>
      </c>
      <c r="AP89" s="413">
        <v>0</v>
      </c>
      <c r="AQ89" s="413">
        <v>0</v>
      </c>
      <c r="AR89" s="413">
        <v>0</v>
      </c>
      <c r="AS89" s="413">
        <v>0</v>
      </c>
      <c r="AT89" s="413">
        <v>0</v>
      </c>
      <c r="AU89" s="413">
        <v>0</v>
      </c>
      <c r="AV89" s="413">
        <v>0</v>
      </c>
      <c r="AW89" s="413">
        <v>0</v>
      </c>
      <c r="AX89" s="413">
        <v>0</v>
      </c>
      <c r="AY89" s="413">
        <v>0</v>
      </c>
      <c r="AZ89" s="413">
        <v>0</v>
      </c>
      <c r="BA89" s="413">
        <v>0</v>
      </c>
      <c r="BB89" s="413">
        <v>0</v>
      </c>
      <c r="BC89" s="413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3"/>
      <c r="W90" s="413"/>
      <c r="X90" s="413"/>
      <c r="Y90" s="413"/>
      <c r="Z90" s="413">
        <v>0</v>
      </c>
      <c r="AA90" s="413">
        <v>0</v>
      </c>
      <c r="AB90" s="413">
        <v>0</v>
      </c>
      <c r="AC90" s="413">
        <v>0</v>
      </c>
      <c r="AD90" s="413">
        <v>0</v>
      </c>
      <c r="AE90" s="413">
        <v>0</v>
      </c>
      <c r="AF90" s="413">
        <v>0</v>
      </c>
      <c r="AG90" s="413">
        <v>0</v>
      </c>
      <c r="AH90" s="413">
        <v>0</v>
      </c>
      <c r="AI90" s="413">
        <v>0</v>
      </c>
      <c r="AJ90" s="413">
        <v>0</v>
      </c>
      <c r="AK90" s="413">
        <v>0</v>
      </c>
      <c r="AL90" s="413">
        <v>0</v>
      </c>
      <c r="AM90" s="413">
        <v>0</v>
      </c>
      <c r="AN90" s="413">
        <v>0</v>
      </c>
      <c r="AO90" s="413">
        <v>0</v>
      </c>
      <c r="AP90" s="413">
        <v>0</v>
      </c>
      <c r="AQ90" s="413">
        <v>0</v>
      </c>
      <c r="AR90" s="413">
        <v>0</v>
      </c>
      <c r="AS90" s="413">
        <v>0</v>
      </c>
      <c r="AT90" s="413">
        <v>0</v>
      </c>
      <c r="AU90" s="413">
        <v>0</v>
      </c>
      <c r="AV90" s="413">
        <v>0</v>
      </c>
      <c r="AW90" s="413">
        <v>0</v>
      </c>
      <c r="AX90" s="413">
        <v>0</v>
      </c>
      <c r="AY90" s="413">
        <v>0</v>
      </c>
      <c r="AZ90" s="413">
        <v>0</v>
      </c>
      <c r="BA90" s="413">
        <v>0</v>
      </c>
      <c r="BB90" s="413">
        <v>0</v>
      </c>
      <c r="BC90" s="413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3"/>
      <c r="P91" s="413"/>
      <c r="Q91" s="413"/>
      <c r="R91" s="413"/>
      <c r="S91" s="413"/>
      <c r="T91" s="413"/>
      <c r="U91" s="413"/>
      <c r="V91" s="413"/>
      <c r="W91" s="413"/>
      <c r="X91" s="413"/>
      <c r="Y91" s="413"/>
      <c r="Z91" s="413">
        <v>0</v>
      </c>
      <c r="AA91" s="413">
        <v>0</v>
      </c>
      <c r="AB91" s="413">
        <v>0</v>
      </c>
      <c r="AC91" s="413">
        <v>0</v>
      </c>
      <c r="AD91" s="413">
        <v>0</v>
      </c>
      <c r="AE91" s="413">
        <v>0</v>
      </c>
      <c r="AF91" s="413">
        <v>0</v>
      </c>
      <c r="AG91" s="413">
        <v>0</v>
      </c>
      <c r="AH91" s="413">
        <v>0</v>
      </c>
      <c r="AI91" s="413">
        <v>0</v>
      </c>
      <c r="AJ91" s="413">
        <v>0</v>
      </c>
      <c r="AK91" s="413">
        <v>0</v>
      </c>
      <c r="AL91" s="413">
        <v>0</v>
      </c>
      <c r="AM91" s="413">
        <v>0</v>
      </c>
      <c r="AN91" s="413">
        <v>0</v>
      </c>
      <c r="AO91" s="413">
        <v>0</v>
      </c>
      <c r="AP91" s="413">
        <v>0</v>
      </c>
      <c r="AQ91" s="413">
        <v>0</v>
      </c>
      <c r="AR91" s="413">
        <v>0</v>
      </c>
      <c r="AS91" s="413">
        <v>0</v>
      </c>
      <c r="AT91" s="413">
        <v>0</v>
      </c>
      <c r="AU91" s="413">
        <v>0</v>
      </c>
      <c r="AV91" s="413">
        <v>0</v>
      </c>
      <c r="AW91" s="413">
        <v>0</v>
      </c>
      <c r="AX91" s="413">
        <v>0</v>
      </c>
      <c r="AY91" s="413">
        <v>0</v>
      </c>
      <c r="AZ91" s="413">
        <v>0</v>
      </c>
      <c r="BA91" s="413">
        <v>0</v>
      </c>
      <c r="BB91" s="413">
        <v>0</v>
      </c>
      <c r="BC91" s="413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  <c r="V92" s="413"/>
      <c r="W92" s="413"/>
      <c r="X92" s="413"/>
      <c r="Y92" s="413"/>
      <c r="Z92" s="413">
        <v>0</v>
      </c>
      <c r="AA92" s="413">
        <v>0</v>
      </c>
      <c r="AB92" s="413">
        <v>0</v>
      </c>
      <c r="AC92" s="413">
        <v>0</v>
      </c>
      <c r="AD92" s="413">
        <v>0</v>
      </c>
      <c r="AE92" s="413">
        <v>0</v>
      </c>
      <c r="AF92" s="413">
        <v>0</v>
      </c>
      <c r="AG92" s="413">
        <v>0</v>
      </c>
      <c r="AH92" s="413">
        <v>0</v>
      </c>
      <c r="AI92" s="413">
        <v>0</v>
      </c>
      <c r="AJ92" s="413">
        <v>0</v>
      </c>
      <c r="AK92" s="413">
        <v>0</v>
      </c>
      <c r="AL92" s="413">
        <v>0</v>
      </c>
      <c r="AM92" s="413">
        <v>0</v>
      </c>
      <c r="AN92" s="413">
        <v>0</v>
      </c>
      <c r="AO92" s="413">
        <v>0</v>
      </c>
      <c r="AP92" s="413">
        <v>0</v>
      </c>
      <c r="AQ92" s="413">
        <v>0</v>
      </c>
      <c r="AR92" s="413">
        <v>0</v>
      </c>
      <c r="AS92" s="413">
        <v>0</v>
      </c>
      <c r="AT92" s="413">
        <v>0</v>
      </c>
      <c r="AU92" s="413">
        <v>0</v>
      </c>
      <c r="AV92" s="413">
        <v>0</v>
      </c>
      <c r="AW92" s="413">
        <v>0</v>
      </c>
      <c r="AX92" s="413">
        <v>0</v>
      </c>
      <c r="AY92" s="413">
        <v>0</v>
      </c>
      <c r="AZ92" s="413">
        <v>0</v>
      </c>
      <c r="BA92" s="413">
        <v>0</v>
      </c>
      <c r="BB92" s="413">
        <v>0</v>
      </c>
      <c r="BC92" s="413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/>
      <c r="P93" s="413"/>
      <c r="Q93" s="413"/>
      <c r="R93" s="413"/>
      <c r="S93" s="413"/>
      <c r="T93" s="413"/>
      <c r="U93" s="413"/>
      <c r="V93" s="413"/>
      <c r="W93" s="413"/>
      <c r="X93" s="413"/>
      <c r="Y93" s="413"/>
      <c r="Z93" s="413">
        <v>0</v>
      </c>
      <c r="AA93" s="413">
        <v>0</v>
      </c>
      <c r="AB93" s="413">
        <v>0</v>
      </c>
      <c r="AC93" s="413">
        <v>0</v>
      </c>
      <c r="AD93" s="413">
        <v>0</v>
      </c>
      <c r="AE93" s="413">
        <v>0</v>
      </c>
      <c r="AF93" s="413">
        <v>0</v>
      </c>
      <c r="AG93" s="413">
        <v>0</v>
      </c>
      <c r="AH93" s="413">
        <v>0</v>
      </c>
      <c r="AI93" s="413">
        <v>0</v>
      </c>
      <c r="AJ93" s="413">
        <v>0</v>
      </c>
      <c r="AK93" s="413">
        <v>0</v>
      </c>
      <c r="AL93" s="413">
        <v>0</v>
      </c>
      <c r="AM93" s="413">
        <v>0</v>
      </c>
      <c r="AN93" s="413">
        <v>0</v>
      </c>
      <c r="AO93" s="413">
        <v>0</v>
      </c>
      <c r="AP93" s="413">
        <v>0</v>
      </c>
      <c r="AQ93" s="413">
        <v>0</v>
      </c>
      <c r="AR93" s="413">
        <v>0</v>
      </c>
      <c r="AS93" s="413">
        <v>0</v>
      </c>
      <c r="AT93" s="413">
        <v>0</v>
      </c>
      <c r="AU93" s="413">
        <v>0</v>
      </c>
      <c r="AV93" s="413">
        <v>0</v>
      </c>
      <c r="AW93" s="413">
        <v>0</v>
      </c>
      <c r="AX93" s="413">
        <v>0</v>
      </c>
      <c r="AY93" s="413">
        <v>0</v>
      </c>
      <c r="AZ93" s="413">
        <v>0</v>
      </c>
      <c r="BA93" s="413">
        <v>0</v>
      </c>
      <c r="BB93" s="413">
        <v>0</v>
      </c>
      <c r="BC93" s="413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/>
      <c r="P94" s="413"/>
      <c r="Q94" s="413"/>
      <c r="R94" s="413"/>
      <c r="S94" s="413"/>
      <c r="T94" s="413"/>
      <c r="U94" s="413"/>
      <c r="V94" s="413"/>
      <c r="W94" s="413"/>
      <c r="X94" s="413"/>
      <c r="Y94" s="413"/>
      <c r="Z94" s="413">
        <v>0</v>
      </c>
      <c r="AA94" s="413">
        <v>0</v>
      </c>
      <c r="AB94" s="413">
        <v>0</v>
      </c>
      <c r="AC94" s="413">
        <v>0</v>
      </c>
      <c r="AD94" s="413">
        <v>0</v>
      </c>
      <c r="AE94" s="413">
        <v>0</v>
      </c>
      <c r="AF94" s="413">
        <v>0</v>
      </c>
      <c r="AG94" s="413">
        <v>0</v>
      </c>
      <c r="AH94" s="413">
        <v>0</v>
      </c>
      <c r="AI94" s="413">
        <v>0</v>
      </c>
      <c r="AJ94" s="413">
        <v>0</v>
      </c>
      <c r="AK94" s="413">
        <v>0</v>
      </c>
      <c r="AL94" s="413">
        <v>0</v>
      </c>
      <c r="AM94" s="413">
        <v>0</v>
      </c>
      <c r="AN94" s="413">
        <v>0</v>
      </c>
      <c r="AO94" s="413">
        <v>0</v>
      </c>
      <c r="AP94" s="413">
        <v>0</v>
      </c>
      <c r="AQ94" s="413">
        <v>0</v>
      </c>
      <c r="AR94" s="413">
        <v>0</v>
      </c>
      <c r="AS94" s="413">
        <v>0</v>
      </c>
      <c r="AT94" s="413">
        <v>0</v>
      </c>
      <c r="AU94" s="413">
        <v>0</v>
      </c>
      <c r="AV94" s="413">
        <v>0</v>
      </c>
      <c r="AW94" s="413">
        <v>0</v>
      </c>
      <c r="AX94" s="413">
        <v>0</v>
      </c>
      <c r="AY94" s="413">
        <v>0</v>
      </c>
      <c r="AZ94" s="413">
        <v>0</v>
      </c>
      <c r="BA94" s="413">
        <v>0</v>
      </c>
      <c r="BB94" s="413">
        <v>0</v>
      </c>
      <c r="BC94" s="413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/>
      <c r="P95" s="413"/>
      <c r="Q95" s="413"/>
      <c r="R95" s="413"/>
      <c r="S95" s="413"/>
      <c r="T95" s="413"/>
      <c r="U95" s="413"/>
      <c r="V95" s="413"/>
      <c r="W95" s="413"/>
      <c r="X95" s="413"/>
      <c r="Y95" s="413"/>
      <c r="Z95" s="413">
        <v>0</v>
      </c>
      <c r="AA95" s="413">
        <v>0</v>
      </c>
      <c r="AB95" s="413">
        <v>0</v>
      </c>
      <c r="AC95" s="413">
        <v>0</v>
      </c>
      <c r="AD95" s="413">
        <v>0</v>
      </c>
      <c r="AE95" s="413">
        <v>0</v>
      </c>
      <c r="AF95" s="413">
        <v>0</v>
      </c>
      <c r="AG95" s="413">
        <v>0</v>
      </c>
      <c r="AH95" s="413">
        <v>0</v>
      </c>
      <c r="AI95" s="413">
        <v>0</v>
      </c>
      <c r="AJ95" s="413">
        <v>0</v>
      </c>
      <c r="AK95" s="413">
        <v>0</v>
      </c>
      <c r="AL95" s="413">
        <v>0</v>
      </c>
      <c r="AM95" s="413">
        <v>0</v>
      </c>
      <c r="AN95" s="413">
        <v>0</v>
      </c>
      <c r="AO95" s="413">
        <v>0</v>
      </c>
      <c r="AP95" s="413">
        <v>0</v>
      </c>
      <c r="AQ95" s="413">
        <v>0</v>
      </c>
      <c r="AR95" s="413">
        <v>0</v>
      </c>
      <c r="AS95" s="413">
        <v>0</v>
      </c>
      <c r="AT95" s="413">
        <v>0</v>
      </c>
      <c r="AU95" s="413">
        <v>0</v>
      </c>
      <c r="AV95" s="413">
        <v>0</v>
      </c>
      <c r="AW95" s="413">
        <v>0</v>
      </c>
      <c r="AX95" s="413">
        <v>0</v>
      </c>
      <c r="AY95" s="413">
        <v>0</v>
      </c>
      <c r="AZ95" s="413">
        <v>0</v>
      </c>
      <c r="BA95" s="413">
        <v>0</v>
      </c>
      <c r="BB95" s="413">
        <v>0</v>
      </c>
      <c r="BC95" s="413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  <c r="V96" s="413"/>
      <c r="W96" s="413"/>
      <c r="X96" s="413"/>
      <c r="Y96" s="413"/>
      <c r="Z96" s="413">
        <v>0</v>
      </c>
      <c r="AA96" s="413">
        <v>0</v>
      </c>
      <c r="AB96" s="413">
        <v>0</v>
      </c>
      <c r="AC96" s="413">
        <v>0</v>
      </c>
      <c r="AD96" s="413">
        <v>0</v>
      </c>
      <c r="AE96" s="413">
        <v>0</v>
      </c>
      <c r="AF96" s="413">
        <v>0</v>
      </c>
      <c r="AG96" s="413">
        <v>0</v>
      </c>
      <c r="AH96" s="413">
        <v>0</v>
      </c>
      <c r="AI96" s="413">
        <v>0</v>
      </c>
      <c r="AJ96" s="413">
        <v>0</v>
      </c>
      <c r="AK96" s="413">
        <v>0</v>
      </c>
      <c r="AL96" s="413">
        <v>0</v>
      </c>
      <c r="AM96" s="413">
        <v>0</v>
      </c>
      <c r="AN96" s="413">
        <v>0</v>
      </c>
      <c r="AO96" s="413">
        <v>0</v>
      </c>
      <c r="AP96" s="413">
        <v>0</v>
      </c>
      <c r="AQ96" s="413">
        <v>0</v>
      </c>
      <c r="AR96" s="413">
        <v>0</v>
      </c>
      <c r="AS96" s="413">
        <v>0</v>
      </c>
      <c r="AT96" s="413">
        <v>0</v>
      </c>
      <c r="AU96" s="413">
        <v>0</v>
      </c>
      <c r="AV96" s="413">
        <v>0</v>
      </c>
      <c r="AW96" s="413">
        <v>0</v>
      </c>
      <c r="AX96" s="413">
        <v>0</v>
      </c>
      <c r="AY96" s="413">
        <v>0</v>
      </c>
      <c r="AZ96" s="413">
        <v>0</v>
      </c>
      <c r="BA96" s="413">
        <v>0</v>
      </c>
      <c r="BB96" s="413">
        <v>0</v>
      </c>
      <c r="BC96" s="413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/>
      <c r="P97" s="413"/>
      <c r="Q97" s="413"/>
      <c r="R97" s="413"/>
      <c r="S97" s="413"/>
      <c r="T97" s="413"/>
      <c r="U97" s="413"/>
      <c r="V97" s="413"/>
      <c r="W97" s="413"/>
      <c r="X97" s="413"/>
      <c r="Y97" s="413"/>
      <c r="Z97" s="413">
        <v>0</v>
      </c>
      <c r="AA97" s="413">
        <v>0</v>
      </c>
      <c r="AB97" s="413">
        <v>0</v>
      </c>
      <c r="AC97" s="413">
        <v>0</v>
      </c>
      <c r="AD97" s="413">
        <v>0</v>
      </c>
      <c r="AE97" s="413">
        <v>0</v>
      </c>
      <c r="AF97" s="413">
        <v>0</v>
      </c>
      <c r="AG97" s="413">
        <v>0</v>
      </c>
      <c r="AH97" s="413">
        <v>0</v>
      </c>
      <c r="AI97" s="413">
        <v>0</v>
      </c>
      <c r="AJ97" s="413">
        <v>0</v>
      </c>
      <c r="AK97" s="413">
        <v>0</v>
      </c>
      <c r="AL97" s="413">
        <v>0</v>
      </c>
      <c r="AM97" s="413">
        <v>0</v>
      </c>
      <c r="AN97" s="413">
        <v>0</v>
      </c>
      <c r="AO97" s="413">
        <v>0</v>
      </c>
      <c r="AP97" s="413">
        <v>0</v>
      </c>
      <c r="AQ97" s="413">
        <v>0</v>
      </c>
      <c r="AR97" s="413">
        <v>0</v>
      </c>
      <c r="AS97" s="413">
        <v>0</v>
      </c>
      <c r="AT97" s="413">
        <v>0</v>
      </c>
      <c r="AU97" s="413">
        <v>0</v>
      </c>
      <c r="AV97" s="413">
        <v>0</v>
      </c>
      <c r="AW97" s="413">
        <v>0</v>
      </c>
      <c r="AX97" s="413">
        <v>0</v>
      </c>
      <c r="AY97" s="413">
        <v>0</v>
      </c>
      <c r="AZ97" s="413">
        <v>0</v>
      </c>
      <c r="BA97" s="413">
        <v>0</v>
      </c>
      <c r="BB97" s="413">
        <v>0</v>
      </c>
      <c r="BC97" s="413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  <c r="V98" s="413"/>
      <c r="W98" s="413"/>
      <c r="X98" s="413"/>
      <c r="Y98" s="413"/>
      <c r="Z98" s="413">
        <v>0</v>
      </c>
      <c r="AA98" s="413">
        <v>0</v>
      </c>
      <c r="AB98" s="413">
        <v>0</v>
      </c>
      <c r="AC98" s="413">
        <v>0</v>
      </c>
      <c r="AD98" s="413">
        <v>0</v>
      </c>
      <c r="AE98" s="413">
        <v>0</v>
      </c>
      <c r="AF98" s="413">
        <v>0</v>
      </c>
      <c r="AG98" s="413">
        <v>0</v>
      </c>
      <c r="AH98" s="413">
        <v>0</v>
      </c>
      <c r="AI98" s="413">
        <v>0</v>
      </c>
      <c r="AJ98" s="413">
        <v>0</v>
      </c>
      <c r="AK98" s="413">
        <v>0</v>
      </c>
      <c r="AL98" s="413">
        <v>0</v>
      </c>
      <c r="AM98" s="413">
        <v>0</v>
      </c>
      <c r="AN98" s="413">
        <v>0</v>
      </c>
      <c r="AO98" s="413">
        <v>0</v>
      </c>
      <c r="AP98" s="413">
        <v>0</v>
      </c>
      <c r="AQ98" s="413">
        <v>0</v>
      </c>
      <c r="AR98" s="413">
        <v>0</v>
      </c>
      <c r="AS98" s="413">
        <v>0</v>
      </c>
      <c r="AT98" s="413">
        <v>0</v>
      </c>
      <c r="AU98" s="413">
        <v>0</v>
      </c>
      <c r="AV98" s="413">
        <v>0</v>
      </c>
      <c r="AW98" s="413">
        <v>0</v>
      </c>
      <c r="AX98" s="413">
        <v>0</v>
      </c>
      <c r="AY98" s="413">
        <v>0</v>
      </c>
      <c r="AZ98" s="413">
        <v>0</v>
      </c>
      <c r="BA98" s="413">
        <v>0</v>
      </c>
      <c r="BB98" s="413">
        <v>0</v>
      </c>
      <c r="BC98" s="413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/>
      <c r="P99" s="413"/>
      <c r="Q99" s="413"/>
      <c r="R99" s="413"/>
      <c r="S99" s="413"/>
      <c r="T99" s="413"/>
      <c r="U99" s="413"/>
      <c r="V99" s="413"/>
      <c r="W99" s="413"/>
      <c r="X99" s="413"/>
      <c r="Y99" s="413"/>
      <c r="Z99" s="413">
        <v>0</v>
      </c>
      <c r="AA99" s="413">
        <v>0</v>
      </c>
      <c r="AB99" s="413">
        <v>0</v>
      </c>
      <c r="AC99" s="413">
        <v>0</v>
      </c>
      <c r="AD99" s="413">
        <v>0</v>
      </c>
      <c r="AE99" s="413">
        <v>0</v>
      </c>
      <c r="AF99" s="413">
        <v>0</v>
      </c>
      <c r="AG99" s="413">
        <v>0</v>
      </c>
      <c r="AH99" s="413">
        <v>0</v>
      </c>
      <c r="AI99" s="413">
        <v>0</v>
      </c>
      <c r="AJ99" s="413">
        <v>0</v>
      </c>
      <c r="AK99" s="413">
        <v>0</v>
      </c>
      <c r="AL99" s="413">
        <v>0</v>
      </c>
      <c r="AM99" s="413">
        <v>0</v>
      </c>
      <c r="AN99" s="413">
        <v>0</v>
      </c>
      <c r="AO99" s="413">
        <v>0</v>
      </c>
      <c r="AP99" s="413">
        <v>0</v>
      </c>
      <c r="AQ99" s="413">
        <v>0</v>
      </c>
      <c r="AR99" s="413">
        <v>0</v>
      </c>
      <c r="AS99" s="413">
        <v>0</v>
      </c>
      <c r="AT99" s="413">
        <v>0</v>
      </c>
      <c r="AU99" s="413">
        <v>0</v>
      </c>
      <c r="AV99" s="413">
        <v>0</v>
      </c>
      <c r="AW99" s="413">
        <v>0</v>
      </c>
      <c r="AX99" s="413">
        <v>0</v>
      </c>
      <c r="AY99" s="413">
        <v>0</v>
      </c>
      <c r="AZ99" s="413">
        <v>0</v>
      </c>
      <c r="BA99" s="413">
        <v>0</v>
      </c>
      <c r="BB99" s="413">
        <v>0</v>
      </c>
      <c r="BC99" s="413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/>
      <c r="P100" s="413"/>
      <c r="Q100" s="413"/>
      <c r="R100" s="413"/>
      <c r="S100" s="413"/>
      <c r="T100" s="413"/>
      <c r="U100" s="413"/>
      <c r="V100" s="413"/>
      <c r="W100" s="413"/>
      <c r="X100" s="413"/>
      <c r="Y100" s="413"/>
      <c r="Z100" s="413">
        <v>0</v>
      </c>
      <c r="AA100" s="413">
        <v>0</v>
      </c>
      <c r="AB100" s="413">
        <v>0</v>
      </c>
      <c r="AC100" s="413">
        <v>0</v>
      </c>
      <c r="AD100" s="413">
        <v>0</v>
      </c>
      <c r="AE100" s="413">
        <v>0</v>
      </c>
      <c r="AF100" s="413">
        <v>0</v>
      </c>
      <c r="AG100" s="413">
        <v>0</v>
      </c>
      <c r="AH100" s="413">
        <v>0</v>
      </c>
      <c r="AI100" s="413">
        <v>0</v>
      </c>
      <c r="AJ100" s="413">
        <v>0</v>
      </c>
      <c r="AK100" s="413">
        <v>0</v>
      </c>
      <c r="AL100" s="413">
        <v>0</v>
      </c>
      <c r="AM100" s="413">
        <v>0</v>
      </c>
      <c r="AN100" s="413">
        <v>0</v>
      </c>
      <c r="AO100" s="413">
        <v>0</v>
      </c>
      <c r="AP100" s="413">
        <v>0</v>
      </c>
      <c r="AQ100" s="413">
        <v>0</v>
      </c>
      <c r="AR100" s="413">
        <v>0</v>
      </c>
      <c r="AS100" s="413">
        <v>0</v>
      </c>
      <c r="AT100" s="413">
        <v>0</v>
      </c>
      <c r="AU100" s="413">
        <v>0</v>
      </c>
      <c r="AV100" s="413">
        <v>0</v>
      </c>
      <c r="AW100" s="413">
        <v>0</v>
      </c>
      <c r="AX100" s="413">
        <v>0</v>
      </c>
      <c r="AY100" s="413">
        <v>0</v>
      </c>
      <c r="AZ100" s="413">
        <v>0</v>
      </c>
      <c r="BA100" s="413">
        <v>0</v>
      </c>
      <c r="BB100" s="413">
        <v>0</v>
      </c>
      <c r="BC100" s="413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/>
      <c r="P101" s="413"/>
      <c r="Q101" s="413"/>
      <c r="R101" s="413"/>
      <c r="S101" s="413"/>
      <c r="T101" s="413"/>
      <c r="U101" s="413"/>
      <c r="V101" s="413"/>
      <c r="W101" s="413"/>
      <c r="X101" s="413"/>
      <c r="Y101" s="413"/>
      <c r="Z101" s="413">
        <v>0</v>
      </c>
      <c r="AA101" s="413">
        <v>0</v>
      </c>
      <c r="AB101" s="413">
        <v>0</v>
      </c>
      <c r="AC101" s="413">
        <v>0</v>
      </c>
      <c r="AD101" s="413">
        <v>0</v>
      </c>
      <c r="AE101" s="413">
        <v>0</v>
      </c>
      <c r="AF101" s="413">
        <v>0</v>
      </c>
      <c r="AG101" s="413">
        <v>0</v>
      </c>
      <c r="AH101" s="413">
        <v>0</v>
      </c>
      <c r="AI101" s="413">
        <v>0</v>
      </c>
      <c r="AJ101" s="413">
        <v>0</v>
      </c>
      <c r="AK101" s="413">
        <v>0</v>
      </c>
      <c r="AL101" s="413">
        <v>0</v>
      </c>
      <c r="AM101" s="413">
        <v>0</v>
      </c>
      <c r="AN101" s="413">
        <v>0</v>
      </c>
      <c r="AO101" s="413">
        <v>0</v>
      </c>
      <c r="AP101" s="413">
        <v>0</v>
      </c>
      <c r="AQ101" s="413">
        <v>0</v>
      </c>
      <c r="AR101" s="413">
        <v>0</v>
      </c>
      <c r="AS101" s="413">
        <v>0</v>
      </c>
      <c r="AT101" s="413">
        <v>0</v>
      </c>
      <c r="AU101" s="413">
        <v>0</v>
      </c>
      <c r="AV101" s="413">
        <v>0</v>
      </c>
      <c r="AW101" s="413">
        <v>0</v>
      </c>
      <c r="AX101" s="413">
        <v>0</v>
      </c>
      <c r="AY101" s="413">
        <v>0</v>
      </c>
      <c r="AZ101" s="413">
        <v>0</v>
      </c>
      <c r="BA101" s="413">
        <v>0</v>
      </c>
      <c r="BB101" s="413">
        <v>0</v>
      </c>
      <c r="BC101" s="413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  <c r="V102" s="413"/>
      <c r="W102" s="413"/>
      <c r="X102" s="413"/>
      <c r="Y102" s="413"/>
      <c r="Z102" s="413">
        <v>0</v>
      </c>
      <c r="AA102" s="413">
        <v>0</v>
      </c>
      <c r="AB102" s="413">
        <v>0</v>
      </c>
      <c r="AC102" s="413">
        <v>0</v>
      </c>
      <c r="AD102" s="413">
        <v>0</v>
      </c>
      <c r="AE102" s="413">
        <v>0</v>
      </c>
      <c r="AF102" s="413">
        <v>0</v>
      </c>
      <c r="AG102" s="413">
        <v>0</v>
      </c>
      <c r="AH102" s="413">
        <v>0</v>
      </c>
      <c r="AI102" s="413">
        <v>0</v>
      </c>
      <c r="AJ102" s="413">
        <v>0</v>
      </c>
      <c r="AK102" s="413">
        <v>0</v>
      </c>
      <c r="AL102" s="413">
        <v>0</v>
      </c>
      <c r="AM102" s="413">
        <v>0</v>
      </c>
      <c r="AN102" s="413">
        <v>0</v>
      </c>
      <c r="AO102" s="413">
        <v>0</v>
      </c>
      <c r="AP102" s="413">
        <v>0</v>
      </c>
      <c r="AQ102" s="413">
        <v>0</v>
      </c>
      <c r="AR102" s="413">
        <v>0</v>
      </c>
      <c r="AS102" s="413">
        <v>0</v>
      </c>
      <c r="AT102" s="413">
        <v>0</v>
      </c>
      <c r="AU102" s="413">
        <v>0</v>
      </c>
      <c r="AV102" s="413">
        <v>0</v>
      </c>
      <c r="AW102" s="413">
        <v>0</v>
      </c>
      <c r="AX102" s="413">
        <v>0</v>
      </c>
      <c r="AY102" s="413">
        <v>0</v>
      </c>
      <c r="AZ102" s="413">
        <v>0</v>
      </c>
      <c r="BA102" s="413">
        <v>0</v>
      </c>
      <c r="BB102" s="413">
        <v>0</v>
      </c>
      <c r="BC102" s="413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/>
      <c r="P103" s="413"/>
      <c r="Q103" s="413"/>
      <c r="R103" s="413"/>
      <c r="S103" s="413"/>
      <c r="T103" s="413"/>
      <c r="U103" s="413"/>
      <c r="V103" s="413"/>
      <c r="W103" s="413"/>
      <c r="X103" s="413"/>
      <c r="Y103" s="413"/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  <c r="AR103" s="413">
        <v>0</v>
      </c>
      <c r="AS103" s="413">
        <v>0</v>
      </c>
      <c r="AT103" s="413">
        <v>0</v>
      </c>
      <c r="AU103" s="413">
        <v>0</v>
      </c>
      <c r="AV103" s="413">
        <v>0</v>
      </c>
      <c r="AW103" s="413">
        <v>0</v>
      </c>
      <c r="AX103" s="413">
        <v>0</v>
      </c>
      <c r="AY103" s="413">
        <v>0</v>
      </c>
      <c r="AZ103" s="413">
        <v>0</v>
      </c>
      <c r="BA103" s="413">
        <v>0</v>
      </c>
      <c r="BB103" s="413">
        <v>0</v>
      </c>
      <c r="BC103" s="413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/>
      <c r="P104" s="413"/>
      <c r="Q104" s="413"/>
      <c r="R104" s="413"/>
      <c r="S104" s="413"/>
      <c r="T104" s="413"/>
      <c r="U104" s="413"/>
      <c r="V104" s="413"/>
      <c r="W104" s="413"/>
      <c r="X104" s="413"/>
      <c r="Y104" s="413"/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  <c r="AR104" s="413">
        <v>0</v>
      </c>
      <c r="AS104" s="413">
        <v>0</v>
      </c>
      <c r="AT104" s="413">
        <v>0</v>
      </c>
      <c r="AU104" s="413">
        <v>0</v>
      </c>
      <c r="AV104" s="413">
        <v>0</v>
      </c>
      <c r="AW104" s="413">
        <v>0</v>
      </c>
      <c r="AX104" s="413">
        <v>0</v>
      </c>
      <c r="AY104" s="413">
        <v>0</v>
      </c>
      <c r="AZ104" s="413">
        <v>0</v>
      </c>
      <c r="BA104" s="413">
        <v>0</v>
      </c>
      <c r="BB104" s="413">
        <v>0</v>
      </c>
      <c r="BC104" s="413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/>
      <c r="P105" s="413"/>
      <c r="Q105" s="413"/>
      <c r="R105" s="413"/>
      <c r="S105" s="413"/>
      <c r="T105" s="413"/>
      <c r="U105" s="413"/>
      <c r="V105" s="413"/>
      <c r="W105" s="413"/>
      <c r="X105" s="413"/>
      <c r="Y105" s="413"/>
      <c r="Z105" s="413">
        <v>0</v>
      </c>
      <c r="AA105" s="413">
        <v>0</v>
      </c>
      <c r="AB105" s="413">
        <v>0</v>
      </c>
      <c r="AC105" s="413">
        <v>0</v>
      </c>
      <c r="AD105" s="413">
        <v>0</v>
      </c>
      <c r="AE105" s="413">
        <v>0</v>
      </c>
      <c r="AF105" s="413">
        <v>0</v>
      </c>
      <c r="AG105" s="413">
        <v>0</v>
      </c>
      <c r="AH105" s="413">
        <v>0</v>
      </c>
      <c r="AI105" s="413">
        <v>0</v>
      </c>
      <c r="AJ105" s="413">
        <v>0</v>
      </c>
      <c r="AK105" s="413">
        <v>0</v>
      </c>
      <c r="AL105" s="413">
        <v>0</v>
      </c>
      <c r="AM105" s="413">
        <v>0</v>
      </c>
      <c r="AN105" s="413">
        <v>0</v>
      </c>
      <c r="AO105" s="413">
        <v>0</v>
      </c>
      <c r="AP105" s="413">
        <v>0</v>
      </c>
      <c r="AQ105" s="413">
        <v>0</v>
      </c>
      <c r="AR105" s="413">
        <v>0</v>
      </c>
      <c r="AS105" s="413">
        <v>0</v>
      </c>
      <c r="AT105" s="413">
        <v>0</v>
      </c>
      <c r="AU105" s="413">
        <v>0</v>
      </c>
      <c r="AV105" s="413">
        <v>0</v>
      </c>
      <c r="AW105" s="413">
        <v>0</v>
      </c>
      <c r="AX105" s="413">
        <v>0</v>
      </c>
      <c r="AY105" s="413">
        <v>0</v>
      </c>
      <c r="AZ105" s="413">
        <v>0</v>
      </c>
      <c r="BA105" s="413">
        <v>0</v>
      </c>
      <c r="BB105" s="413">
        <v>0</v>
      </c>
      <c r="BC105" s="413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/>
      <c r="P106" s="413"/>
      <c r="Q106" s="413"/>
      <c r="R106" s="413"/>
      <c r="S106" s="413"/>
      <c r="T106" s="413"/>
      <c r="U106" s="413"/>
      <c r="V106" s="413"/>
      <c r="W106" s="413"/>
      <c r="X106" s="413"/>
      <c r="Y106" s="413"/>
      <c r="Z106" s="413">
        <v>0</v>
      </c>
      <c r="AA106" s="413">
        <v>0</v>
      </c>
      <c r="AB106" s="413">
        <v>0</v>
      </c>
      <c r="AC106" s="413">
        <v>0</v>
      </c>
      <c r="AD106" s="413">
        <v>0</v>
      </c>
      <c r="AE106" s="413">
        <v>0</v>
      </c>
      <c r="AF106" s="413">
        <v>0</v>
      </c>
      <c r="AG106" s="413">
        <v>0</v>
      </c>
      <c r="AH106" s="413">
        <v>0</v>
      </c>
      <c r="AI106" s="413">
        <v>0</v>
      </c>
      <c r="AJ106" s="413">
        <v>0</v>
      </c>
      <c r="AK106" s="413">
        <v>0</v>
      </c>
      <c r="AL106" s="413">
        <v>0</v>
      </c>
      <c r="AM106" s="413">
        <v>0</v>
      </c>
      <c r="AN106" s="413">
        <v>0</v>
      </c>
      <c r="AO106" s="413">
        <v>0</v>
      </c>
      <c r="AP106" s="413">
        <v>0</v>
      </c>
      <c r="AQ106" s="413">
        <v>0</v>
      </c>
      <c r="AR106" s="413">
        <v>0</v>
      </c>
      <c r="AS106" s="413">
        <v>0</v>
      </c>
      <c r="AT106" s="413">
        <v>0</v>
      </c>
      <c r="AU106" s="413">
        <v>0</v>
      </c>
      <c r="AV106" s="413">
        <v>0</v>
      </c>
      <c r="AW106" s="413">
        <v>0</v>
      </c>
      <c r="AX106" s="413">
        <v>0</v>
      </c>
      <c r="AY106" s="413">
        <v>0</v>
      </c>
      <c r="AZ106" s="413">
        <v>0</v>
      </c>
      <c r="BA106" s="413">
        <v>0</v>
      </c>
      <c r="BB106" s="413">
        <v>0</v>
      </c>
      <c r="BC106" s="413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/>
      <c r="P107" s="413"/>
      <c r="Q107" s="413"/>
      <c r="R107" s="413"/>
      <c r="S107" s="413"/>
      <c r="T107" s="413"/>
      <c r="U107" s="413"/>
      <c r="V107" s="413"/>
      <c r="W107" s="413"/>
      <c r="X107" s="413"/>
      <c r="Y107" s="413"/>
      <c r="Z107" s="413">
        <v>0</v>
      </c>
      <c r="AA107" s="413">
        <v>0</v>
      </c>
      <c r="AB107" s="413">
        <v>0</v>
      </c>
      <c r="AC107" s="413">
        <v>0</v>
      </c>
      <c r="AD107" s="413">
        <v>0</v>
      </c>
      <c r="AE107" s="413">
        <v>0</v>
      </c>
      <c r="AF107" s="413">
        <v>0</v>
      </c>
      <c r="AG107" s="413">
        <v>0</v>
      </c>
      <c r="AH107" s="413">
        <v>0</v>
      </c>
      <c r="AI107" s="413">
        <v>0</v>
      </c>
      <c r="AJ107" s="413">
        <v>0</v>
      </c>
      <c r="AK107" s="413">
        <v>0</v>
      </c>
      <c r="AL107" s="413">
        <v>0</v>
      </c>
      <c r="AM107" s="413">
        <v>0</v>
      </c>
      <c r="AN107" s="413">
        <v>0</v>
      </c>
      <c r="AO107" s="413">
        <v>0</v>
      </c>
      <c r="AP107" s="413">
        <v>0</v>
      </c>
      <c r="AQ107" s="413">
        <v>0</v>
      </c>
      <c r="AR107" s="413">
        <v>0</v>
      </c>
      <c r="AS107" s="413">
        <v>0</v>
      </c>
      <c r="AT107" s="413">
        <v>0</v>
      </c>
      <c r="AU107" s="413">
        <v>0</v>
      </c>
      <c r="AV107" s="413">
        <v>0</v>
      </c>
      <c r="AW107" s="413">
        <v>0</v>
      </c>
      <c r="AX107" s="413">
        <v>0</v>
      </c>
      <c r="AY107" s="413">
        <v>0</v>
      </c>
      <c r="AZ107" s="413">
        <v>0</v>
      </c>
      <c r="BA107" s="413">
        <v>0</v>
      </c>
      <c r="BB107" s="413">
        <v>0</v>
      </c>
      <c r="BC107" s="413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/>
      <c r="P108" s="413"/>
      <c r="Q108" s="413"/>
      <c r="R108" s="413"/>
      <c r="S108" s="413"/>
      <c r="T108" s="413"/>
      <c r="U108" s="413"/>
      <c r="V108" s="413"/>
      <c r="W108" s="413"/>
      <c r="X108" s="413"/>
      <c r="Y108" s="413"/>
      <c r="Z108" s="413">
        <v>0</v>
      </c>
      <c r="AA108" s="413">
        <v>0</v>
      </c>
      <c r="AB108" s="413">
        <v>0</v>
      </c>
      <c r="AC108" s="413">
        <v>0</v>
      </c>
      <c r="AD108" s="413">
        <v>0</v>
      </c>
      <c r="AE108" s="413">
        <v>0</v>
      </c>
      <c r="AF108" s="413">
        <v>0</v>
      </c>
      <c r="AG108" s="413">
        <v>0</v>
      </c>
      <c r="AH108" s="413">
        <v>0</v>
      </c>
      <c r="AI108" s="413">
        <v>0</v>
      </c>
      <c r="AJ108" s="413">
        <v>0</v>
      </c>
      <c r="AK108" s="413">
        <v>0</v>
      </c>
      <c r="AL108" s="413">
        <v>0</v>
      </c>
      <c r="AM108" s="413">
        <v>0</v>
      </c>
      <c r="AN108" s="413">
        <v>0</v>
      </c>
      <c r="AO108" s="413">
        <v>0</v>
      </c>
      <c r="AP108" s="413">
        <v>0</v>
      </c>
      <c r="AQ108" s="413">
        <v>0</v>
      </c>
      <c r="AR108" s="413">
        <v>0</v>
      </c>
      <c r="AS108" s="413">
        <v>0</v>
      </c>
      <c r="AT108" s="413">
        <v>0</v>
      </c>
      <c r="AU108" s="413">
        <v>0</v>
      </c>
      <c r="AV108" s="413">
        <v>0</v>
      </c>
      <c r="AW108" s="413">
        <v>0</v>
      </c>
      <c r="AX108" s="413">
        <v>0</v>
      </c>
      <c r="AY108" s="413">
        <v>0</v>
      </c>
      <c r="AZ108" s="413">
        <v>0</v>
      </c>
      <c r="BA108" s="413">
        <v>0</v>
      </c>
      <c r="BB108" s="413">
        <v>0</v>
      </c>
      <c r="BC108" s="413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/>
      <c r="P109" s="413"/>
      <c r="Q109" s="413"/>
      <c r="R109" s="413"/>
      <c r="S109" s="413"/>
      <c r="T109" s="413"/>
      <c r="U109" s="413"/>
      <c r="V109" s="413"/>
      <c r="W109" s="413"/>
      <c r="X109" s="413"/>
      <c r="Y109" s="413"/>
      <c r="Z109" s="413">
        <v>0</v>
      </c>
      <c r="AA109" s="413">
        <v>0</v>
      </c>
      <c r="AB109" s="413">
        <v>0</v>
      </c>
      <c r="AC109" s="413">
        <v>0</v>
      </c>
      <c r="AD109" s="413">
        <v>0</v>
      </c>
      <c r="AE109" s="413">
        <v>0</v>
      </c>
      <c r="AF109" s="413">
        <v>0</v>
      </c>
      <c r="AG109" s="413">
        <v>0</v>
      </c>
      <c r="AH109" s="413">
        <v>0</v>
      </c>
      <c r="AI109" s="413">
        <v>0</v>
      </c>
      <c r="AJ109" s="413">
        <v>0</v>
      </c>
      <c r="AK109" s="413">
        <v>0</v>
      </c>
      <c r="AL109" s="413">
        <v>0</v>
      </c>
      <c r="AM109" s="413">
        <v>0</v>
      </c>
      <c r="AN109" s="413">
        <v>0</v>
      </c>
      <c r="AO109" s="413">
        <v>0</v>
      </c>
      <c r="AP109" s="413">
        <v>0</v>
      </c>
      <c r="AQ109" s="413">
        <v>0</v>
      </c>
      <c r="AR109" s="413">
        <v>0</v>
      </c>
      <c r="AS109" s="413">
        <v>0</v>
      </c>
      <c r="AT109" s="413">
        <v>0</v>
      </c>
      <c r="AU109" s="413">
        <v>0</v>
      </c>
      <c r="AV109" s="413">
        <v>0</v>
      </c>
      <c r="AW109" s="413">
        <v>0</v>
      </c>
      <c r="AX109" s="413">
        <v>0</v>
      </c>
      <c r="AY109" s="413">
        <v>0</v>
      </c>
      <c r="AZ109" s="413">
        <v>0</v>
      </c>
      <c r="BA109" s="413">
        <v>0</v>
      </c>
      <c r="BB109" s="413">
        <v>0</v>
      </c>
      <c r="BC109" s="413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413">
        <v>0</v>
      </c>
      <c r="AA110" s="413">
        <v>0</v>
      </c>
      <c r="AB110" s="413">
        <v>0</v>
      </c>
      <c r="AC110" s="413">
        <v>0</v>
      </c>
      <c r="AD110" s="413">
        <v>0</v>
      </c>
      <c r="AE110" s="413">
        <v>0</v>
      </c>
      <c r="AF110" s="413">
        <v>0</v>
      </c>
      <c r="AG110" s="413">
        <v>0</v>
      </c>
      <c r="AH110" s="413">
        <v>0</v>
      </c>
      <c r="AI110" s="413">
        <v>0</v>
      </c>
      <c r="AJ110" s="413">
        <v>0</v>
      </c>
      <c r="AK110" s="413">
        <v>0</v>
      </c>
      <c r="AL110" s="413">
        <v>0</v>
      </c>
      <c r="AM110" s="413">
        <v>0</v>
      </c>
      <c r="AN110" s="413">
        <v>0</v>
      </c>
      <c r="AO110" s="413">
        <v>0</v>
      </c>
      <c r="AP110" s="413">
        <v>0</v>
      </c>
      <c r="AQ110" s="413">
        <v>0</v>
      </c>
      <c r="AR110" s="413">
        <v>0</v>
      </c>
      <c r="AS110" s="413">
        <v>0</v>
      </c>
      <c r="AT110" s="413">
        <v>0</v>
      </c>
      <c r="AU110" s="413">
        <v>0</v>
      </c>
      <c r="AV110" s="413">
        <v>0</v>
      </c>
      <c r="AW110" s="413">
        <v>0</v>
      </c>
      <c r="AX110" s="413">
        <v>0</v>
      </c>
      <c r="AY110" s="413">
        <v>0</v>
      </c>
      <c r="AZ110" s="413">
        <v>0</v>
      </c>
      <c r="BA110" s="413">
        <v>0</v>
      </c>
      <c r="BB110" s="413">
        <v>0</v>
      </c>
      <c r="BC110" s="413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/>
      <c r="P111" s="413"/>
      <c r="Q111" s="413"/>
      <c r="R111" s="413"/>
      <c r="S111" s="413"/>
      <c r="T111" s="413"/>
      <c r="U111" s="413"/>
      <c r="V111" s="413"/>
      <c r="W111" s="413"/>
      <c r="X111" s="413"/>
      <c r="Y111" s="413"/>
      <c r="Z111" s="413">
        <v>0</v>
      </c>
      <c r="AA111" s="413">
        <v>0</v>
      </c>
      <c r="AB111" s="413">
        <v>0</v>
      </c>
      <c r="AC111" s="413">
        <v>0</v>
      </c>
      <c r="AD111" s="413">
        <v>0</v>
      </c>
      <c r="AE111" s="413">
        <v>0</v>
      </c>
      <c r="AF111" s="413">
        <v>0</v>
      </c>
      <c r="AG111" s="413">
        <v>0</v>
      </c>
      <c r="AH111" s="413">
        <v>0</v>
      </c>
      <c r="AI111" s="413">
        <v>0</v>
      </c>
      <c r="AJ111" s="413">
        <v>0</v>
      </c>
      <c r="AK111" s="413">
        <v>0</v>
      </c>
      <c r="AL111" s="413">
        <v>0</v>
      </c>
      <c r="AM111" s="413">
        <v>0</v>
      </c>
      <c r="AN111" s="413">
        <v>0</v>
      </c>
      <c r="AO111" s="413">
        <v>0</v>
      </c>
      <c r="AP111" s="413">
        <v>0</v>
      </c>
      <c r="AQ111" s="413">
        <v>0</v>
      </c>
      <c r="AR111" s="413">
        <v>0</v>
      </c>
      <c r="AS111" s="413">
        <v>0</v>
      </c>
      <c r="AT111" s="413">
        <v>0</v>
      </c>
      <c r="AU111" s="413">
        <v>0</v>
      </c>
      <c r="AV111" s="413">
        <v>0</v>
      </c>
      <c r="AW111" s="413">
        <v>0</v>
      </c>
      <c r="AX111" s="413">
        <v>0</v>
      </c>
      <c r="AY111" s="413">
        <v>0</v>
      </c>
      <c r="AZ111" s="413">
        <v>0</v>
      </c>
      <c r="BA111" s="413">
        <v>0</v>
      </c>
      <c r="BB111" s="413">
        <v>0</v>
      </c>
      <c r="BC111" s="413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/>
      <c r="P112" s="413"/>
      <c r="Q112" s="413"/>
      <c r="R112" s="413"/>
      <c r="S112" s="413"/>
      <c r="T112" s="413"/>
      <c r="U112" s="413"/>
      <c r="V112" s="413"/>
      <c r="W112" s="413"/>
      <c r="X112" s="413"/>
      <c r="Y112" s="413"/>
      <c r="Z112" s="413">
        <v>0</v>
      </c>
      <c r="AA112" s="413">
        <v>0</v>
      </c>
      <c r="AB112" s="413">
        <v>0</v>
      </c>
      <c r="AC112" s="413">
        <v>0</v>
      </c>
      <c r="AD112" s="413">
        <v>0</v>
      </c>
      <c r="AE112" s="413">
        <v>0</v>
      </c>
      <c r="AF112" s="413">
        <v>0</v>
      </c>
      <c r="AG112" s="413">
        <v>0</v>
      </c>
      <c r="AH112" s="413">
        <v>0</v>
      </c>
      <c r="AI112" s="413">
        <v>0</v>
      </c>
      <c r="AJ112" s="413">
        <v>0</v>
      </c>
      <c r="AK112" s="413">
        <v>0</v>
      </c>
      <c r="AL112" s="413">
        <v>0</v>
      </c>
      <c r="AM112" s="413">
        <v>0</v>
      </c>
      <c r="AN112" s="413">
        <v>0</v>
      </c>
      <c r="AO112" s="413">
        <v>0</v>
      </c>
      <c r="AP112" s="413">
        <v>0</v>
      </c>
      <c r="AQ112" s="413">
        <v>0</v>
      </c>
      <c r="AR112" s="413">
        <v>0</v>
      </c>
      <c r="AS112" s="413">
        <v>0</v>
      </c>
      <c r="AT112" s="413">
        <v>0</v>
      </c>
      <c r="AU112" s="413">
        <v>0</v>
      </c>
      <c r="AV112" s="413">
        <v>0</v>
      </c>
      <c r="AW112" s="413">
        <v>0</v>
      </c>
      <c r="AX112" s="413">
        <v>0</v>
      </c>
      <c r="AY112" s="413">
        <v>0</v>
      </c>
      <c r="AZ112" s="413">
        <v>0</v>
      </c>
      <c r="BA112" s="413">
        <v>0</v>
      </c>
      <c r="BB112" s="413">
        <v>0</v>
      </c>
      <c r="BC112" s="413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/>
      <c r="P113" s="413"/>
      <c r="Q113" s="413"/>
      <c r="R113" s="413"/>
      <c r="S113" s="413"/>
      <c r="T113" s="413"/>
      <c r="U113" s="413"/>
      <c r="V113" s="413"/>
      <c r="W113" s="413"/>
      <c r="X113" s="413"/>
      <c r="Y113" s="413"/>
      <c r="Z113" s="413">
        <v>0</v>
      </c>
      <c r="AA113" s="413">
        <v>0</v>
      </c>
      <c r="AB113" s="413">
        <v>0</v>
      </c>
      <c r="AC113" s="413">
        <v>0</v>
      </c>
      <c r="AD113" s="413">
        <v>0</v>
      </c>
      <c r="AE113" s="413">
        <v>0</v>
      </c>
      <c r="AF113" s="413">
        <v>0</v>
      </c>
      <c r="AG113" s="413">
        <v>0</v>
      </c>
      <c r="AH113" s="413">
        <v>0</v>
      </c>
      <c r="AI113" s="413">
        <v>0</v>
      </c>
      <c r="AJ113" s="413">
        <v>0</v>
      </c>
      <c r="AK113" s="413">
        <v>0</v>
      </c>
      <c r="AL113" s="413">
        <v>0</v>
      </c>
      <c r="AM113" s="413">
        <v>0</v>
      </c>
      <c r="AN113" s="413">
        <v>0</v>
      </c>
      <c r="AO113" s="413">
        <v>0</v>
      </c>
      <c r="AP113" s="413">
        <v>0</v>
      </c>
      <c r="AQ113" s="413">
        <v>0</v>
      </c>
      <c r="AR113" s="413">
        <v>0</v>
      </c>
      <c r="AS113" s="413">
        <v>0</v>
      </c>
      <c r="AT113" s="413">
        <v>0</v>
      </c>
      <c r="AU113" s="413">
        <v>0</v>
      </c>
      <c r="AV113" s="413">
        <v>0</v>
      </c>
      <c r="AW113" s="413">
        <v>0</v>
      </c>
      <c r="AX113" s="413">
        <v>0</v>
      </c>
      <c r="AY113" s="413">
        <v>0</v>
      </c>
      <c r="AZ113" s="413">
        <v>0</v>
      </c>
      <c r="BA113" s="413">
        <v>0</v>
      </c>
      <c r="BB113" s="413">
        <v>0</v>
      </c>
      <c r="BC113" s="413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/>
      <c r="P114" s="413"/>
      <c r="Q114" s="413"/>
      <c r="R114" s="413"/>
      <c r="S114" s="413"/>
      <c r="T114" s="413"/>
      <c r="U114" s="413"/>
      <c r="V114" s="413"/>
      <c r="W114" s="413"/>
      <c r="X114" s="413"/>
      <c r="Y114" s="413"/>
      <c r="Z114" s="413">
        <v>0</v>
      </c>
      <c r="AA114" s="413">
        <v>0</v>
      </c>
      <c r="AB114" s="413">
        <v>0</v>
      </c>
      <c r="AC114" s="413">
        <v>0</v>
      </c>
      <c r="AD114" s="413">
        <v>0</v>
      </c>
      <c r="AE114" s="413">
        <v>0</v>
      </c>
      <c r="AF114" s="413">
        <v>0</v>
      </c>
      <c r="AG114" s="413">
        <v>0</v>
      </c>
      <c r="AH114" s="413">
        <v>0</v>
      </c>
      <c r="AI114" s="413">
        <v>0</v>
      </c>
      <c r="AJ114" s="413">
        <v>0</v>
      </c>
      <c r="AK114" s="413">
        <v>0</v>
      </c>
      <c r="AL114" s="413">
        <v>0</v>
      </c>
      <c r="AM114" s="413">
        <v>0</v>
      </c>
      <c r="AN114" s="413">
        <v>0</v>
      </c>
      <c r="AO114" s="413">
        <v>0</v>
      </c>
      <c r="AP114" s="413">
        <v>0</v>
      </c>
      <c r="AQ114" s="413">
        <v>0</v>
      </c>
      <c r="AR114" s="413">
        <v>0</v>
      </c>
      <c r="AS114" s="413">
        <v>0</v>
      </c>
      <c r="AT114" s="413">
        <v>0</v>
      </c>
      <c r="AU114" s="413">
        <v>0</v>
      </c>
      <c r="AV114" s="413">
        <v>0</v>
      </c>
      <c r="AW114" s="413">
        <v>0</v>
      </c>
      <c r="AX114" s="413">
        <v>0</v>
      </c>
      <c r="AY114" s="413">
        <v>0</v>
      </c>
      <c r="AZ114" s="413">
        <v>0</v>
      </c>
      <c r="BA114" s="413">
        <v>0</v>
      </c>
      <c r="BB114" s="413">
        <v>0</v>
      </c>
      <c r="BC114" s="413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/>
      <c r="P115" s="413"/>
      <c r="Q115" s="413"/>
      <c r="R115" s="413"/>
      <c r="S115" s="413"/>
      <c r="T115" s="413"/>
      <c r="U115" s="413"/>
      <c r="V115" s="413"/>
      <c r="W115" s="413"/>
      <c r="X115" s="413"/>
      <c r="Y115" s="413"/>
      <c r="Z115" s="413">
        <v>0</v>
      </c>
      <c r="AA115" s="413">
        <v>0</v>
      </c>
      <c r="AB115" s="413">
        <v>0</v>
      </c>
      <c r="AC115" s="413">
        <v>0</v>
      </c>
      <c r="AD115" s="413">
        <v>0</v>
      </c>
      <c r="AE115" s="413">
        <v>0</v>
      </c>
      <c r="AF115" s="413">
        <v>0</v>
      </c>
      <c r="AG115" s="413">
        <v>0</v>
      </c>
      <c r="AH115" s="413">
        <v>0</v>
      </c>
      <c r="AI115" s="413">
        <v>0</v>
      </c>
      <c r="AJ115" s="413">
        <v>0</v>
      </c>
      <c r="AK115" s="413">
        <v>0</v>
      </c>
      <c r="AL115" s="413">
        <v>0</v>
      </c>
      <c r="AM115" s="413">
        <v>0</v>
      </c>
      <c r="AN115" s="413">
        <v>0</v>
      </c>
      <c r="AO115" s="413">
        <v>0</v>
      </c>
      <c r="AP115" s="413">
        <v>0</v>
      </c>
      <c r="AQ115" s="413">
        <v>0</v>
      </c>
      <c r="AR115" s="413">
        <v>0</v>
      </c>
      <c r="AS115" s="413">
        <v>0</v>
      </c>
      <c r="AT115" s="413">
        <v>0</v>
      </c>
      <c r="AU115" s="413">
        <v>0</v>
      </c>
      <c r="AV115" s="413">
        <v>0</v>
      </c>
      <c r="AW115" s="413">
        <v>0</v>
      </c>
      <c r="AX115" s="413">
        <v>0</v>
      </c>
      <c r="AY115" s="413">
        <v>0</v>
      </c>
      <c r="AZ115" s="413">
        <v>0</v>
      </c>
      <c r="BA115" s="413">
        <v>0</v>
      </c>
      <c r="BB115" s="413">
        <v>0</v>
      </c>
      <c r="BC115" s="413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/>
      <c r="P116" s="413"/>
      <c r="Q116" s="413"/>
      <c r="R116" s="413"/>
      <c r="S116" s="413"/>
      <c r="T116" s="413"/>
      <c r="U116" s="413"/>
      <c r="V116" s="413"/>
      <c r="W116" s="413"/>
      <c r="X116" s="413"/>
      <c r="Y116" s="413"/>
      <c r="Z116" s="413">
        <v>0</v>
      </c>
      <c r="AA116" s="413">
        <v>0</v>
      </c>
      <c r="AB116" s="413">
        <v>0</v>
      </c>
      <c r="AC116" s="413">
        <v>0</v>
      </c>
      <c r="AD116" s="413">
        <v>0</v>
      </c>
      <c r="AE116" s="413">
        <v>0</v>
      </c>
      <c r="AF116" s="413">
        <v>0</v>
      </c>
      <c r="AG116" s="413">
        <v>0</v>
      </c>
      <c r="AH116" s="413">
        <v>0</v>
      </c>
      <c r="AI116" s="413">
        <v>0</v>
      </c>
      <c r="AJ116" s="413">
        <v>0</v>
      </c>
      <c r="AK116" s="413">
        <v>0</v>
      </c>
      <c r="AL116" s="413">
        <v>0</v>
      </c>
      <c r="AM116" s="413">
        <v>0</v>
      </c>
      <c r="AN116" s="413">
        <v>0</v>
      </c>
      <c r="AO116" s="413">
        <v>0</v>
      </c>
      <c r="AP116" s="413">
        <v>0</v>
      </c>
      <c r="AQ116" s="413">
        <v>0</v>
      </c>
      <c r="AR116" s="413">
        <v>0</v>
      </c>
      <c r="AS116" s="413">
        <v>0</v>
      </c>
      <c r="AT116" s="413">
        <v>0</v>
      </c>
      <c r="AU116" s="413">
        <v>0</v>
      </c>
      <c r="AV116" s="413">
        <v>0</v>
      </c>
      <c r="AW116" s="413">
        <v>0</v>
      </c>
      <c r="AX116" s="413">
        <v>0</v>
      </c>
      <c r="AY116" s="413">
        <v>0</v>
      </c>
      <c r="AZ116" s="413">
        <v>0</v>
      </c>
      <c r="BA116" s="413">
        <v>0</v>
      </c>
      <c r="BB116" s="413">
        <v>0</v>
      </c>
      <c r="BC116" s="413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/>
      <c r="P117" s="413"/>
      <c r="Q117" s="413"/>
      <c r="R117" s="413"/>
      <c r="S117" s="413"/>
      <c r="T117" s="413"/>
      <c r="U117" s="413"/>
      <c r="V117" s="413"/>
      <c r="W117" s="413"/>
      <c r="X117" s="413"/>
      <c r="Y117" s="413"/>
      <c r="Z117" s="413">
        <v>0</v>
      </c>
      <c r="AA117" s="413">
        <v>0</v>
      </c>
      <c r="AB117" s="413">
        <v>0</v>
      </c>
      <c r="AC117" s="413">
        <v>0</v>
      </c>
      <c r="AD117" s="413">
        <v>0</v>
      </c>
      <c r="AE117" s="413">
        <v>0</v>
      </c>
      <c r="AF117" s="413">
        <v>0</v>
      </c>
      <c r="AG117" s="413">
        <v>0</v>
      </c>
      <c r="AH117" s="413">
        <v>0</v>
      </c>
      <c r="AI117" s="413">
        <v>0</v>
      </c>
      <c r="AJ117" s="413">
        <v>0</v>
      </c>
      <c r="AK117" s="413">
        <v>0</v>
      </c>
      <c r="AL117" s="413">
        <v>0</v>
      </c>
      <c r="AM117" s="413">
        <v>0</v>
      </c>
      <c r="AN117" s="413">
        <v>0</v>
      </c>
      <c r="AO117" s="413">
        <v>0</v>
      </c>
      <c r="AP117" s="413">
        <v>0</v>
      </c>
      <c r="AQ117" s="413">
        <v>0</v>
      </c>
      <c r="AR117" s="413">
        <v>0</v>
      </c>
      <c r="AS117" s="413">
        <v>0</v>
      </c>
      <c r="AT117" s="413">
        <v>0</v>
      </c>
      <c r="AU117" s="413">
        <v>0</v>
      </c>
      <c r="AV117" s="413">
        <v>0</v>
      </c>
      <c r="AW117" s="413">
        <v>0</v>
      </c>
      <c r="AX117" s="413">
        <v>0</v>
      </c>
      <c r="AY117" s="413">
        <v>0</v>
      </c>
      <c r="AZ117" s="413">
        <v>0</v>
      </c>
      <c r="BA117" s="413">
        <v>0</v>
      </c>
      <c r="BB117" s="413">
        <v>0</v>
      </c>
      <c r="BC117" s="413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/>
      <c r="P118" s="413"/>
      <c r="Q118" s="413"/>
      <c r="R118" s="413"/>
      <c r="S118" s="413"/>
      <c r="T118" s="413"/>
      <c r="U118" s="413"/>
      <c r="V118" s="413"/>
      <c r="W118" s="413"/>
      <c r="X118" s="413"/>
      <c r="Y118" s="413"/>
      <c r="Z118" s="413">
        <v>0</v>
      </c>
      <c r="AA118" s="413">
        <v>0</v>
      </c>
      <c r="AB118" s="413">
        <v>0</v>
      </c>
      <c r="AC118" s="413">
        <v>0</v>
      </c>
      <c r="AD118" s="413">
        <v>0</v>
      </c>
      <c r="AE118" s="413">
        <v>0</v>
      </c>
      <c r="AF118" s="413">
        <v>0</v>
      </c>
      <c r="AG118" s="413">
        <v>0</v>
      </c>
      <c r="AH118" s="413">
        <v>0</v>
      </c>
      <c r="AI118" s="413">
        <v>0</v>
      </c>
      <c r="AJ118" s="413">
        <v>0</v>
      </c>
      <c r="AK118" s="413">
        <v>0</v>
      </c>
      <c r="AL118" s="413">
        <v>0</v>
      </c>
      <c r="AM118" s="413">
        <v>0</v>
      </c>
      <c r="AN118" s="413">
        <v>0</v>
      </c>
      <c r="AO118" s="413">
        <v>0</v>
      </c>
      <c r="AP118" s="413">
        <v>0</v>
      </c>
      <c r="AQ118" s="413">
        <v>0</v>
      </c>
      <c r="AR118" s="413">
        <v>0</v>
      </c>
      <c r="AS118" s="413">
        <v>0</v>
      </c>
      <c r="AT118" s="413">
        <v>0</v>
      </c>
      <c r="AU118" s="413">
        <v>0</v>
      </c>
      <c r="AV118" s="413">
        <v>0</v>
      </c>
      <c r="AW118" s="413">
        <v>0</v>
      </c>
      <c r="AX118" s="413">
        <v>0</v>
      </c>
      <c r="AY118" s="413">
        <v>0</v>
      </c>
      <c r="AZ118" s="413">
        <v>0</v>
      </c>
      <c r="BA118" s="413">
        <v>0</v>
      </c>
      <c r="BB118" s="413">
        <v>0</v>
      </c>
      <c r="BC118" s="413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413"/>
      <c r="S119" s="413"/>
      <c r="T119" s="413"/>
      <c r="U119" s="413"/>
      <c r="V119" s="413"/>
      <c r="W119" s="413"/>
      <c r="X119" s="413"/>
      <c r="Y119" s="413"/>
      <c r="Z119" s="413">
        <v>0</v>
      </c>
      <c r="AA119" s="413">
        <v>0</v>
      </c>
      <c r="AB119" s="413">
        <v>0</v>
      </c>
      <c r="AC119" s="413">
        <v>0</v>
      </c>
      <c r="AD119" s="413">
        <v>0</v>
      </c>
      <c r="AE119" s="413">
        <v>0</v>
      </c>
      <c r="AF119" s="413">
        <v>0</v>
      </c>
      <c r="AG119" s="413">
        <v>0</v>
      </c>
      <c r="AH119" s="413">
        <v>0</v>
      </c>
      <c r="AI119" s="413">
        <v>0</v>
      </c>
      <c r="AJ119" s="413">
        <v>0</v>
      </c>
      <c r="AK119" s="413">
        <v>0</v>
      </c>
      <c r="AL119" s="413">
        <v>0</v>
      </c>
      <c r="AM119" s="413">
        <v>0</v>
      </c>
      <c r="AN119" s="413">
        <v>0</v>
      </c>
      <c r="AO119" s="413">
        <v>0</v>
      </c>
      <c r="AP119" s="413">
        <v>0</v>
      </c>
      <c r="AQ119" s="413">
        <v>0</v>
      </c>
      <c r="AR119" s="413">
        <v>0</v>
      </c>
      <c r="AS119" s="413">
        <v>0</v>
      </c>
      <c r="AT119" s="413">
        <v>0</v>
      </c>
      <c r="AU119" s="413">
        <v>0</v>
      </c>
      <c r="AV119" s="413">
        <v>0</v>
      </c>
      <c r="AW119" s="413">
        <v>0</v>
      </c>
      <c r="AX119" s="413">
        <v>0</v>
      </c>
      <c r="AY119" s="413">
        <v>0</v>
      </c>
      <c r="AZ119" s="413">
        <v>0</v>
      </c>
      <c r="BA119" s="413">
        <v>0</v>
      </c>
      <c r="BB119" s="413">
        <v>0</v>
      </c>
      <c r="BC119" s="413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413"/>
      <c r="S120" s="413"/>
      <c r="T120" s="413"/>
      <c r="U120" s="413"/>
      <c r="V120" s="413"/>
      <c r="W120" s="413"/>
      <c r="X120" s="413"/>
      <c r="Y120" s="413"/>
      <c r="Z120" s="413">
        <v>0</v>
      </c>
      <c r="AA120" s="413">
        <v>0</v>
      </c>
      <c r="AB120" s="413">
        <v>0</v>
      </c>
      <c r="AC120" s="413">
        <v>0</v>
      </c>
      <c r="AD120" s="413">
        <v>0</v>
      </c>
      <c r="AE120" s="413">
        <v>0</v>
      </c>
      <c r="AF120" s="413">
        <v>0</v>
      </c>
      <c r="AG120" s="413">
        <v>0</v>
      </c>
      <c r="AH120" s="413">
        <v>0</v>
      </c>
      <c r="AI120" s="413">
        <v>0</v>
      </c>
      <c r="AJ120" s="413">
        <v>0</v>
      </c>
      <c r="AK120" s="413">
        <v>0</v>
      </c>
      <c r="AL120" s="413">
        <v>0</v>
      </c>
      <c r="AM120" s="413">
        <v>0</v>
      </c>
      <c r="AN120" s="413">
        <v>0</v>
      </c>
      <c r="AO120" s="413">
        <v>0</v>
      </c>
      <c r="AP120" s="413">
        <v>0</v>
      </c>
      <c r="AQ120" s="413">
        <v>0</v>
      </c>
      <c r="AR120" s="413">
        <v>0</v>
      </c>
      <c r="AS120" s="413">
        <v>0</v>
      </c>
      <c r="AT120" s="413">
        <v>0</v>
      </c>
      <c r="AU120" s="413">
        <v>0</v>
      </c>
      <c r="AV120" s="413">
        <v>0</v>
      </c>
      <c r="AW120" s="413">
        <v>0</v>
      </c>
      <c r="AX120" s="413">
        <v>0</v>
      </c>
      <c r="AY120" s="413">
        <v>0</v>
      </c>
      <c r="AZ120" s="413">
        <v>0</v>
      </c>
      <c r="BA120" s="413">
        <v>0</v>
      </c>
      <c r="BB120" s="413">
        <v>0</v>
      </c>
      <c r="BC120" s="413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/>
      <c r="P121" s="413"/>
      <c r="Q121" s="413"/>
      <c r="R121" s="413"/>
      <c r="S121" s="413"/>
      <c r="T121" s="413"/>
      <c r="U121" s="413"/>
      <c r="V121" s="413"/>
      <c r="W121" s="413"/>
      <c r="X121" s="413"/>
      <c r="Y121" s="413"/>
      <c r="Z121" s="413">
        <v>0</v>
      </c>
      <c r="AA121" s="413">
        <v>0</v>
      </c>
      <c r="AB121" s="413">
        <v>0</v>
      </c>
      <c r="AC121" s="413">
        <v>0</v>
      </c>
      <c r="AD121" s="413">
        <v>0</v>
      </c>
      <c r="AE121" s="413">
        <v>0</v>
      </c>
      <c r="AF121" s="413">
        <v>0</v>
      </c>
      <c r="AG121" s="413">
        <v>0</v>
      </c>
      <c r="AH121" s="413">
        <v>0</v>
      </c>
      <c r="AI121" s="413">
        <v>0</v>
      </c>
      <c r="AJ121" s="413">
        <v>0</v>
      </c>
      <c r="AK121" s="413">
        <v>0</v>
      </c>
      <c r="AL121" s="413">
        <v>0</v>
      </c>
      <c r="AM121" s="413">
        <v>0</v>
      </c>
      <c r="AN121" s="413">
        <v>0</v>
      </c>
      <c r="AO121" s="413">
        <v>0</v>
      </c>
      <c r="AP121" s="413">
        <v>0</v>
      </c>
      <c r="AQ121" s="413">
        <v>0</v>
      </c>
      <c r="AR121" s="413">
        <v>0</v>
      </c>
      <c r="AS121" s="413">
        <v>0</v>
      </c>
      <c r="AT121" s="413">
        <v>0</v>
      </c>
      <c r="AU121" s="413">
        <v>0</v>
      </c>
      <c r="AV121" s="413">
        <v>0</v>
      </c>
      <c r="AW121" s="413">
        <v>0</v>
      </c>
      <c r="AX121" s="413">
        <v>0</v>
      </c>
      <c r="AY121" s="413">
        <v>0</v>
      </c>
      <c r="AZ121" s="413">
        <v>0</v>
      </c>
      <c r="BA121" s="413">
        <v>0</v>
      </c>
      <c r="BB121" s="413">
        <v>0</v>
      </c>
      <c r="BC121" s="413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/>
      <c r="P122" s="413"/>
      <c r="Q122" s="413"/>
      <c r="R122" s="413"/>
      <c r="S122" s="413"/>
      <c r="T122" s="413"/>
      <c r="U122" s="413"/>
      <c r="V122" s="413"/>
      <c r="W122" s="413"/>
      <c r="X122" s="413"/>
      <c r="Y122" s="413"/>
      <c r="Z122" s="413">
        <v>0</v>
      </c>
      <c r="AA122" s="413">
        <v>0</v>
      </c>
      <c r="AB122" s="413">
        <v>0</v>
      </c>
      <c r="AC122" s="413">
        <v>0</v>
      </c>
      <c r="AD122" s="413">
        <v>0</v>
      </c>
      <c r="AE122" s="413">
        <v>0</v>
      </c>
      <c r="AF122" s="413">
        <v>0</v>
      </c>
      <c r="AG122" s="413">
        <v>0</v>
      </c>
      <c r="AH122" s="413">
        <v>0</v>
      </c>
      <c r="AI122" s="413">
        <v>0</v>
      </c>
      <c r="AJ122" s="413">
        <v>0</v>
      </c>
      <c r="AK122" s="413">
        <v>0</v>
      </c>
      <c r="AL122" s="413">
        <v>0</v>
      </c>
      <c r="AM122" s="413">
        <v>0</v>
      </c>
      <c r="AN122" s="413">
        <v>0</v>
      </c>
      <c r="AO122" s="413">
        <v>0</v>
      </c>
      <c r="AP122" s="413">
        <v>0</v>
      </c>
      <c r="AQ122" s="413">
        <v>0</v>
      </c>
      <c r="AR122" s="413">
        <v>0</v>
      </c>
      <c r="AS122" s="413">
        <v>0</v>
      </c>
      <c r="AT122" s="413">
        <v>0</v>
      </c>
      <c r="AU122" s="413">
        <v>0</v>
      </c>
      <c r="AV122" s="413">
        <v>0</v>
      </c>
      <c r="AW122" s="413">
        <v>0</v>
      </c>
      <c r="AX122" s="413">
        <v>0</v>
      </c>
      <c r="AY122" s="413">
        <v>0</v>
      </c>
      <c r="AZ122" s="413">
        <v>0</v>
      </c>
      <c r="BA122" s="413">
        <v>0</v>
      </c>
      <c r="BB122" s="413">
        <v>0</v>
      </c>
      <c r="BC122" s="413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/>
      <c r="P123" s="413"/>
      <c r="Q123" s="413"/>
      <c r="R123" s="413"/>
      <c r="S123" s="413"/>
      <c r="T123" s="413"/>
      <c r="U123" s="413"/>
      <c r="V123" s="413"/>
      <c r="W123" s="413"/>
      <c r="X123" s="413"/>
      <c r="Y123" s="413"/>
      <c r="Z123" s="413">
        <v>0</v>
      </c>
      <c r="AA123" s="413">
        <v>0</v>
      </c>
      <c r="AB123" s="413">
        <v>0</v>
      </c>
      <c r="AC123" s="413">
        <v>0</v>
      </c>
      <c r="AD123" s="413">
        <v>0</v>
      </c>
      <c r="AE123" s="413">
        <v>0</v>
      </c>
      <c r="AF123" s="413">
        <v>0</v>
      </c>
      <c r="AG123" s="413">
        <v>0</v>
      </c>
      <c r="AH123" s="413">
        <v>0</v>
      </c>
      <c r="AI123" s="413">
        <v>0</v>
      </c>
      <c r="AJ123" s="413">
        <v>0</v>
      </c>
      <c r="AK123" s="413">
        <v>0</v>
      </c>
      <c r="AL123" s="413">
        <v>0</v>
      </c>
      <c r="AM123" s="413">
        <v>0</v>
      </c>
      <c r="AN123" s="413">
        <v>0</v>
      </c>
      <c r="AO123" s="413">
        <v>0</v>
      </c>
      <c r="AP123" s="413">
        <v>0</v>
      </c>
      <c r="AQ123" s="413">
        <v>0</v>
      </c>
      <c r="AR123" s="413">
        <v>0</v>
      </c>
      <c r="AS123" s="413">
        <v>0</v>
      </c>
      <c r="AT123" s="413">
        <v>0</v>
      </c>
      <c r="AU123" s="413">
        <v>0</v>
      </c>
      <c r="AV123" s="413">
        <v>0</v>
      </c>
      <c r="AW123" s="413">
        <v>0</v>
      </c>
      <c r="AX123" s="413">
        <v>0</v>
      </c>
      <c r="AY123" s="413">
        <v>0</v>
      </c>
      <c r="AZ123" s="413">
        <v>0</v>
      </c>
      <c r="BA123" s="413">
        <v>0</v>
      </c>
      <c r="BB123" s="413">
        <v>0</v>
      </c>
      <c r="BC123" s="413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413"/>
      <c r="S124" s="413"/>
      <c r="T124" s="413"/>
      <c r="U124" s="413"/>
      <c r="V124" s="413"/>
      <c r="W124" s="413"/>
      <c r="X124" s="413"/>
      <c r="Y124" s="413"/>
      <c r="Z124" s="413">
        <v>0</v>
      </c>
      <c r="AA124" s="413">
        <v>0</v>
      </c>
      <c r="AB124" s="413">
        <v>0</v>
      </c>
      <c r="AC124" s="413">
        <v>0</v>
      </c>
      <c r="AD124" s="413">
        <v>0</v>
      </c>
      <c r="AE124" s="413">
        <v>0</v>
      </c>
      <c r="AF124" s="413">
        <v>0</v>
      </c>
      <c r="AG124" s="413">
        <v>0</v>
      </c>
      <c r="AH124" s="413">
        <v>0</v>
      </c>
      <c r="AI124" s="413">
        <v>0</v>
      </c>
      <c r="AJ124" s="413">
        <v>0</v>
      </c>
      <c r="AK124" s="413">
        <v>0</v>
      </c>
      <c r="AL124" s="413">
        <v>0</v>
      </c>
      <c r="AM124" s="413">
        <v>0</v>
      </c>
      <c r="AN124" s="413">
        <v>0</v>
      </c>
      <c r="AO124" s="413">
        <v>0</v>
      </c>
      <c r="AP124" s="413">
        <v>0</v>
      </c>
      <c r="AQ124" s="413">
        <v>0</v>
      </c>
      <c r="AR124" s="413">
        <v>0</v>
      </c>
      <c r="AS124" s="413">
        <v>0</v>
      </c>
      <c r="AT124" s="413">
        <v>0</v>
      </c>
      <c r="AU124" s="413">
        <v>0</v>
      </c>
      <c r="AV124" s="413">
        <v>0</v>
      </c>
      <c r="AW124" s="413">
        <v>0</v>
      </c>
      <c r="AX124" s="413">
        <v>0</v>
      </c>
      <c r="AY124" s="413">
        <v>0</v>
      </c>
      <c r="AZ124" s="413">
        <v>0</v>
      </c>
      <c r="BA124" s="413">
        <v>0</v>
      </c>
      <c r="BB124" s="413">
        <v>0</v>
      </c>
      <c r="BC124" s="413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413"/>
      <c r="S125" s="413"/>
      <c r="T125" s="413"/>
      <c r="U125" s="413"/>
      <c r="V125" s="413"/>
      <c r="W125" s="413"/>
      <c r="X125" s="413"/>
      <c r="Y125" s="413"/>
      <c r="Z125" s="413">
        <v>0</v>
      </c>
      <c r="AA125" s="413">
        <v>0</v>
      </c>
      <c r="AB125" s="413">
        <v>0</v>
      </c>
      <c r="AC125" s="413">
        <v>0</v>
      </c>
      <c r="AD125" s="413">
        <v>0</v>
      </c>
      <c r="AE125" s="413">
        <v>0</v>
      </c>
      <c r="AF125" s="413">
        <v>0</v>
      </c>
      <c r="AG125" s="413">
        <v>0</v>
      </c>
      <c r="AH125" s="413">
        <v>0</v>
      </c>
      <c r="AI125" s="413">
        <v>0</v>
      </c>
      <c r="AJ125" s="413">
        <v>0</v>
      </c>
      <c r="AK125" s="413">
        <v>0</v>
      </c>
      <c r="AL125" s="413">
        <v>0</v>
      </c>
      <c r="AM125" s="413">
        <v>0</v>
      </c>
      <c r="AN125" s="413">
        <v>0</v>
      </c>
      <c r="AO125" s="413">
        <v>0</v>
      </c>
      <c r="AP125" s="413">
        <v>0</v>
      </c>
      <c r="AQ125" s="413">
        <v>0</v>
      </c>
      <c r="AR125" s="413">
        <v>0</v>
      </c>
      <c r="AS125" s="413">
        <v>0</v>
      </c>
      <c r="AT125" s="413">
        <v>0</v>
      </c>
      <c r="AU125" s="413">
        <v>0</v>
      </c>
      <c r="AV125" s="413">
        <v>0</v>
      </c>
      <c r="AW125" s="413">
        <v>0</v>
      </c>
      <c r="AX125" s="413">
        <v>0</v>
      </c>
      <c r="AY125" s="413">
        <v>0</v>
      </c>
      <c r="AZ125" s="413">
        <v>0</v>
      </c>
      <c r="BA125" s="413">
        <v>0</v>
      </c>
      <c r="BB125" s="413">
        <v>0</v>
      </c>
      <c r="BC125" s="413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413"/>
      <c r="S126" s="413"/>
      <c r="T126" s="413"/>
      <c r="U126" s="413"/>
      <c r="V126" s="413"/>
      <c r="W126" s="413"/>
      <c r="X126" s="413"/>
      <c r="Y126" s="413"/>
      <c r="Z126" s="413">
        <v>0</v>
      </c>
      <c r="AA126" s="413">
        <v>0</v>
      </c>
      <c r="AB126" s="413">
        <v>0</v>
      </c>
      <c r="AC126" s="413">
        <v>0</v>
      </c>
      <c r="AD126" s="413">
        <v>0</v>
      </c>
      <c r="AE126" s="413">
        <v>0</v>
      </c>
      <c r="AF126" s="413">
        <v>0</v>
      </c>
      <c r="AG126" s="413">
        <v>0</v>
      </c>
      <c r="AH126" s="413">
        <v>0</v>
      </c>
      <c r="AI126" s="413">
        <v>0</v>
      </c>
      <c r="AJ126" s="413">
        <v>0</v>
      </c>
      <c r="AK126" s="413">
        <v>0</v>
      </c>
      <c r="AL126" s="413">
        <v>0</v>
      </c>
      <c r="AM126" s="413">
        <v>0</v>
      </c>
      <c r="AN126" s="413">
        <v>0</v>
      </c>
      <c r="AO126" s="413">
        <v>0</v>
      </c>
      <c r="AP126" s="413">
        <v>0</v>
      </c>
      <c r="AQ126" s="413">
        <v>0</v>
      </c>
      <c r="AR126" s="413">
        <v>0</v>
      </c>
      <c r="AS126" s="413">
        <v>0</v>
      </c>
      <c r="AT126" s="413">
        <v>0</v>
      </c>
      <c r="AU126" s="413">
        <v>0</v>
      </c>
      <c r="AV126" s="413">
        <v>0</v>
      </c>
      <c r="AW126" s="413">
        <v>0</v>
      </c>
      <c r="AX126" s="413">
        <v>0</v>
      </c>
      <c r="AY126" s="413">
        <v>0</v>
      </c>
      <c r="AZ126" s="413">
        <v>0</v>
      </c>
      <c r="BA126" s="413">
        <v>0</v>
      </c>
      <c r="BB126" s="413">
        <v>0</v>
      </c>
      <c r="BC126" s="413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/>
      <c r="P127" s="413"/>
      <c r="Q127" s="413"/>
      <c r="R127" s="413"/>
      <c r="S127" s="413"/>
      <c r="T127" s="413"/>
      <c r="U127" s="413"/>
      <c r="V127" s="413"/>
      <c r="W127" s="413"/>
      <c r="X127" s="413"/>
      <c r="Y127" s="413"/>
      <c r="Z127" s="413">
        <v>0</v>
      </c>
      <c r="AA127" s="413">
        <v>0</v>
      </c>
      <c r="AB127" s="413">
        <v>0</v>
      </c>
      <c r="AC127" s="413">
        <v>0</v>
      </c>
      <c r="AD127" s="413">
        <v>0</v>
      </c>
      <c r="AE127" s="413">
        <v>0</v>
      </c>
      <c r="AF127" s="413">
        <v>0</v>
      </c>
      <c r="AG127" s="413">
        <v>0</v>
      </c>
      <c r="AH127" s="413">
        <v>0</v>
      </c>
      <c r="AI127" s="413">
        <v>0</v>
      </c>
      <c r="AJ127" s="413">
        <v>0</v>
      </c>
      <c r="AK127" s="413">
        <v>0</v>
      </c>
      <c r="AL127" s="413">
        <v>0</v>
      </c>
      <c r="AM127" s="413">
        <v>0</v>
      </c>
      <c r="AN127" s="413">
        <v>0</v>
      </c>
      <c r="AO127" s="413">
        <v>0</v>
      </c>
      <c r="AP127" s="413">
        <v>0</v>
      </c>
      <c r="AQ127" s="413">
        <v>0</v>
      </c>
      <c r="AR127" s="413">
        <v>0</v>
      </c>
      <c r="AS127" s="413">
        <v>0</v>
      </c>
      <c r="AT127" s="413">
        <v>0</v>
      </c>
      <c r="AU127" s="413">
        <v>0</v>
      </c>
      <c r="AV127" s="413">
        <v>0</v>
      </c>
      <c r="AW127" s="413">
        <v>0</v>
      </c>
      <c r="AX127" s="413">
        <v>0</v>
      </c>
      <c r="AY127" s="413">
        <v>0</v>
      </c>
      <c r="AZ127" s="413">
        <v>0</v>
      </c>
      <c r="BA127" s="413">
        <v>0</v>
      </c>
      <c r="BB127" s="413">
        <v>0</v>
      </c>
      <c r="BC127" s="413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/>
      <c r="P128" s="413"/>
      <c r="Q128" s="413"/>
      <c r="R128" s="413"/>
      <c r="S128" s="413"/>
      <c r="T128" s="413"/>
      <c r="U128" s="413"/>
      <c r="V128" s="413"/>
      <c r="W128" s="413"/>
      <c r="X128" s="413"/>
      <c r="Y128" s="413"/>
      <c r="Z128" s="413">
        <v>0</v>
      </c>
      <c r="AA128" s="413">
        <v>0</v>
      </c>
      <c r="AB128" s="413">
        <v>0</v>
      </c>
      <c r="AC128" s="413">
        <v>0</v>
      </c>
      <c r="AD128" s="413">
        <v>0</v>
      </c>
      <c r="AE128" s="413">
        <v>0</v>
      </c>
      <c r="AF128" s="413">
        <v>0</v>
      </c>
      <c r="AG128" s="413">
        <v>0</v>
      </c>
      <c r="AH128" s="413">
        <v>0</v>
      </c>
      <c r="AI128" s="413">
        <v>0</v>
      </c>
      <c r="AJ128" s="413">
        <v>0</v>
      </c>
      <c r="AK128" s="413">
        <v>0</v>
      </c>
      <c r="AL128" s="413">
        <v>0</v>
      </c>
      <c r="AM128" s="413">
        <v>0</v>
      </c>
      <c r="AN128" s="413">
        <v>0</v>
      </c>
      <c r="AO128" s="413">
        <v>0</v>
      </c>
      <c r="AP128" s="413">
        <v>0</v>
      </c>
      <c r="AQ128" s="413">
        <v>0</v>
      </c>
      <c r="AR128" s="413">
        <v>0</v>
      </c>
      <c r="AS128" s="413">
        <v>0</v>
      </c>
      <c r="AT128" s="413">
        <v>0</v>
      </c>
      <c r="AU128" s="413">
        <v>0</v>
      </c>
      <c r="AV128" s="413">
        <v>0</v>
      </c>
      <c r="AW128" s="413">
        <v>0</v>
      </c>
      <c r="AX128" s="413">
        <v>0</v>
      </c>
      <c r="AY128" s="413">
        <v>0</v>
      </c>
      <c r="AZ128" s="413">
        <v>0</v>
      </c>
      <c r="BA128" s="413">
        <v>0</v>
      </c>
      <c r="BB128" s="413">
        <v>0</v>
      </c>
      <c r="BC128" s="413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/>
      <c r="P129" s="413"/>
      <c r="Q129" s="413"/>
      <c r="R129" s="413"/>
      <c r="S129" s="413"/>
      <c r="T129" s="413"/>
      <c r="U129" s="413"/>
      <c r="V129" s="413"/>
      <c r="W129" s="413"/>
      <c r="X129" s="413"/>
      <c r="Y129" s="413"/>
      <c r="Z129" s="413">
        <v>0</v>
      </c>
      <c r="AA129" s="413">
        <v>0</v>
      </c>
      <c r="AB129" s="413">
        <v>0</v>
      </c>
      <c r="AC129" s="413">
        <v>0</v>
      </c>
      <c r="AD129" s="413">
        <v>0</v>
      </c>
      <c r="AE129" s="413">
        <v>0</v>
      </c>
      <c r="AF129" s="413">
        <v>0</v>
      </c>
      <c r="AG129" s="413">
        <v>0</v>
      </c>
      <c r="AH129" s="413">
        <v>0</v>
      </c>
      <c r="AI129" s="413">
        <v>0</v>
      </c>
      <c r="AJ129" s="413">
        <v>0</v>
      </c>
      <c r="AK129" s="413">
        <v>0</v>
      </c>
      <c r="AL129" s="413">
        <v>0</v>
      </c>
      <c r="AM129" s="413">
        <v>0</v>
      </c>
      <c r="AN129" s="413">
        <v>0</v>
      </c>
      <c r="AO129" s="413">
        <v>0</v>
      </c>
      <c r="AP129" s="413">
        <v>0</v>
      </c>
      <c r="AQ129" s="413">
        <v>0</v>
      </c>
      <c r="AR129" s="413">
        <v>0</v>
      </c>
      <c r="AS129" s="413">
        <v>0</v>
      </c>
      <c r="AT129" s="413">
        <v>0</v>
      </c>
      <c r="AU129" s="413">
        <v>0</v>
      </c>
      <c r="AV129" s="413">
        <v>0</v>
      </c>
      <c r="AW129" s="413">
        <v>0</v>
      </c>
      <c r="AX129" s="413">
        <v>0</v>
      </c>
      <c r="AY129" s="413">
        <v>0</v>
      </c>
      <c r="AZ129" s="413">
        <v>0</v>
      </c>
      <c r="BA129" s="413">
        <v>0</v>
      </c>
      <c r="BB129" s="413">
        <v>0</v>
      </c>
      <c r="BC129" s="413">
        <v>0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/>
      <c r="P130" s="413"/>
      <c r="Q130" s="413"/>
      <c r="R130" s="413"/>
      <c r="S130" s="413"/>
      <c r="T130" s="413"/>
      <c r="U130" s="413"/>
      <c r="V130" s="413"/>
      <c r="W130" s="413"/>
      <c r="X130" s="413"/>
      <c r="Y130" s="413"/>
      <c r="Z130" s="413">
        <v>0</v>
      </c>
      <c r="AA130" s="413">
        <v>0</v>
      </c>
      <c r="AB130" s="413">
        <v>0</v>
      </c>
      <c r="AC130" s="413">
        <v>0</v>
      </c>
      <c r="AD130" s="413">
        <v>0</v>
      </c>
      <c r="AE130" s="413">
        <v>0</v>
      </c>
      <c r="AF130" s="413">
        <v>0</v>
      </c>
      <c r="AG130" s="413">
        <v>0</v>
      </c>
      <c r="AH130" s="413">
        <v>0</v>
      </c>
      <c r="AI130" s="413">
        <v>0</v>
      </c>
      <c r="AJ130" s="413">
        <v>0</v>
      </c>
      <c r="AK130" s="413">
        <v>0</v>
      </c>
      <c r="AL130" s="413">
        <v>0</v>
      </c>
      <c r="AM130" s="413">
        <v>0</v>
      </c>
      <c r="AN130" s="413">
        <v>0</v>
      </c>
      <c r="AO130" s="413">
        <v>0</v>
      </c>
      <c r="AP130" s="413">
        <v>0</v>
      </c>
      <c r="AQ130" s="413">
        <v>0</v>
      </c>
      <c r="AR130" s="413">
        <v>0</v>
      </c>
      <c r="AS130" s="413">
        <v>0</v>
      </c>
      <c r="AT130" s="413">
        <v>0</v>
      </c>
      <c r="AU130" s="413">
        <v>0</v>
      </c>
      <c r="AV130" s="413">
        <v>0</v>
      </c>
      <c r="AW130" s="413">
        <v>0</v>
      </c>
      <c r="AX130" s="413">
        <v>0</v>
      </c>
      <c r="AY130" s="413">
        <v>0</v>
      </c>
      <c r="AZ130" s="413">
        <v>0</v>
      </c>
      <c r="BA130" s="413">
        <v>0</v>
      </c>
      <c r="BB130" s="413">
        <v>0</v>
      </c>
      <c r="BC130" s="413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/>
      <c r="P131" s="413"/>
      <c r="Q131" s="413"/>
      <c r="R131" s="413"/>
      <c r="S131" s="413"/>
      <c r="T131" s="413"/>
      <c r="U131" s="413"/>
      <c r="V131" s="413"/>
      <c r="W131" s="413"/>
      <c r="X131" s="413"/>
      <c r="Y131" s="413"/>
      <c r="Z131" s="413">
        <v>0</v>
      </c>
      <c r="AA131" s="413">
        <v>0</v>
      </c>
      <c r="AB131" s="413">
        <v>0</v>
      </c>
      <c r="AC131" s="413">
        <v>0</v>
      </c>
      <c r="AD131" s="413">
        <v>0</v>
      </c>
      <c r="AE131" s="413">
        <v>0</v>
      </c>
      <c r="AF131" s="413">
        <v>0</v>
      </c>
      <c r="AG131" s="413">
        <v>0</v>
      </c>
      <c r="AH131" s="413">
        <v>0</v>
      </c>
      <c r="AI131" s="413">
        <v>0</v>
      </c>
      <c r="AJ131" s="413">
        <v>0</v>
      </c>
      <c r="AK131" s="413">
        <v>0</v>
      </c>
      <c r="AL131" s="413">
        <v>0</v>
      </c>
      <c r="AM131" s="413">
        <v>0</v>
      </c>
      <c r="AN131" s="413">
        <v>0</v>
      </c>
      <c r="AO131" s="413">
        <v>0</v>
      </c>
      <c r="AP131" s="413">
        <v>0</v>
      </c>
      <c r="AQ131" s="413">
        <v>0</v>
      </c>
      <c r="AR131" s="413">
        <v>0</v>
      </c>
      <c r="AS131" s="413">
        <v>0</v>
      </c>
      <c r="AT131" s="413">
        <v>0</v>
      </c>
      <c r="AU131" s="413">
        <v>0</v>
      </c>
      <c r="AV131" s="413">
        <v>0</v>
      </c>
      <c r="AW131" s="413">
        <v>0</v>
      </c>
      <c r="AX131" s="413">
        <v>0</v>
      </c>
      <c r="AY131" s="413">
        <v>0</v>
      </c>
      <c r="AZ131" s="413">
        <v>0</v>
      </c>
      <c r="BA131" s="413">
        <v>0</v>
      </c>
      <c r="BB131" s="413">
        <v>0</v>
      </c>
      <c r="BC131" s="413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/>
      <c r="P132" s="413"/>
      <c r="Q132" s="413"/>
      <c r="R132" s="413"/>
      <c r="S132" s="413"/>
      <c r="T132" s="413"/>
      <c r="U132" s="413"/>
      <c r="V132" s="413"/>
      <c r="W132" s="413"/>
      <c r="X132" s="413"/>
      <c r="Y132" s="413"/>
      <c r="Z132" s="413">
        <v>0</v>
      </c>
      <c r="AA132" s="413">
        <v>0</v>
      </c>
      <c r="AB132" s="413">
        <v>0</v>
      </c>
      <c r="AC132" s="413">
        <v>0</v>
      </c>
      <c r="AD132" s="413">
        <v>0</v>
      </c>
      <c r="AE132" s="413">
        <v>0</v>
      </c>
      <c r="AF132" s="413">
        <v>0</v>
      </c>
      <c r="AG132" s="413">
        <v>0</v>
      </c>
      <c r="AH132" s="413">
        <v>0</v>
      </c>
      <c r="AI132" s="413">
        <v>0</v>
      </c>
      <c r="AJ132" s="413">
        <v>0</v>
      </c>
      <c r="AK132" s="413">
        <v>0</v>
      </c>
      <c r="AL132" s="413">
        <v>0</v>
      </c>
      <c r="AM132" s="413">
        <v>0</v>
      </c>
      <c r="AN132" s="413">
        <v>0</v>
      </c>
      <c r="AO132" s="413">
        <v>0</v>
      </c>
      <c r="AP132" s="413">
        <v>0</v>
      </c>
      <c r="AQ132" s="413">
        <v>0</v>
      </c>
      <c r="AR132" s="413">
        <v>0</v>
      </c>
      <c r="AS132" s="413">
        <v>0</v>
      </c>
      <c r="AT132" s="413">
        <v>0</v>
      </c>
      <c r="AU132" s="413">
        <v>0</v>
      </c>
      <c r="AV132" s="413">
        <v>0</v>
      </c>
      <c r="AW132" s="413">
        <v>0</v>
      </c>
      <c r="AX132" s="413">
        <v>0</v>
      </c>
      <c r="AY132" s="413">
        <v>0</v>
      </c>
      <c r="AZ132" s="413">
        <v>0</v>
      </c>
      <c r="BA132" s="413">
        <v>0</v>
      </c>
      <c r="BB132" s="413">
        <v>0</v>
      </c>
      <c r="BC132" s="413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/>
      <c r="P133" s="413"/>
      <c r="Q133" s="413"/>
      <c r="R133" s="413"/>
      <c r="S133" s="413"/>
      <c r="T133" s="413"/>
      <c r="U133" s="413"/>
      <c r="V133" s="413"/>
      <c r="W133" s="413"/>
      <c r="X133" s="413"/>
      <c r="Y133" s="413"/>
      <c r="Z133" s="413">
        <v>0</v>
      </c>
      <c r="AA133" s="413">
        <v>0</v>
      </c>
      <c r="AB133" s="413">
        <v>0</v>
      </c>
      <c r="AC133" s="413">
        <v>0</v>
      </c>
      <c r="AD133" s="413">
        <v>0</v>
      </c>
      <c r="AE133" s="413">
        <v>0</v>
      </c>
      <c r="AF133" s="413">
        <v>0</v>
      </c>
      <c r="AG133" s="413">
        <v>0</v>
      </c>
      <c r="AH133" s="413">
        <v>0</v>
      </c>
      <c r="AI133" s="413">
        <v>0</v>
      </c>
      <c r="AJ133" s="413">
        <v>0</v>
      </c>
      <c r="AK133" s="413">
        <v>0</v>
      </c>
      <c r="AL133" s="413">
        <v>0</v>
      </c>
      <c r="AM133" s="413">
        <v>0</v>
      </c>
      <c r="AN133" s="413">
        <v>0</v>
      </c>
      <c r="AO133" s="413">
        <v>0</v>
      </c>
      <c r="AP133" s="413">
        <v>0</v>
      </c>
      <c r="AQ133" s="413">
        <v>0</v>
      </c>
      <c r="AR133" s="413">
        <v>0</v>
      </c>
      <c r="AS133" s="413">
        <v>0</v>
      </c>
      <c r="AT133" s="413">
        <v>0</v>
      </c>
      <c r="AU133" s="413">
        <v>0</v>
      </c>
      <c r="AV133" s="413">
        <v>0</v>
      </c>
      <c r="AW133" s="413">
        <v>0</v>
      </c>
      <c r="AX133" s="413">
        <v>0</v>
      </c>
      <c r="AY133" s="413">
        <v>0</v>
      </c>
      <c r="AZ133" s="413">
        <v>0</v>
      </c>
      <c r="BA133" s="413">
        <v>0</v>
      </c>
      <c r="BB133" s="413">
        <v>0</v>
      </c>
      <c r="BC133" s="413">
        <v>0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/>
      <c r="P134" s="413"/>
      <c r="Q134" s="413"/>
      <c r="R134" s="413"/>
      <c r="S134" s="413"/>
      <c r="T134" s="413"/>
      <c r="U134" s="413"/>
      <c r="V134" s="413"/>
      <c r="W134" s="413"/>
      <c r="X134" s="413"/>
      <c r="Y134" s="413"/>
      <c r="Z134" s="413">
        <v>0</v>
      </c>
      <c r="AA134" s="413">
        <v>0</v>
      </c>
      <c r="AB134" s="413">
        <v>0</v>
      </c>
      <c r="AC134" s="413">
        <v>0</v>
      </c>
      <c r="AD134" s="413">
        <v>0</v>
      </c>
      <c r="AE134" s="413">
        <v>0</v>
      </c>
      <c r="AF134" s="413">
        <v>0</v>
      </c>
      <c r="AG134" s="413">
        <v>0</v>
      </c>
      <c r="AH134" s="413">
        <v>0</v>
      </c>
      <c r="AI134" s="413">
        <v>0</v>
      </c>
      <c r="AJ134" s="413">
        <v>0</v>
      </c>
      <c r="AK134" s="413">
        <v>0</v>
      </c>
      <c r="AL134" s="413">
        <v>0</v>
      </c>
      <c r="AM134" s="413">
        <v>0</v>
      </c>
      <c r="AN134" s="413">
        <v>0</v>
      </c>
      <c r="AO134" s="413">
        <v>0</v>
      </c>
      <c r="AP134" s="413">
        <v>0</v>
      </c>
      <c r="AQ134" s="413">
        <v>0</v>
      </c>
      <c r="AR134" s="413">
        <v>0</v>
      </c>
      <c r="AS134" s="413">
        <v>0</v>
      </c>
      <c r="AT134" s="413">
        <v>0</v>
      </c>
      <c r="AU134" s="413">
        <v>0</v>
      </c>
      <c r="AV134" s="413">
        <v>0</v>
      </c>
      <c r="AW134" s="413">
        <v>0</v>
      </c>
      <c r="AX134" s="413">
        <v>0</v>
      </c>
      <c r="AY134" s="413">
        <v>0</v>
      </c>
      <c r="AZ134" s="413">
        <v>0</v>
      </c>
      <c r="BA134" s="413">
        <v>0</v>
      </c>
      <c r="BB134" s="413">
        <v>0</v>
      </c>
      <c r="BC134" s="413">
        <v>0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/>
      <c r="P135" s="413"/>
      <c r="Q135" s="413"/>
      <c r="R135" s="413"/>
      <c r="S135" s="413"/>
      <c r="T135" s="413"/>
      <c r="U135" s="413"/>
      <c r="V135" s="413"/>
      <c r="W135" s="413"/>
      <c r="X135" s="413"/>
      <c r="Y135" s="413"/>
      <c r="Z135" s="413">
        <v>0</v>
      </c>
      <c r="AA135" s="413">
        <v>0</v>
      </c>
      <c r="AB135" s="413">
        <v>0</v>
      </c>
      <c r="AC135" s="413">
        <v>0</v>
      </c>
      <c r="AD135" s="413">
        <v>0</v>
      </c>
      <c r="AE135" s="413">
        <v>0</v>
      </c>
      <c r="AF135" s="413">
        <v>0</v>
      </c>
      <c r="AG135" s="413">
        <v>0</v>
      </c>
      <c r="AH135" s="413">
        <v>0</v>
      </c>
      <c r="AI135" s="413">
        <v>0</v>
      </c>
      <c r="AJ135" s="413">
        <v>0</v>
      </c>
      <c r="AK135" s="413">
        <v>0</v>
      </c>
      <c r="AL135" s="413">
        <v>0</v>
      </c>
      <c r="AM135" s="413">
        <v>0</v>
      </c>
      <c r="AN135" s="413">
        <v>0</v>
      </c>
      <c r="AO135" s="413">
        <v>0</v>
      </c>
      <c r="AP135" s="413">
        <v>0</v>
      </c>
      <c r="AQ135" s="413">
        <v>0</v>
      </c>
      <c r="AR135" s="413">
        <v>0</v>
      </c>
      <c r="AS135" s="413">
        <v>0</v>
      </c>
      <c r="AT135" s="413">
        <v>0</v>
      </c>
      <c r="AU135" s="413">
        <v>0</v>
      </c>
      <c r="AV135" s="413">
        <v>0</v>
      </c>
      <c r="AW135" s="413">
        <v>0</v>
      </c>
      <c r="AX135" s="413">
        <v>0</v>
      </c>
      <c r="AY135" s="413">
        <v>0</v>
      </c>
      <c r="AZ135" s="413">
        <v>0</v>
      </c>
      <c r="BA135" s="413">
        <v>0</v>
      </c>
      <c r="BB135" s="413">
        <v>0</v>
      </c>
      <c r="BC135" s="413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/>
      <c r="P136" s="413"/>
      <c r="Q136" s="413"/>
      <c r="R136" s="413"/>
      <c r="S136" s="413"/>
      <c r="T136" s="413"/>
      <c r="U136" s="413"/>
      <c r="V136" s="413"/>
      <c r="W136" s="413"/>
      <c r="X136" s="413"/>
      <c r="Y136" s="413"/>
      <c r="Z136" s="413">
        <v>0</v>
      </c>
      <c r="AA136" s="413">
        <v>0</v>
      </c>
      <c r="AB136" s="413">
        <v>0</v>
      </c>
      <c r="AC136" s="413">
        <v>0</v>
      </c>
      <c r="AD136" s="413">
        <v>0</v>
      </c>
      <c r="AE136" s="413">
        <v>0</v>
      </c>
      <c r="AF136" s="413">
        <v>0</v>
      </c>
      <c r="AG136" s="413">
        <v>0</v>
      </c>
      <c r="AH136" s="413">
        <v>0</v>
      </c>
      <c r="AI136" s="413">
        <v>0</v>
      </c>
      <c r="AJ136" s="413">
        <v>0</v>
      </c>
      <c r="AK136" s="413">
        <v>0</v>
      </c>
      <c r="AL136" s="413">
        <v>0</v>
      </c>
      <c r="AM136" s="413">
        <v>0</v>
      </c>
      <c r="AN136" s="413">
        <v>0</v>
      </c>
      <c r="AO136" s="413">
        <v>0</v>
      </c>
      <c r="AP136" s="413">
        <v>0</v>
      </c>
      <c r="AQ136" s="413">
        <v>0</v>
      </c>
      <c r="AR136" s="413">
        <v>0</v>
      </c>
      <c r="AS136" s="413">
        <v>0</v>
      </c>
      <c r="AT136" s="413">
        <v>0</v>
      </c>
      <c r="AU136" s="413">
        <v>0</v>
      </c>
      <c r="AV136" s="413">
        <v>0</v>
      </c>
      <c r="AW136" s="413">
        <v>0</v>
      </c>
      <c r="AX136" s="413">
        <v>0</v>
      </c>
      <c r="AY136" s="413">
        <v>0</v>
      </c>
      <c r="AZ136" s="413">
        <v>0</v>
      </c>
      <c r="BA136" s="413">
        <v>0</v>
      </c>
      <c r="BB136" s="413">
        <v>0</v>
      </c>
      <c r="BC136" s="413">
        <v>0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/>
      <c r="P137" s="413"/>
      <c r="Q137" s="413"/>
      <c r="R137" s="413"/>
      <c r="S137" s="413"/>
      <c r="T137" s="413"/>
      <c r="U137" s="413"/>
      <c r="V137" s="413"/>
      <c r="W137" s="413"/>
      <c r="X137" s="413"/>
      <c r="Y137" s="413"/>
      <c r="Z137" s="413">
        <v>0</v>
      </c>
      <c r="AA137" s="413">
        <v>0</v>
      </c>
      <c r="AB137" s="413">
        <v>0</v>
      </c>
      <c r="AC137" s="413">
        <v>0</v>
      </c>
      <c r="AD137" s="413">
        <v>0</v>
      </c>
      <c r="AE137" s="413">
        <v>0</v>
      </c>
      <c r="AF137" s="413">
        <v>0</v>
      </c>
      <c r="AG137" s="413">
        <v>0</v>
      </c>
      <c r="AH137" s="413">
        <v>0</v>
      </c>
      <c r="AI137" s="413">
        <v>0</v>
      </c>
      <c r="AJ137" s="413">
        <v>0</v>
      </c>
      <c r="AK137" s="413">
        <v>0</v>
      </c>
      <c r="AL137" s="413">
        <v>0</v>
      </c>
      <c r="AM137" s="413">
        <v>0</v>
      </c>
      <c r="AN137" s="413">
        <v>0</v>
      </c>
      <c r="AO137" s="413">
        <v>0</v>
      </c>
      <c r="AP137" s="413">
        <v>0</v>
      </c>
      <c r="AQ137" s="413">
        <v>0</v>
      </c>
      <c r="AR137" s="413">
        <v>0</v>
      </c>
      <c r="AS137" s="413">
        <v>0</v>
      </c>
      <c r="AT137" s="413">
        <v>0</v>
      </c>
      <c r="AU137" s="413">
        <v>0</v>
      </c>
      <c r="AV137" s="413">
        <v>0</v>
      </c>
      <c r="AW137" s="413">
        <v>0</v>
      </c>
      <c r="AX137" s="413">
        <v>0</v>
      </c>
      <c r="AY137" s="413">
        <v>0</v>
      </c>
      <c r="AZ137" s="413">
        <v>0</v>
      </c>
      <c r="BA137" s="413">
        <v>0</v>
      </c>
      <c r="BB137" s="413">
        <v>0</v>
      </c>
      <c r="BC137" s="413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/>
      <c r="P138" s="413"/>
      <c r="Q138" s="413"/>
      <c r="R138" s="413"/>
      <c r="S138" s="413"/>
      <c r="T138" s="413"/>
      <c r="U138" s="413"/>
      <c r="V138" s="413"/>
      <c r="W138" s="413"/>
      <c r="X138" s="413"/>
      <c r="Y138" s="413"/>
      <c r="Z138" s="413">
        <v>0</v>
      </c>
      <c r="AA138" s="413">
        <v>0</v>
      </c>
      <c r="AB138" s="413">
        <v>0</v>
      </c>
      <c r="AC138" s="413">
        <v>0</v>
      </c>
      <c r="AD138" s="413">
        <v>0</v>
      </c>
      <c r="AE138" s="413">
        <v>0</v>
      </c>
      <c r="AF138" s="413">
        <v>0</v>
      </c>
      <c r="AG138" s="413">
        <v>0</v>
      </c>
      <c r="AH138" s="413">
        <v>0</v>
      </c>
      <c r="AI138" s="413">
        <v>0</v>
      </c>
      <c r="AJ138" s="413">
        <v>0</v>
      </c>
      <c r="AK138" s="413">
        <v>0</v>
      </c>
      <c r="AL138" s="413">
        <v>0</v>
      </c>
      <c r="AM138" s="413">
        <v>0</v>
      </c>
      <c r="AN138" s="413">
        <v>0</v>
      </c>
      <c r="AO138" s="413">
        <v>0</v>
      </c>
      <c r="AP138" s="413">
        <v>0</v>
      </c>
      <c r="AQ138" s="413">
        <v>0</v>
      </c>
      <c r="AR138" s="413">
        <v>0</v>
      </c>
      <c r="AS138" s="413">
        <v>0</v>
      </c>
      <c r="AT138" s="413">
        <v>0</v>
      </c>
      <c r="AU138" s="413">
        <v>0</v>
      </c>
      <c r="AV138" s="413">
        <v>0</v>
      </c>
      <c r="AW138" s="413">
        <v>0</v>
      </c>
      <c r="AX138" s="413">
        <v>0</v>
      </c>
      <c r="AY138" s="413">
        <v>0</v>
      </c>
      <c r="AZ138" s="413">
        <v>0</v>
      </c>
      <c r="BA138" s="413">
        <v>0</v>
      </c>
      <c r="BB138" s="413">
        <v>0</v>
      </c>
      <c r="BC138" s="413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/>
      <c r="P139" s="413"/>
      <c r="Q139" s="413"/>
      <c r="R139" s="413"/>
      <c r="S139" s="413"/>
      <c r="T139" s="413"/>
      <c r="U139" s="413"/>
      <c r="V139" s="413"/>
      <c r="W139" s="413"/>
      <c r="X139" s="413"/>
      <c r="Y139" s="413"/>
      <c r="Z139" s="413">
        <v>0</v>
      </c>
      <c r="AA139" s="413">
        <v>0</v>
      </c>
      <c r="AB139" s="413">
        <v>0</v>
      </c>
      <c r="AC139" s="413">
        <v>0</v>
      </c>
      <c r="AD139" s="413">
        <v>0</v>
      </c>
      <c r="AE139" s="413">
        <v>0</v>
      </c>
      <c r="AF139" s="413">
        <v>0</v>
      </c>
      <c r="AG139" s="413">
        <v>0</v>
      </c>
      <c r="AH139" s="413">
        <v>0</v>
      </c>
      <c r="AI139" s="413">
        <v>0</v>
      </c>
      <c r="AJ139" s="413">
        <v>0</v>
      </c>
      <c r="AK139" s="413">
        <v>0</v>
      </c>
      <c r="AL139" s="413">
        <v>0</v>
      </c>
      <c r="AM139" s="413">
        <v>0</v>
      </c>
      <c r="AN139" s="413">
        <v>0</v>
      </c>
      <c r="AO139" s="413">
        <v>0</v>
      </c>
      <c r="AP139" s="413">
        <v>0</v>
      </c>
      <c r="AQ139" s="413">
        <v>0</v>
      </c>
      <c r="AR139" s="413">
        <v>0</v>
      </c>
      <c r="AS139" s="413">
        <v>0</v>
      </c>
      <c r="AT139" s="413">
        <v>0</v>
      </c>
      <c r="AU139" s="413">
        <v>0</v>
      </c>
      <c r="AV139" s="413">
        <v>0</v>
      </c>
      <c r="AW139" s="413">
        <v>0</v>
      </c>
      <c r="AX139" s="413">
        <v>0</v>
      </c>
      <c r="AY139" s="413">
        <v>0</v>
      </c>
      <c r="AZ139" s="413">
        <v>0</v>
      </c>
      <c r="BA139" s="413">
        <v>0</v>
      </c>
      <c r="BB139" s="413">
        <v>0</v>
      </c>
      <c r="BC139" s="413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/>
      <c r="P140" s="413"/>
      <c r="Q140" s="413"/>
      <c r="R140" s="413"/>
      <c r="S140" s="413"/>
      <c r="T140" s="413"/>
      <c r="U140" s="413"/>
      <c r="V140" s="413"/>
      <c r="W140" s="413"/>
      <c r="X140" s="413"/>
      <c r="Y140" s="413"/>
      <c r="Z140" s="413">
        <v>0</v>
      </c>
      <c r="AA140" s="413">
        <v>0</v>
      </c>
      <c r="AB140" s="413">
        <v>0</v>
      </c>
      <c r="AC140" s="413">
        <v>0</v>
      </c>
      <c r="AD140" s="413">
        <v>0</v>
      </c>
      <c r="AE140" s="413">
        <v>0</v>
      </c>
      <c r="AF140" s="413">
        <v>0</v>
      </c>
      <c r="AG140" s="413">
        <v>0</v>
      </c>
      <c r="AH140" s="413">
        <v>0</v>
      </c>
      <c r="AI140" s="413">
        <v>0</v>
      </c>
      <c r="AJ140" s="413">
        <v>0</v>
      </c>
      <c r="AK140" s="413">
        <v>0</v>
      </c>
      <c r="AL140" s="413">
        <v>0</v>
      </c>
      <c r="AM140" s="413">
        <v>0</v>
      </c>
      <c r="AN140" s="413">
        <v>0</v>
      </c>
      <c r="AO140" s="413">
        <v>0</v>
      </c>
      <c r="AP140" s="413">
        <v>0</v>
      </c>
      <c r="AQ140" s="413">
        <v>0</v>
      </c>
      <c r="AR140" s="413">
        <v>0</v>
      </c>
      <c r="AS140" s="413">
        <v>0</v>
      </c>
      <c r="AT140" s="413">
        <v>0</v>
      </c>
      <c r="AU140" s="413">
        <v>0</v>
      </c>
      <c r="AV140" s="413">
        <v>0</v>
      </c>
      <c r="AW140" s="413">
        <v>0</v>
      </c>
      <c r="AX140" s="413">
        <v>0</v>
      </c>
      <c r="AY140" s="413">
        <v>0</v>
      </c>
      <c r="AZ140" s="413">
        <v>0</v>
      </c>
      <c r="BA140" s="413">
        <v>0</v>
      </c>
      <c r="BB140" s="413">
        <v>0</v>
      </c>
      <c r="BC140" s="413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>
        <v>0</v>
      </c>
      <c r="AA141" s="413">
        <v>0</v>
      </c>
      <c r="AB141" s="413">
        <v>0</v>
      </c>
      <c r="AC141" s="413">
        <v>0</v>
      </c>
      <c r="AD141" s="413">
        <v>0</v>
      </c>
      <c r="AE141" s="413">
        <v>0</v>
      </c>
      <c r="AF141" s="413">
        <v>0</v>
      </c>
      <c r="AG141" s="413">
        <v>0</v>
      </c>
      <c r="AH141" s="413">
        <v>0</v>
      </c>
      <c r="AI141" s="413">
        <v>0</v>
      </c>
      <c r="AJ141" s="413">
        <v>0</v>
      </c>
      <c r="AK141" s="413">
        <v>0</v>
      </c>
      <c r="AL141" s="413">
        <v>0</v>
      </c>
      <c r="AM141" s="413">
        <v>0</v>
      </c>
      <c r="AN141" s="413">
        <v>0</v>
      </c>
      <c r="AO141" s="413">
        <v>0</v>
      </c>
      <c r="AP141" s="413">
        <v>0</v>
      </c>
      <c r="AQ141" s="413">
        <v>0</v>
      </c>
      <c r="AR141" s="413">
        <v>0</v>
      </c>
      <c r="AS141" s="413">
        <v>0</v>
      </c>
      <c r="AT141" s="413">
        <v>0</v>
      </c>
      <c r="AU141" s="413">
        <v>0</v>
      </c>
      <c r="AV141" s="413">
        <v>0</v>
      </c>
      <c r="AW141" s="413">
        <v>0</v>
      </c>
      <c r="AX141" s="413">
        <v>0</v>
      </c>
      <c r="AY141" s="413">
        <v>0</v>
      </c>
      <c r="AZ141" s="413">
        <v>0</v>
      </c>
      <c r="BA141" s="413">
        <v>0</v>
      </c>
      <c r="BB141" s="413">
        <v>0</v>
      </c>
      <c r="BC141" s="413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/>
      <c r="P142" s="413"/>
      <c r="Q142" s="413"/>
      <c r="R142" s="413"/>
      <c r="S142" s="413"/>
      <c r="T142" s="413"/>
      <c r="U142" s="413"/>
      <c r="V142" s="413"/>
      <c r="W142" s="413"/>
      <c r="X142" s="413"/>
      <c r="Y142" s="413"/>
      <c r="Z142" s="413">
        <v>0</v>
      </c>
      <c r="AA142" s="413">
        <v>0</v>
      </c>
      <c r="AB142" s="413">
        <v>0</v>
      </c>
      <c r="AC142" s="413">
        <v>0</v>
      </c>
      <c r="AD142" s="413">
        <v>0</v>
      </c>
      <c r="AE142" s="413">
        <v>0</v>
      </c>
      <c r="AF142" s="413">
        <v>90.84</v>
      </c>
      <c r="AG142" s="413">
        <v>172.44</v>
      </c>
      <c r="AH142" s="413">
        <v>224.28</v>
      </c>
      <c r="AI142" s="413">
        <v>263.20800000000003</v>
      </c>
      <c r="AJ142" s="413">
        <v>252</v>
      </c>
      <c r="AK142" s="413">
        <v>288</v>
      </c>
      <c r="AL142" s="413">
        <v>360</v>
      </c>
      <c r="AM142" s="413">
        <v>360</v>
      </c>
      <c r="AN142" s="413">
        <v>372</v>
      </c>
      <c r="AO142" s="413">
        <v>468</v>
      </c>
      <c r="AP142" s="413">
        <v>552</v>
      </c>
      <c r="AQ142" s="413">
        <v>660</v>
      </c>
      <c r="AR142" s="413">
        <v>720</v>
      </c>
      <c r="AS142" s="413">
        <v>744</v>
      </c>
      <c r="AT142" s="413">
        <v>840</v>
      </c>
      <c r="AU142" s="413">
        <v>900</v>
      </c>
      <c r="AV142" s="413">
        <v>960</v>
      </c>
      <c r="AW142" s="413">
        <v>1020</v>
      </c>
      <c r="AX142" s="413">
        <v>1080</v>
      </c>
      <c r="AY142" s="413">
        <v>1140</v>
      </c>
      <c r="AZ142" s="413">
        <v>1134</v>
      </c>
      <c r="BA142" s="413">
        <v>1140</v>
      </c>
      <c r="BB142" s="413">
        <v>1140</v>
      </c>
      <c r="BC142" s="413">
        <v>114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/>
      <c r="P143" s="413"/>
      <c r="Q143" s="413"/>
      <c r="R143" s="413"/>
      <c r="S143" s="413"/>
      <c r="T143" s="413"/>
      <c r="U143" s="413"/>
      <c r="V143" s="413"/>
      <c r="W143" s="413"/>
      <c r="X143" s="413"/>
      <c r="Y143" s="413"/>
      <c r="Z143" s="413">
        <v>0</v>
      </c>
      <c r="AA143" s="413">
        <v>0</v>
      </c>
      <c r="AB143" s="413">
        <v>0</v>
      </c>
      <c r="AC143" s="413">
        <v>0</v>
      </c>
      <c r="AD143" s="413">
        <v>0</v>
      </c>
      <c r="AE143" s="413">
        <v>0</v>
      </c>
      <c r="AF143" s="413">
        <v>0</v>
      </c>
      <c r="AG143" s="413">
        <v>0</v>
      </c>
      <c r="AH143" s="413">
        <v>186.9</v>
      </c>
      <c r="AI143" s="413">
        <v>438.68</v>
      </c>
      <c r="AJ143" s="413">
        <v>420</v>
      </c>
      <c r="AK143" s="413">
        <v>2080.08</v>
      </c>
      <c r="AL143" s="413">
        <v>2600.1</v>
      </c>
      <c r="AM143" s="413">
        <v>2600.1</v>
      </c>
      <c r="AN143" s="413">
        <v>2686.77</v>
      </c>
      <c r="AO143" s="413">
        <v>3380.13</v>
      </c>
      <c r="AP143" s="413">
        <v>3986.82</v>
      </c>
      <c r="AQ143" s="413">
        <v>4766.8500000000004</v>
      </c>
      <c r="AR143" s="413">
        <v>5200.2</v>
      </c>
      <c r="AS143" s="413">
        <v>5993.54</v>
      </c>
      <c r="AT143" s="413">
        <v>6988.7999999999993</v>
      </c>
      <c r="AU143" s="413">
        <v>8750.25</v>
      </c>
      <c r="AV143" s="413">
        <v>10133.6</v>
      </c>
      <c r="AW143" s="413">
        <v>11616.949999999999</v>
      </c>
      <c r="AX143" s="413">
        <v>15000.300000000001</v>
      </c>
      <c r="AY143" s="413">
        <v>15833.65</v>
      </c>
      <c r="AZ143" s="413">
        <v>17640.314999999999</v>
      </c>
      <c r="BA143" s="413">
        <v>19633.649999999998</v>
      </c>
      <c r="BB143" s="413">
        <v>16783.649999999998</v>
      </c>
      <c r="BC143" s="413">
        <v>15833.65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/>
      <c r="P144" s="413"/>
      <c r="Q144" s="413"/>
      <c r="R144" s="413"/>
      <c r="S144" s="413"/>
      <c r="T144" s="413"/>
      <c r="U144" s="413"/>
      <c r="V144" s="413"/>
      <c r="W144" s="413"/>
      <c r="X144" s="413"/>
      <c r="Y144" s="413"/>
      <c r="Z144" s="413">
        <v>0</v>
      </c>
      <c r="AA144" s="413">
        <v>0</v>
      </c>
      <c r="AB144" s="413">
        <v>0</v>
      </c>
      <c r="AC144" s="413">
        <v>0</v>
      </c>
      <c r="AD144" s="413">
        <v>0</v>
      </c>
      <c r="AE144" s="413">
        <v>0</v>
      </c>
      <c r="AF144" s="413">
        <v>0</v>
      </c>
      <c r="AG144" s="413">
        <v>0</v>
      </c>
      <c r="AH144" s="413">
        <v>0</v>
      </c>
      <c r="AI144" s="413">
        <v>0</v>
      </c>
      <c r="AJ144" s="413">
        <v>0</v>
      </c>
      <c r="AK144" s="413">
        <v>0</v>
      </c>
      <c r="AL144" s="413">
        <v>0</v>
      </c>
      <c r="AM144" s="413">
        <v>0</v>
      </c>
      <c r="AN144" s="413">
        <v>0</v>
      </c>
      <c r="AO144" s="413">
        <v>0</v>
      </c>
      <c r="AP144" s="413">
        <v>0</v>
      </c>
      <c r="AQ144" s="413">
        <v>0</v>
      </c>
      <c r="AR144" s="413">
        <v>0</v>
      </c>
      <c r="AS144" s="413">
        <v>0</v>
      </c>
      <c r="AT144" s="413">
        <v>0</v>
      </c>
      <c r="AU144" s="413">
        <v>0</v>
      </c>
      <c r="AV144" s="413">
        <v>0</v>
      </c>
      <c r="AW144" s="413">
        <v>0</v>
      </c>
      <c r="AX144" s="413">
        <v>0</v>
      </c>
      <c r="AY144" s="413">
        <v>0</v>
      </c>
      <c r="AZ144" s="413">
        <v>0</v>
      </c>
      <c r="BA144" s="413">
        <v>0</v>
      </c>
      <c r="BB144" s="413">
        <v>0</v>
      </c>
      <c r="BC144" s="413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/>
      <c r="P145" s="413"/>
      <c r="Q145" s="413"/>
      <c r="R145" s="413"/>
      <c r="S145" s="413"/>
      <c r="T145" s="413"/>
      <c r="U145" s="413"/>
      <c r="V145" s="413"/>
      <c r="W145" s="413"/>
      <c r="X145" s="413"/>
      <c r="Y145" s="413"/>
      <c r="Z145" s="413">
        <v>0</v>
      </c>
      <c r="AA145" s="413">
        <v>0</v>
      </c>
      <c r="AB145" s="413">
        <v>0</v>
      </c>
      <c r="AC145" s="413">
        <v>0</v>
      </c>
      <c r="AD145" s="413">
        <v>0</v>
      </c>
      <c r="AE145" s="413">
        <v>0</v>
      </c>
      <c r="AF145" s="413">
        <v>0</v>
      </c>
      <c r="AG145" s="413">
        <v>0</v>
      </c>
      <c r="AH145" s="413">
        <v>0</v>
      </c>
      <c r="AI145" s="413">
        <v>109.67</v>
      </c>
      <c r="AJ145" s="413">
        <v>210</v>
      </c>
      <c r="AK145" s="413">
        <v>240</v>
      </c>
      <c r="AL145" s="413">
        <v>300</v>
      </c>
      <c r="AM145" s="413">
        <v>300</v>
      </c>
      <c r="AN145" s="413">
        <v>310</v>
      </c>
      <c r="AO145" s="413">
        <v>390</v>
      </c>
      <c r="AP145" s="413">
        <v>460</v>
      </c>
      <c r="AQ145" s="413">
        <v>550</v>
      </c>
      <c r="AR145" s="413">
        <v>600</v>
      </c>
      <c r="AS145" s="413">
        <v>620</v>
      </c>
      <c r="AT145" s="413">
        <v>700</v>
      </c>
      <c r="AU145" s="413">
        <v>750</v>
      </c>
      <c r="AV145" s="413">
        <v>800</v>
      </c>
      <c r="AW145" s="413">
        <v>850</v>
      </c>
      <c r="AX145" s="413">
        <v>900</v>
      </c>
      <c r="AY145" s="413">
        <v>950</v>
      </c>
      <c r="AZ145" s="413">
        <v>945</v>
      </c>
      <c r="BA145" s="413">
        <v>950</v>
      </c>
      <c r="BB145" s="413">
        <v>950</v>
      </c>
      <c r="BC145" s="413">
        <v>95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/>
      <c r="P146" s="413"/>
      <c r="Q146" s="413"/>
      <c r="R146" s="413"/>
      <c r="S146" s="413"/>
      <c r="T146" s="413"/>
      <c r="U146" s="413"/>
      <c r="V146" s="413"/>
      <c r="W146" s="413"/>
      <c r="X146" s="413"/>
      <c r="Y146" s="413"/>
      <c r="Z146" s="413">
        <v>0</v>
      </c>
      <c r="AA146" s="413">
        <v>0</v>
      </c>
      <c r="AB146" s="413">
        <v>0</v>
      </c>
      <c r="AC146" s="413">
        <v>0</v>
      </c>
      <c r="AD146" s="413">
        <v>0</v>
      </c>
      <c r="AE146" s="413">
        <v>0</v>
      </c>
      <c r="AF146" s="413">
        <v>0</v>
      </c>
      <c r="AG146" s="413">
        <v>0</v>
      </c>
      <c r="AH146" s="413">
        <v>0</v>
      </c>
      <c r="AI146" s="413">
        <v>0</v>
      </c>
      <c r="AJ146" s="413">
        <v>0</v>
      </c>
      <c r="AK146" s="413">
        <v>0</v>
      </c>
      <c r="AL146" s="413">
        <v>0</v>
      </c>
      <c r="AM146" s="413">
        <v>0</v>
      </c>
      <c r="AN146" s="413">
        <v>0</v>
      </c>
      <c r="AO146" s="413">
        <v>0</v>
      </c>
      <c r="AP146" s="413">
        <v>0</v>
      </c>
      <c r="AQ146" s="413">
        <v>0</v>
      </c>
      <c r="AR146" s="413">
        <v>0</v>
      </c>
      <c r="AS146" s="413">
        <v>0</v>
      </c>
      <c r="AT146" s="413">
        <v>0</v>
      </c>
      <c r="AU146" s="413">
        <v>0</v>
      </c>
      <c r="AV146" s="413">
        <v>0</v>
      </c>
      <c r="AW146" s="413">
        <v>0</v>
      </c>
      <c r="AX146" s="413">
        <v>0</v>
      </c>
      <c r="AY146" s="413">
        <v>0</v>
      </c>
      <c r="AZ146" s="413">
        <v>0</v>
      </c>
      <c r="BA146" s="413">
        <v>0</v>
      </c>
      <c r="BB146" s="413">
        <v>0</v>
      </c>
      <c r="BC146" s="413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/>
      <c r="P147" s="413"/>
      <c r="Q147" s="413"/>
      <c r="R147" s="413"/>
      <c r="S147" s="413"/>
      <c r="T147" s="413"/>
      <c r="U147" s="413"/>
      <c r="V147" s="413"/>
      <c r="W147" s="413"/>
      <c r="X147" s="413"/>
      <c r="Y147" s="413"/>
      <c r="Z147" s="413">
        <v>0</v>
      </c>
      <c r="AA147" s="413">
        <v>0</v>
      </c>
      <c r="AB147" s="413">
        <v>0</v>
      </c>
      <c r="AC147" s="413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/>
      <c r="P148" s="413"/>
      <c r="Q148" s="413"/>
      <c r="R148" s="413"/>
      <c r="S148" s="413"/>
      <c r="T148" s="413"/>
      <c r="U148" s="413"/>
      <c r="V148" s="413"/>
      <c r="W148" s="413"/>
      <c r="X148" s="413"/>
      <c r="Y148" s="413"/>
      <c r="Z148" s="413">
        <v>0</v>
      </c>
      <c r="AA148" s="413">
        <v>0</v>
      </c>
      <c r="AB148" s="413">
        <v>0</v>
      </c>
      <c r="AC148" s="413">
        <v>0</v>
      </c>
      <c r="AD148" s="413">
        <v>0</v>
      </c>
      <c r="AE148" s="413">
        <v>0</v>
      </c>
      <c r="AF148" s="413">
        <v>0</v>
      </c>
      <c r="AG148" s="413">
        <v>0</v>
      </c>
      <c r="AH148" s="413">
        <v>0</v>
      </c>
      <c r="AI148" s="413">
        <v>0</v>
      </c>
      <c r="AJ148" s="413">
        <v>0</v>
      </c>
      <c r="AK148" s="413">
        <v>0</v>
      </c>
      <c r="AL148" s="413">
        <v>0</v>
      </c>
      <c r="AM148" s="413">
        <v>0</v>
      </c>
      <c r="AN148" s="413">
        <v>0</v>
      </c>
      <c r="AO148" s="413">
        <v>0</v>
      </c>
      <c r="AP148" s="413">
        <v>0</v>
      </c>
      <c r="AQ148" s="413">
        <v>0</v>
      </c>
      <c r="AR148" s="413">
        <v>0</v>
      </c>
      <c r="AS148" s="413">
        <v>0</v>
      </c>
      <c r="AT148" s="413">
        <v>0</v>
      </c>
      <c r="AU148" s="413">
        <v>0</v>
      </c>
      <c r="AV148" s="413">
        <v>0</v>
      </c>
      <c r="AW148" s="413">
        <v>0</v>
      </c>
      <c r="AX148" s="413">
        <v>0</v>
      </c>
      <c r="AY148" s="413">
        <v>0</v>
      </c>
      <c r="AZ148" s="413">
        <v>0</v>
      </c>
      <c r="BA148" s="413">
        <v>0</v>
      </c>
      <c r="BB148" s="413">
        <v>0</v>
      </c>
      <c r="BC148" s="413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/>
      <c r="P149" s="413"/>
      <c r="Q149" s="413"/>
      <c r="R149" s="413"/>
      <c r="S149" s="413"/>
      <c r="T149" s="413"/>
      <c r="U149" s="413"/>
      <c r="V149" s="413"/>
      <c r="W149" s="413"/>
      <c r="X149" s="413"/>
      <c r="Y149" s="413"/>
      <c r="Z149" s="413">
        <v>0</v>
      </c>
      <c r="AA149" s="413">
        <v>0</v>
      </c>
      <c r="AB149" s="413">
        <v>0</v>
      </c>
      <c r="AC149" s="413">
        <v>0</v>
      </c>
      <c r="AD149" s="413">
        <v>0</v>
      </c>
      <c r="AE149" s="413">
        <v>0</v>
      </c>
      <c r="AF149" s="413">
        <v>0</v>
      </c>
      <c r="AG149" s="413">
        <v>0</v>
      </c>
      <c r="AH149" s="413">
        <v>0</v>
      </c>
      <c r="AI149" s="413">
        <v>0</v>
      </c>
      <c r="AJ149" s="413">
        <v>0</v>
      </c>
      <c r="AK149" s="413">
        <v>0</v>
      </c>
      <c r="AL149" s="413">
        <v>0</v>
      </c>
      <c r="AM149" s="413">
        <v>0</v>
      </c>
      <c r="AN149" s="413">
        <v>0</v>
      </c>
      <c r="AO149" s="413">
        <v>0</v>
      </c>
      <c r="AP149" s="413">
        <v>0</v>
      </c>
      <c r="AQ149" s="413">
        <v>0</v>
      </c>
      <c r="AR149" s="413">
        <v>0</v>
      </c>
      <c r="AS149" s="413">
        <v>0</v>
      </c>
      <c r="AT149" s="413">
        <v>0</v>
      </c>
      <c r="AU149" s="413">
        <v>0</v>
      </c>
      <c r="AV149" s="413">
        <v>0</v>
      </c>
      <c r="AW149" s="413">
        <v>0</v>
      </c>
      <c r="AX149" s="413">
        <v>0</v>
      </c>
      <c r="AY149" s="413">
        <v>0</v>
      </c>
      <c r="AZ149" s="413">
        <v>0</v>
      </c>
      <c r="BA149" s="413">
        <v>0</v>
      </c>
      <c r="BB149" s="413">
        <v>0</v>
      </c>
      <c r="BC149" s="413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/>
      <c r="P150" s="413"/>
      <c r="Q150" s="413"/>
      <c r="R150" s="413"/>
      <c r="S150" s="413"/>
      <c r="T150" s="413"/>
      <c r="U150" s="413"/>
      <c r="V150" s="413"/>
      <c r="W150" s="413"/>
      <c r="X150" s="413"/>
      <c r="Y150" s="413"/>
      <c r="Z150" s="413">
        <v>0</v>
      </c>
      <c r="AA150" s="413">
        <v>0</v>
      </c>
      <c r="AB150" s="413">
        <v>0</v>
      </c>
      <c r="AC150" s="413">
        <v>0</v>
      </c>
      <c r="AD150" s="413">
        <v>0</v>
      </c>
      <c r="AE150" s="413">
        <v>0</v>
      </c>
      <c r="AF150" s="413">
        <v>0</v>
      </c>
      <c r="AG150" s="413">
        <v>0</v>
      </c>
      <c r="AH150" s="413">
        <v>0</v>
      </c>
      <c r="AI150" s="413">
        <v>0</v>
      </c>
      <c r="AJ150" s="413">
        <v>0</v>
      </c>
      <c r="AK150" s="413">
        <v>0</v>
      </c>
      <c r="AL150" s="413">
        <v>0</v>
      </c>
      <c r="AM150" s="413">
        <v>0</v>
      </c>
      <c r="AN150" s="413">
        <v>0</v>
      </c>
      <c r="AO150" s="413">
        <v>0</v>
      </c>
      <c r="AP150" s="413">
        <v>0</v>
      </c>
      <c r="AQ150" s="413">
        <v>0</v>
      </c>
      <c r="AR150" s="413">
        <v>0</v>
      </c>
      <c r="AS150" s="413">
        <v>0</v>
      </c>
      <c r="AT150" s="413">
        <v>0</v>
      </c>
      <c r="AU150" s="413">
        <v>0</v>
      </c>
      <c r="AV150" s="413">
        <v>0</v>
      </c>
      <c r="AW150" s="413">
        <v>0</v>
      </c>
      <c r="AX150" s="413">
        <v>0</v>
      </c>
      <c r="AY150" s="413">
        <v>0</v>
      </c>
      <c r="AZ150" s="413">
        <v>0</v>
      </c>
      <c r="BA150" s="413">
        <v>0</v>
      </c>
      <c r="BB150" s="413">
        <v>0</v>
      </c>
      <c r="BC150" s="413">
        <v>0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  <c r="V151" s="413"/>
      <c r="W151" s="413"/>
      <c r="X151" s="413"/>
      <c r="Y151" s="413"/>
      <c r="Z151" s="413">
        <v>0</v>
      </c>
      <c r="AA151" s="413">
        <v>0</v>
      </c>
      <c r="AB151" s="413">
        <v>0</v>
      </c>
      <c r="AC151" s="413">
        <v>0</v>
      </c>
      <c r="AD151" s="413">
        <v>0</v>
      </c>
      <c r="AE151" s="413">
        <v>0</v>
      </c>
      <c r="AF151" s="413">
        <v>0</v>
      </c>
      <c r="AG151" s="413">
        <v>0</v>
      </c>
      <c r="AH151" s="413">
        <v>0</v>
      </c>
      <c r="AI151" s="413">
        <v>0</v>
      </c>
      <c r="AJ151" s="413">
        <v>0</v>
      </c>
      <c r="AK151" s="413">
        <v>0</v>
      </c>
      <c r="AL151" s="413">
        <v>0</v>
      </c>
      <c r="AM151" s="413">
        <v>0</v>
      </c>
      <c r="AN151" s="413">
        <v>0</v>
      </c>
      <c r="AO151" s="413">
        <v>0</v>
      </c>
      <c r="AP151" s="413">
        <v>0</v>
      </c>
      <c r="AQ151" s="413">
        <v>0</v>
      </c>
      <c r="AR151" s="413">
        <v>0</v>
      </c>
      <c r="AS151" s="413">
        <v>0</v>
      </c>
      <c r="AT151" s="413">
        <v>0</v>
      </c>
      <c r="AU151" s="413">
        <v>0</v>
      </c>
      <c r="AV151" s="413">
        <v>0</v>
      </c>
      <c r="AW151" s="413">
        <v>0</v>
      </c>
      <c r="AX151" s="413">
        <v>0</v>
      </c>
      <c r="AY151" s="413">
        <v>0</v>
      </c>
      <c r="AZ151" s="413">
        <v>0</v>
      </c>
      <c r="BA151" s="413">
        <v>0</v>
      </c>
      <c r="BB151" s="413">
        <v>0</v>
      </c>
      <c r="BC151" s="413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/>
      <c r="P152" s="413"/>
      <c r="Q152" s="413"/>
      <c r="R152" s="413"/>
      <c r="S152" s="413"/>
      <c r="T152" s="413"/>
      <c r="U152" s="413"/>
      <c r="V152" s="413"/>
      <c r="W152" s="413"/>
      <c r="X152" s="413"/>
      <c r="Y152" s="413"/>
      <c r="Z152" s="413">
        <v>0</v>
      </c>
      <c r="AA152" s="413">
        <v>0</v>
      </c>
      <c r="AB152" s="413">
        <v>0</v>
      </c>
      <c r="AC152" s="413">
        <v>0</v>
      </c>
      <c r="AD152" s="413">
        <v>0</v>
      </c>
      <c r="AE152" s="413">
        <v>0</v>
      </c>
      <c r="AF152" s="413">
        <v>0</v>
      </c>
      <c r="AG152" s="413">
        <v>0</v>
      </c>
      <c r="AH152" s="413">
        <v>0</v>
      </c>
      <c r="AI152" s="413">
        <v>0</v>
      </c>
      <c r="AJ152" s="413">
        <v>0</v>
      </c>
      <c r="AK152" s="413">
        <v>0</v>
      </c>
      <c r="AL152" s="413">
        <v>0</v>
      </c>
      <c r="AM152" s="413">
        <v>0</v>
      </c>
      <c r="AN152" s="413">
        <v>0</v>
      </c>
      <c r="AO152" s="413">
        <v>0</v>
      </c>
      <c r="AP152" s="413">
        <v>0</v>
      </c>
      <c r="AQ152" s="413">
        <v>0</v>
      </c>
      <c r="AR152" s="413">
        <v>0</v>
      </c>
      <c r="AS152" s="413">
        <v>0</v>
      </c>
      <c r="AT152" s="413">
        <v>0</v>
      </c>
      <c r="AU152" s="413">
        <v>0</v>
      </c>
      <c r="AV152" s="413">
        <v>0</v>
      </c>
      <c r="AW152" s="413">
        <v>0</v>
      </c>
      <c r="AX152" s="413">
        <v>0</v>
      </c>
      <c r="AY152" s="413">
        <v>0</v>
      </c>
      <c r="AZ152" s="413">
        <v>0</v>
      </c>
      <c r="BA152" s="413">
        <v>0</v>
      </c>
      <c r="BB152" s="413">
        <v>0</v>
      </c>
      <c r="BC152" s="413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/>
      <c r="P153" s="413"/>
      <c r="Q153" s="413"/>
      <c r="R153" s="413"/>
      <c r="S153" s="413"/>
      <c r="T153" s="413"/>
      <c r="U153" s="413"/>
      <c r="V153" s="413"/>
      <c r="W153" s="413"/>
      <c r="X153" s="413"/>
      <c r="Y153" s="413"/>
      <c r="Z153" s="413">
        <v>0</v>
      </c>
      <c r="AA153" s="413">
        <v>0</v>
      </c>
      <c r="AB153" s="413">
        <v>0</v>
      </c>
      <c r="AC153" s="413">
        <v>0</v>
      </c>
      <c r="AD153" s="413">
        <v>0</v>
      </c>
      <c r="AE153" s="413">
        <v>0</v>
      </c>
      <c r="AF153" s="413">
        <v>0</v>
      </c>
      <c r="AG153" s="413">
        <v>0</v>
      </c>
      <c r="AH153" s="413">
        <v>0</v>
      </c>
      <c r="AI153" s="413">
        <v>0</v>
      </c>
      <c r="AJ153" s="413">
        <v>0</v>
      </c>
      <c r="AK153" s="413">
        <v>0</v>
      </c>
      <c r="AL153" s="413">
        <v>0</v>
      </c>
      <c r="AM153" s="413">
        <v>0</v>
      </c>
      <c r="AN153" s="413">
        <v>0</v>
      </c>
      <c r="AO153" s="413">
        <v>0</v>
      </c>
      <c r="AP153" s="413">
        <v>0</v>
      </c>
      <c r="AQ153" s="413">
        <v>0</v>
      </c>
      <c r="AR153" s="413">
        <v>0</v>
      </c>
      <c r="AS153" s="413">
        <v>0</v>
      </c>
      <c r="AT153" s="413">
        <v>0</v>
      </c>
      <c r="AU153" s="413">
        <v>0</v>
      </c>
      <c r="AV153" s="413">
        <v>0</v>
      </c>
      <c r="AW153" s="413">
        <v>0</v>
      </c>
      <c r="AX153" s="413">
        <v>0</v>
      </c>
      <c r="AY153" s="413">
        <v>0</v>
      </c>
      <c r="AZ153" s="413">
        <v>0</v>
      </c>
      <c r="BA153" s="413">
        <v>0</v>
      </c>
      <c r="BB153" s="413">
        <v>0</v>
      </c>
      <c r="BC153" s="413">
        <v>0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/>
      <c r="P154" s="413"/>
      <c r="Q154" s="413"/>
      <c r="R154" s="413"/>
      <c r="S154" s="413"/>
      <c r="T154" s="413"/>
      <c r="U154" s="413"/>
      <c r="V154" s="413"/>
      <c r="W154" s="413"/>
      <c r="X154" s="413"/>
      <c r="Y154" s="413"/>
      <c r="Z154" s="413">
        <v>0</v>
      </c>
      <c r="AA154" s="413">
        <v>0</v>
      </c>
      <c r="AB154" s="413">
        <v>0</v>
      </c>
      <c r="AC154" s="413">
        <v>0</v>
      </c>
      <c r="AD154" s="413">
        <v>0</v>
      </c>
      <c r="AE154" s="413">
        <v>0</v>
      </c>
      <c r="AF154" s="413">
        <v>0</v>
      </c>
      <c r="AG154" s="413">
        <v>0</v>
      </c>
      <c r="AH154" s="413">
        <v>0</v>
      </c>
      <c r="AI154" s="413">
        <v>0</v>
      </c>
      <c r="AJ154" s="413">
        <v>0</v>
      </c>
      <c r="AK154" s="413">
        <v>0</v>
      </c>
      <c r="AL154" s="413">
        <v>0</v>
      </c>
      <c r="AM154" s="413">
        <v>0</v>
      </c>
      <c r="AN154" s="413">
        <v>0</v>
      </c>
      <c r="AO154" s="413">
        <v>0</v>
      </c>
      <c r="AP154" s="413">
        <v>0</v>
      </c>
      <c r="AQ154" s="413">
        <v>0</v>
      </c>
      <c r="AR154" s="413">
        <v>0</v>
      </c>
      <c r="AS154" s="413">
        <v>0</v>
      </c>
      <c r="AT154" s="413">
        <v>0</v>
      </c>
      <c r="AU154" s="413">
        <v>0</v>
      </c>
      <c r="AV154" s="413">
        <v>0</v>
      </c>
      <c r="AW154" s="413">
        <v>0</v>
      </c>
      <c r="AX154" s="413">
        <v>0</v>
      </c>
      <c r="AY154" s="413">
        <v>0</v>
      </c>
      <c r="AZ154" s="413">
        <v>0</v>
      </c>
      <c r="BA154" s="413">
        <v>0</v>
      </c>
      <c r="BB154" s="413">
        <v>0</v>
      </c>
      <c r="BC154" s="413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/>
      <c r="P155" s="413"/>
      <c r="Q155" s="413"/>
      <c r="R155" s="413"/>
      <c r="S155" s="413"/>
      <c r="T155" s="413"/>
      <c r="U155" s="413"/>
      <c r="V155" s="413"/>
      <c r="W155" s="413"/>
      <c r="X155" s="413"/>
      <c r="Y155" s="413"/>
      <c r="Z155" s="413">
        <v>0</v>
      </c>
      <c r="AA155" s="413">
        <v>0</v>
      </c>
      <c r="AB155" s="413">
        <v>0</v>
      </c>
      <c r="AC155" s="413">
        <v>0</v>
      </c>
      <c r="AD155" s="413">
        <v>0</v>
      </c>
      <c r="AE155" s="413">
        <v>0</v>
      </c>
      <c r="AF155" s="413">
        <v>0</v>
      </c>
      <c r="AG155" s="413">
        <v>0</v>
      </c>
      <c r="AH155" s="413">
        <v>0</v>
      </c>
      <c r="AI155" s="413">
        <v>0</v>
      </c>
      <c r="AJ155" s="413">
        <v>0</v>
      </c>
      <c r="AK155" s="413">
        <v>0</v>
      </c>
      <c r="AL155" s="413">
        <v>0</v>
      </c>
      <c r="AM155" s="413">
        <v>0</v>
      </c>
      <c r="AN155" s="413">
        <v>0</v>
      </c>
      <c r="AO155" s="413">
        <v>0</v>
      </c>
      <c r="AP155" s="413">
        <v>0</v>
      </c>
      <c r="AQ155" s="413">
        <v>0</v>
      </c>
      <c r="AR155" s="413">
        <v>0</v>
      </c>
      <c r="AS155" s="413">
        <v>0</v>
      </c>
      <c r="AT155" s="413">
        <v>0</v>
      </c>
      <c r="AU155" s="413">
        <v>0</v>
      </c>
      <c r="AV155" s="413">
        <v>0</v>
      </c>
      <c r="AW155" s="413">
        <v>0</v>
      </c>
      <c r="AX155" s="413">
        <v>0</v>
      </c>
      <c r="AY155" s="413">
        <v>0</v>
      </c>
      <c r="AZ155" s="413">
        <v>0</v>
      </c>
      <c r="BA155" s="413">
        <v>0</v>
      </c>
      <c r="BB155" s="413">
        <v>0</v>
      </c>
      <c r="BC155" s="413">
        <v>0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/>
      <c r="P156" s="413"/>
      <c r="Q156" s="413"/>
      <c r="R156" s="413"/>
      <c r="S156" s="413"/>
      <c r="T156" s="413"/>
      <c r="U156" s="413"/>
      <c r="V156" s="413"/>
      <c r="W156" s="413"/>
      <c r="X156" s="413"/>
      <c r="Y156" s="413"/>
      <c r="Z156" s="413">
        <v>0</v>
      </c>
      <c r="AA156" s="413">
        <v>0</v>
      </c>
      <c r="AB156" s="413">
        <v>0</v>
      </c>
      <c r="AC156" s="413">
        <v>0</v>
      </c>
      <c r="AD156" s="413">
        <v>0</v>
      </c>
      <c r="AE156" s="413">
        <v>0</v>
      </c>
      <c r="AF156" s="413">
        <v>0</v>
      </c>
      <c r="AG156" s="413">
        <v>0</v>
      </c>
      <c r="AH156" s="413">
        <v>0</v>
      </c>
      <c r="AI156" s="413">
        <v>0</v>
      </c>
      <c r="AJ156" s="413">
        <v>0</v>
      </c>
      <c r="AK156" s="413">
        <v>0</v>
      </c>
      <c r="AL156" s="413">
        <v>0</v>
      </c>
      <c r="AM156" s="413">
        <v>0</v>
      </c>
      <c r="AN156" s="413">
        <v>0</v>
      </c>
      <c r="AO156" s="413">
        <v>0</v>
      </c>
      <c r="AP156" s="413">
        <v>0</v>
      </c>
      <c r="AQ156" s="413">
        <v>0</v>
      </c>
      <c r="AR156" s="413">
        <v>0</v>
      </c>
      <c r="AS156" s="413">
        <v>0</v>
      </c>
      <c r="AT156" s="413">
        <v>0</v>
      </c>
      <c r="AU156" s="413">
        <v>0</v>
      </c>
      <c r="AV156" s="413">
        <v>0</v>
      </c>
      <c r="AW156" s="413">
        <v>0</v>
      </c>
      <c r="AX156" s="413">
        <v>0</v>
      </c>
      <c r="AY156" s="413">
        <v>0</v>
      </c>
      <c r="AZ156" s="413">
        <v>0</v>
      </c>
      <c r="BA156" s="413">
        <v>0</v>
      </c>
      <c r="BB156" s="413">
        <v>0</v>
      </c>
      <c r="BC156" s="413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/>
      <c r="P157" s="413"/>
      <c r="Q157" s="413"/>
      <c r="R157" s="413"/>
      <c r="S157" s="413"/>
      <c r="T157" s="413"/>
      <c r="U157" s="413"/>
      <c r="V157" s="413"/>
      <c r="W157" s="413"/>
      <c r="X157" s="413"/>
      <c r="Y157" s="413"/>
      <c r="Z157" s="413">
        <v>0</v>
      </c>
      <c r="AA157" s="413">
        <v>0</v>
      </c>
      <c r="AB157" s="413">
        <v>0</v>
      </c>
      <c r="AC157" s="413">
        <v>0</v>
      </c>
      <c r="AD157" s="413">
        <v>0</v>
      </c>
      <c r="AE157" s="413">
        <v>0</v>
      </c>
      <c r="AF157" s="413">
        <v>0</v>
      </c>
      <c r="AG157" s="413">
        <v>0</v>
      </c>
      <c r="AH157" s="413">
        <v>0</v>
      </c>
      <c r="AI157" s="413">
        <v>0</v>
      </c>
      <c r="AJ157" s="413">
        <v>0</v>
      </c>
      <c r="AK157" s="413">
        <v>0</v>
      </c>
      <c r="AL157" s="413">
        <v>0</v>
      </c>
      <c r="AM157" s="413">
        <v>0</v>
      </c>
      <c r="AN157" s="413">
        <v>0</v>
      </c>
      <c r="AO157" s="413">
        <v>0</v>
      </c>
      <c r="AP157" s="413">
        <v>0</v>
      </c>
      <c r="AQ157" s="413">
        <v>0</v>
      </c>
      <c r="AR157" s="413">
        <v>0</v>
      </c>
      <c r="AS157" s="413">
        <v>0</v>
      </c>
      <c r="AT157" s="413">
        <v>0</v>
      </c>
      <c r="AU157" s="413">
        <v>0</v>
      </c>
      <c r="AV157" s="413">
        <v>0</v>
      </c>
      <c r="AW157" s="413">
        <v>0</v>
      </c>
      <c r="AX157" s="413">
        <v>0</v>
      </c>
      <c r="AY157" s="413">
        <v>0</v>
      </c>
      <c r="AZ157" s="413">
        <v>0</v>
      </c>
      <c r="BA157" s="413">
        <v>0</v>
      </c>
      <c r="BB157" s="413">
        <v>0</v>
      </c>
      <c r="BC157" s="413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/>
      <c r="P158" s="413"/>
      <c r="Q158" s="413"/>
      <c r="R158" s="413"/>
      <c r="S158" s="413"/>
      <c r="T158" s="413"/>
      <c r="U158" s="413"/>
      <c r="V158" s="413"/>
      <c r="W158" s="413"/>
      <c r="X158" s="413"/>
      <c r="Y158" s="413"/>
      <c r="Z158" s="413">
        <v>0</v>
      </c>
      <c r="AA158" s="413">
        <v>0</v>
      </c>
      <c r="AB158" s="413">
        <v>0</v>
      </c>
      <c r="AC158" s="413">
        <v>0</v>
      </c>
      <c r="AD158" s="413">
        <v>0</v>
      </c>
      <c r="AE158" s="413">
        <v>0</v>
      </c>
      <c r="AF158" s="413">
        <v>0</v>
      </c>
      <c r="AG158" s="413">
        <v>0</v>
      </c>
      <c r="AH158" s="413">
        <v>0</v>
      </c>
      <c r="AI158" s="413">
        <v>0</v>
      </c>
      <c r="AJ158" s="413">
        <v>0</v>
      </c>
      <c r="AK158" s="413">
        <v>0</v>
      </c>
      <c r="AL158" s="413">
        <v>0</v>
      </c>
      <c r="AM158" s="413">
        <v>0</v>
      </c>
      <c r="AN158" s="413">
        <v>0</v>
      </c>
      <c r="AO158" s="413">
        <v>0</v>
      </c>
      <c r="AP158" s="413">
        <v>0</v>
      </c>
      <c r="AQ158" s="413">
        <v>0</v>
      </c>
      <c r="AR158" s="413">
        <v>0</v>
      </c>
      <c r="AS158" s="413">
        <v>0</v>
      </c>
      <c r="AT158" s="413">
        <v>0</v>
      </c>
      <c r="AU158" s="413">
        <v>0</v>
      </c>
      <c r="AV158" s="413">
        <v>0</v>
      </c>
      <c r="AW158" s="413">
        <v>0</v>
      </c>
      <c r="AX158" s="413">
        <v>0</v>
      </c>
      <c r="AY158" s="413">
        <v>0</v>
      </c>
      <c r="AZ158" s="413">
        <v>0</v>
      </c>
      <c r="BA158" s="413">
        <v>0</v>
      </c>
      <c r="BB158" s="413">
        <v>0</v>
      </c>
      <c r="BC158" s="413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/>
      <c r="P159" s="413"/>
      <c r="Q159" s="413"/>
      <c r="R159" s="413"/>
      <c r="S159" s="413"/>
      <c r="T159" s="413"/>
      <c r="U159" s="413"/>
      <c r="V159" s="413"/>
      <c r="W159" s="413"/>
      <c r="X159" s="413"/>
      <c r="Y159" s="413"/>
      <c r="Z159" s="413">
        <v>0</v>
      </c>
      <c r="AA159" s="413">
        <v>0</v>
      </c>
      <c r="AB159" s="413">
        <v>0</v>
      </c>
      <c r="AC159" s="413">
        <v>0</v>
      </c>
      <c r="AD159" s="413">
        <v>0</v>
      </c>
      <c r="AE159" s="413">
        <v>0</v>
      </c>
      <c r="AF159" s="413">
        <v>0</v>
      </c>
      <c r="AG159" s="413">
        <v>0</v>
      </c>
      <c r="AH159" s="413">
        <v>0</v>
      </c>
      <c r="AI159" s="413">
        <v>0</v>
      </c>
      <c r="AJ159" s="413">
        <v>0</v>
      </c>
      <c r="AK159" s="413">
        <v>0</v>
      </c>
      <c r="AL159" s="413">
        <v>0</v>
      </c>
      <c r="AM159" s="413">
        <v>0</v>
      </c>
      <c r="AN159" s="413">
        <v>0</v>
      </c>
      <c r="AO159" s="413">
        <v>0</v>
      </c>
      <c r="AP159" s="413">
        <v>0</v>
      </c>
      <c r="AQ159" s="413">
        <v>0</v>
      </c>
      <c r="AR159" s="413">
        <v>0</v>
      </c>
      <c r="AS159" s="413">
        <v>0</v>
      </c>
      <c r="AT159" s="413">
        <v>0</v>
      </c>
      <c r="AU159" s="413">
        <v>0</v>
      </c>
      <c r="AV159" s="413">
        <v>0</v>
      </c>
      <c r="AW159" s="413">
        <v>0</v>
      </c>
      <c r="AX159" s="413">
        <v>0</v>
      </c>
      <c r="AY159" s="413">
        <v>0</v>
      </c>
      <c r="AZ159" s="413">
        <v>0</v>
      </c>
      <c r="BA159" s="413">
        <v>0</v>
      </c>
      <c r="BB159" s="413">
        <v>0</v>
      </c>
      <c r="BC159" s="413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/>
      <c r="P160" s="413"/>
      <c r="Q160" s="413"/>
      <c r="R160" s="413"/>
      <c r="S160" s="413"/>
      <c r="T160" s="413"/>
      <c r="U160" s="413"/>
      <c r="V160" s="413"/>
      <c r="W160" s="413"/>
      <c r="X160" s="413"/>
      <c r="Y160" s="413"/>
      <c r="Z160" s="413">
        <v>0</v>
      </c>
      <c r="AA160" s="413">
        <v>0</v>
      </c>
      <c r="AB160" s="413">
        <v>0</v>
      </c>
      <c r="AC160" s="413">
        <v>0</v>
      </c>
      <c r="AD160" s="413">
        <v>0</v>
      </c>
      <c r="AE160" s="413">
        <v>0</v>
      </c>
      <c r="AF160" s="413">
        <v>0</v>
      </c>
      <c r="AG160" s="413">
        <v>0</v>
      </c>
      <c r="AH160" s="413">
        <v>0</v>
      </c>
      <c r="AI160" s="413">
        <v>0</v>
      </c>
      <c r="AJ160" s="413">
        <v>0</v>
      </c>
      <c r="AK160" s="413">
        <v>0</v>
      </c>
      <c r="AL160" s="413">
        <v>0</v>
      </c>
      <c r="AM160" s="413">
        <v>0</v>
      </c>
      <c r="AN160" s="413">
        <v>0</v>
      </c>
      <c r="AO160" s="413">
        <v>0</v>
      </c>
      <c r="AP160" s="413">
        <v>0</v>
      </c>
      <c r="AQ160" s="413">
        <v>0</v>
      </c>
      <c r="AR160" s="413">
        <v>0</v>
      </c>
      <c r="AS160" s="413">
        <v>0</v>
      </c>
      <c r="AT160" s="413">
        <v>0</v>
      </c>
      <c r="AU160" s="413">
        <v>0</v>
      </c>
      <c r="AV160" s="413">
        <v>0</v>
      </c>
      <c r="AW160" s="413">
        <v>0</v>
      </c>
      <c r="AX160" s="413">
        <v>0</v>
      </c>
      <c r="AY160" s="413">
        <v>0</v>
      </c>
      <c r="AZ160" s="413">
        <v>0</v>
      </c>
      <c r="BA160" s="413">
        <v>0</v>
      </c>
      <c r="BB160" s="413">
        <v>0</v>
      </c>
      <c r="BC160" s="413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/>
      <c r="P161" s="413"/>
      <c r="Q161" s="413"/>
      <c r="R161" s="413"/>
      <c r="S161" s="413"/>
      <c r="T161" s="413"/>
      <c r="U161" s="413"/>
      <c r="V161" s="413"/>
      <c r="W161" s="413"/>
      <c r="X161" s="413"/>
      <c r="Y161" s="413"/>
      <c r="Z161" s="413">
        <v>0</v>
      </c>
      <c r="AA161" s="413">
        <v>0</v>
      </c>
      <c r="AB161" s="413">
        <v>0</v>
      </c>
      <c r="AC161" s="413">
        <v>0</v>
      </c>
      <c r="AD161" s="413">
        <v>0</v>
      </c>
      <c r="AE161" s="413">
        <v>0</v>
      </c>
      <c r="AF161" s="413">
        <v>0</v>
      </c>
      <c r="AG161" s="413">
        <v>0</v>
      </c>
      <c r="AH161" s="413">
        <v>0</v>
      </c>
      <c r="AI161" s="413">
        <v>0</v>
      </c>
      <c r="AJ161" s="413">
        <v>0</v>
      </c>
      <c r="AK161" s="413">
        <v>0</v>
      </c>
      <c r="AL161" s="413">
        <v>0</v>
      </c>
      <c r="AM161" s="413">
        <v>0</v>
      </c>
      <c r="AN161" s="413">
        <v>0</v>
      </c>
      <c r="AO161" s="413">
        <v>0</v>
      </c>
      <c r="AP161" s="413">
        <v>0</v>
      </c>
      <c r="AQ161" s="413">
        <v>0</v>
      </c>
      <c r="AR161" s="413">
        <v>0</v>
      </c>
      <c r="AS161" s="413">
        <v>0</v>
      </c>
      <c r="AT161" s="413">
        <v>0</v>
      </c>
      <c r="AU161" s="413">
        <v>0</v>
      </c>
      <c r="AV161" s="413">
        <v>0</v>
      </c>
      <c r="AW161" s="413">
        <v>0</v>
      </c>
      <c r="AX161" s="413">
        <v>0</v>
      </c>
      <c r="AY161" s="413">
        <v>0</v>
      </c>
      <c r="AZ161" s="413">
        <v>0</v>
      </c>
      <c r="BA161" s="413">
        <v>0</v>
      </c>
      <c r="BB161" s="413">
        <v>0</v>
      </c>
      <c r="BC161" s="413">
        <v>0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/>
      <c r="P162" s="413"/>
      <c r="Q162" s="413"/>
      <c r="R162" s="413"/>
      <c r="S162" s="413"/>
      <c r="T162" s="413"/>
      <c r="U162" s="413"/>
      <c r="V162" s="413"/>
      <c r="W162" s="413"/>
      <c r="X162" s="413"/>
      <c r="Y162" s="413"/>
      <c r="Z162" s="413">
        <v>0</v>
      </c>
      <c r="AA162" s="413">
        <v>0</v>
      </c>
      <c r="AB162" s="413">
        <v>0</v>
      </c>
      <c r="AC162" s="413">
        <v>0</v>
      </c>
      <c r="AD162" s="413">
        <v>0</v>
      </c>
      <c r="AE162" s="413">
        <v>0</v>
      </c>
      <c r="AF162" s="413">
        <v>0</v>
      </c>
      <c r="AG162" s="413">
        <v>0</v>
      </c>
      <c r="AH162" s="413">
        <v>0</v>
      </c>
      <c r="AI162" s="413">
        <v>0</v>
      </c>
      <c r="AJ162" s="413">
        <v>0</v>
      </c>
      <c r="AK162" s="413">
        <v>0</v>
      </c>
      <c r="AL162" s="413">
        <v>0</v>
      </c>
      <c r="AM162" s="413">
        <v>0</v>
      </c>
      <c r="AN162" s="413">
        <v>0</v>
      </c>
      <c r="AO162" s="413">
        <v>0</v>
      </c>
      <c r="AP162" s="413">
        <v>0</v>
      </c>
      <c r="AQ162" s="413">
        <v>0</v>
      </c>
      <c r="AR162" s="413">
        <v>0</v>
      </c>
      <c r="AS162" s="413">
        <v>0</v>
      </c>
      <c r="AT162" s="413">
        <v>0</v>
      </c>
      <c r="AU162" s="413">
        <v>0</v>
      </c>
      <c r="AV162" s="413">
        <v>0</v>
      </c>
      <c r="AW162" s="413">
        <v>0</v>
      </c>
      <c r="AX162" s="413">
        <v>0</v>
      </c>
      <c r="AY162" s="413">
        <v>0</v>
      </c>
      <c r="AZ162" s="413">
        <v>0</v>
      </c>
      <c r="BA162" s="413">
        <v>0</v>
      </c>
      <c r="BB162" s="413">
        <v>0</v>
      </c>
      <c r="BC162" s="413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/>
      <c r="P163" s="413"/>
      <c r="Q163" s="413"/>
      <c r="R163" s="413"/>
      <c r="S163" s="413"/>
      <c r="T163" s="413"/>
      <c r="U163" s="413"/>
      <c r="V163" s="413"/>
      <c r="W163" s="413"/>
      <c r="X163" s="413"/>
      <c r="Y163" s="413"/>
      <c r="Z163" s="413">
        <v>0</v>
      </c>
      <c r="AA163" s="413">
        <v>0</v>
      </c>
      <c r="AB163" s="413">
        <v>0</v>
      </c>
      <c r="AC163" s="413">
        <v>0</v>
      </c>
      <c r="AD163" s="413">
        <v>0</v>
      </c>
      <c r="AE163" s="413">
        <v>0</v>
      </c>
      <c r="AF163" s="413">
        <v>0</v>
      </c>
      <c r="AG163" s="413">
        <v>0</v>
      </c>
      <c r="AH163" s="413">
        <v>0</v>
      </c>
      <c r="AI163" s="413">
        <v>0</v>
      </c>
      <c r="AJ163" s="413">
        <v>0</v>
      </c>
      <c r="AK163" s="413">
        <v>0</v>
      </c>
      <c r="AL163" s="413">
        <v>0</v>
      </c>
      <c r="AM163" s="413">
        <v>0</v>
      </c>
      <c r="AN163" s="413">
        <v>0</v>
      </c>
      <c r="AO163" s="413">
        <v>0</v>
      </c>
      <c r="AP163" s="413">
        <v>0</v>
      </c>
      <c r="AQ163" s="413">
        <v>0</v>
      </c>
      <c r="AR163" s="413">
        <v>0</v>
      </c>
      <c r="AS163" s="413">
        <v>0</v>
      </c>
      <c r="AT163" s="413">
        <v>0</v>
      </c>
      <c r="AU163" s="413">
        <v>0</v>
      </c>
      <c r="AV163" s="413">
        <v>0</v>
      </c>
      <c r="AW163" s="413">
        <v>0</v>
      </c>
      <c r="AX163" s="413">
        <v>0</v>
      </c>
      <c r="AY163" s="413">
        <v>0</v>
      </c>
      <c r="AZ163" s="413">
        <v>0</v>
      </c>
      <c r="BA163" s="413">
        <v>0</v>
      </c>
      <c r="BB163" s="413">
        <v>0</v>
      </c>
      <c r="BC163" s="413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/>
      <c r="P164" s="413"/>
      <c r="Q164" s="413"/>
      <c r="R164" s="413"/>
      <c r="S164" s="413"/>
      <c r="T164" s="413"/>
      <c r="U164" s="413"/>
      <c r="V164" s="413"/>
      <c r="W164" s="413"/>
      <c r="X164" s="413"/>
      <c r="Y164" s="413"/>
      <c r="Z164" s="413">
        <v>0</v>
      </c>
      <c r="AA164" s="413">
        <v>0</v>
      </c>
      <c r="AB164" s="413">
        <v>0</v>
      </c>
      <c r="AC164" s="413">
        <v>0</v>
      </c>
      <c r="AD164" s="413">
        <v>0</v>
      </c>
      <c r="AE164" s="413">
        <v>0</v>
      </c>
      <c r="AF164" s="413">
        <v>0</v>
      </c>
      <c r="AG164" s="413">
        <v>0</v>
      </c>
      <c r="AH164" s="413">
        <v>0</v>
      </c>
      <c r="AI164" s="413">
        <v>0</v>
      </c>
      <c r="AJ164" s="413">
        <v>0</v>
      </c>
      <c r="AK164" s="413">
        <v>0</v>
      </c>
      <c r="AL164" s="413">
        <v>0</v>
      </c>
      <c r="AM164" s="413">
        <v>0</v>
      </c>
      <c r="AN164" s="413">
        <v>0</v>
      </c>
      <c r="AO164" s="413">
        <v>0</v>
      </c>
      <c r="AP164" s="413">
        <v>0</v>
      </c>
      <c r="AQ164" s="413">
        <v>0</v>
      </c>
      <c r="AR164" s="413">
        <v>0</v>
      </c>
      <c r="AS164" s="413">
        <v>0</v>
      </c>
      <c r="AT164" s="413">
        <v>0</v>
      </c>
      <c r="AU164" s="413">
        <v>0</v>
      </c>
      <c r="AV164" s="413">
        <v>0</v>
      </c>
      <c r="AW164" s="413">
        <v>0</v>
      </c>
      <c r="AX164" s="413">
        <v>0</v>
      </c>
      <c r="AY164" s="413">
        <v>0</v>
      </c>
      <c r="AZ164" s="413">
        <v>0</v>
      </c>
      <c r="BA164" s="413">
        <v>0</v>
      </c>
      <c r="BB164" s="413">
        <v>0</v>
      </c>
      <c r="BC164" s="413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/>
      <c r="P165" s="413"/>
      <c r="Q165" s="413"/>
      <c r="R165" s="413"/>
      <c r="S165" s="413"/>
      <c r="T165" s="413"/>
      <c r="U165" s="413"/>
      <c r="V165" s="413"/>
      <c r="W165" s="413"/>
      <c r="X165" s="413"/>
      <c r="Y165" s="413"/>
      <c r="Z165" s="413">
        <v>0</v>
      </c>
      <c r="AA165" s="413">
        <v>0</v>
      </c>
      <c r="AB165" s="413">
        <v>0</v>
      </c>
      <c r="AC165" s="413">
        <v>0</v>
      </c>
      <c r="AD165" s="413">
        <v>0</v>
      </c>
      <c r="AE165" s="413">
        <v>0</v>
      </c>
      <c r="AF165" s="413">
        <v>0</v>
      </c>
      <c r="AG165" s="413">
        <v>0</v>
      </c>
      <c r="AH165" s="413">
        <v>0</v>
      </c>
      <c r="AI165" s="413">
        <v>0</v>
      </c>
      <c r="AJ165" s="413">
        <v>0</v>
      </c>
      <c r="AK165" s="413">
        <v>0</v>
      </c>
      <c r="AL165" s="413">
        <v>0</v>
      </c>
      <c r="AM165" s="413">
        <v>0</v>
      </c>
      <c r="AN165" s="413">
        <v>0</v>
      </c>
      <c r="AO165" s="413">
        <v>0</v>
      </c>
      <c r="AP165" s="413">
        <v>0</v>
      </c>
      <c r="AQ165" s="413">
        <v>0</v>
      </c>
      <c r="AR165" s="413">
        <v>0</v>
      </c>
      <c r="AS165" s="413">
        <v>0</v>
      </c>
      <c r="AT165" s="413">
        <v>0</v>
      </c>
      <c r="AU165" s="413">
        <v>0</v>
      </c>
      <c r="AV165" s="413">
        <v>0</v>
      </c>
      <c r="AW165" s="413">
        <v>0</v>
      </c>
      <c r="AX165" s="413">
        <v>0</v>
      </c>
      <c r="AY165" s="413">
        <v>0</v>
      </c>
      <c r="AZ165" s="413">
        <v>0</v>
      </c>
      <c r="BA165" s="413">
        <v>0</v>
      </c>
      <c r="BB165" s="413">
        <v>0</v>
      </c>
      <c r="BC165" s="413">
        <v>0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>
        <v>0</v>
      </c>
      <c r="AA166" s="413">
        <v>0</v>
      </c>
      <c r="AB166" s="413">
        <v>0</v>
      </c>
      <c r="AC166" s="413">
        <v>0</v>
      </c>
      <c r="AD166" s="413">
        <v>0</v>
      </c>
      <c r="AE166" s="413">
        <v>0</v>
      </c>
      <c r="AF166" s="413">
        <v>0</v>
      </c>
      <c r="AG166" s="413">
        <v>0</v>
      </c>
      <c r="AH166" s="413">
        <v>0</v>
      </c>
      <c r="AI166" s="413">
        <v>0</v>
      </c>
      <c r="AJ166" s="413">
        <v>0</v>
      </c>
      <c r="AK166" s="413">
        <v>0</v>
      </c>
      <c r="AL166" s="413">
        <v>0</v>
      </c>
      <c r="AM166" s="413">
        <v>0</v>
      </c>
      <c r="AN166" s="413">
        <v>0</v>
      </c>
      <c r="AO166" s="413">
        <v>0</v>
      </c>
      <c r="AP166" s="413">
        <v>0</v>
      </c>
      <c r="AQ166" s="413">
        <v>0</v>
      </c>
      <c r="AR166" s="413">
        <v>0</v>
      </c>
      <c r="AS166" s="413">
        <v>0</v>
      </c>
      <c r="AT166" s="413">
        <v>0</v>
      </c>
      <c r="AU166" s="413">
        <v>0</v>
      </c>
      <c r="AV166" s="413">
        <v>0</v>
      </c>
      <c r="AW166" s="413">
        <v>0</v>
      </c>
      <c r="AX166" s="413">
        <v>0</v>
      </c>
      <c r="AY166" s="413">
        <v>0</v>
      </c>
      <c r="AZ166" s="413">
        <v>0</v>
      </c>
      <c r="BA166" s="413">
        <v>0</v>
      </c>
      <c r="BB166" s="413">
        <v>0</v>
      </c>
      <c r="BC166" s="413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/>
      <c r="P167" s="413"/>
      <c r="Q167" s="413"/>
      <c r="R167" s="413"/>
      <c r="S167" s="413"/>
      <c r="T167" s="413"/>
      <c r="U167" s="413"/>
      <c r="V167" s="413"/>
      <c r="W167" s="413"/>
      <c r="X167" s="413"/>
      <c r="Y167" s="413"/>
      <c r="Z167" s="413">
        <v>0</v>
      </c>
      <c r="AA167" s="413">
        <v>0</v>
      </c>
      <c r="AB167" s="413">
        <v>0</v>
      </c>
      <c r="AC167" s="413">
        <v>0</v>
      </c>
      <c r="AD167" s="413">
        <v>0</v>
      </c>
      <c r="AE167" s="413">
        <v>0</v>
      </c>
      <c r="AF167" s="413">
        <v>0</v>
      </c>
      <c r="AG167" s="413">
        <v>0</v>
      </c>
      <c r="AH167" s="413">
        <v>0</v>
      </c>
      <c r="AI167" s="413">
        <v>0</v>
      </c>
      <c r="AJ167" s="413">
        <v>0</v>
      </c>
      <c r="AK167" s="413">
        <v>0</v>
      </c>
      <c r="AL167" s="413">
        <v>0</v>
      </c>
      <c r="AM167" s="413">
        <v>0</v>
      </c>
      <c r="AN167" s="413">
        <v>0</v>
      </c>
      <c r="AO167" s="413">
        <v>0</v>
      </c>
      <c r="AP167" s="413">
        <v>0</v>
      </c>
      <c r="AQ167" s="413">
        <v>0</v>
      </c>
      <c r="AR167" s="413">
        <v>0</v>
      </c>
      <c r="AS167" s="413">
        <v>0</v>
      </c>
      <c r="AT167" s="413">
        <v>0</v>
      </c>
      <c r="AU167" s="413">
        <v>0</v>
      </c>
      <c r="AV167" s="413">
        <v>0</v>
      </c>
      <c r="AW167" s="413">
        <v>0</v>
      </c>
      <c r="AX167" s="413">
        <v>0</v>
      </c>
      <c r="AY167" s="413">
        <v>0</v>
      </c>
      <c r="AZ167" s="413">
        <v>0</v>
      </c>
      <c r="BA167" s="413">
        <v>0</v>
      </c>
      <c r="BB167" s="413">
        <v>0</v>
      </c>
      <c r="BC167" s="413">
        <v>0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/>
      <c r="P168" s="413"/>
      <c r="Q168" s="413"/>
      <c r="R168" s="413"/>
      <c r="S168" s="413"/>
      <c r="T168" s="413"/>
      <c r="U168" s="413"/>
      <c r="V168" s="413"/>
      <c r="W168" s="413"/>
      <c r="X168" s="413"/>
      <c r="Y168" s="413"/>
      <c r="Z168" s="413">
        <v>0</v>
      </c>
      <c r="AA168" s="413">
        <v>0</v>
      </c>
      <c r="AB168" s="413">
        <v>0</v>
      </c>
      <c r="AC168" s="413">
        <v>0</v>
      </c>
      <c r="AD168" s="413">
        <v>0</v>
      </c>
      <c r="AE168" s="413">
        <v>0</v>
      </c>
      <c r="AF168" s="413">
        <v>0</v>
      </c>
      <c r="AG168" s="413">
        <v>0</v>
      </c>
      <c r="AH168" s="413">
        <v>0</v>
      </c>
      <c r="AI168" s="413">
        <v>0</v>
      </c>
      <c r="AJ168" s="413">
        <v>0</v>
      </c>
      <c r="AK168" s="413">
        <v>0</v>
      </c>
      <c r="AL168" s="413">
        <v>0</v>
      </c>
      <c r="AM168" s="413">
        <v>0</v>
      </c>
      <c r="AN168" s="413">
        <v>0</v>
      </c>
      <c r="AO168" s="413">
        <v>0</v>
      </c>
      <c r="AP168" s="413">
        <v>0</v>
      </c>
      <c r="AQ168" s="413">
        <v>0</v>
      </c>
      <c r="AR168" s="413">
        <v>0</v>
      </c>
      <c r="AS168" s="413">
        <v>0</v>
      </c>
      <c r="AT168" s="413">
        <v>0</v>
      </c>
      <c r="AU168" s="413">
        <v>0</v>
      </c>
      <c r="AV168" s="413">
        <v>0</v>
      </c>
      <c r="AW168" s="413">
        <v>0</v>
      </c>
      <c r="AX168" s="413">
        <v>0</v>
      </c>
      <c r="AY168" s="413">
        <v>0</v>
      </c>
      <c r="AZ168" s="413">
        <v>0</v>
      </c>
      <c r="BA168" s="413">
        <v>0</v>
      </c>
      <c r="BB168" s="413">
        <v>0</v>
      </c>
      <c r="BC168" s="413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/>
      <c r="P169" s="413"/>
      <c r="Q169" s="413"/>
      <c r="R169" s="413"/>
      <c r="S169" s="413"/>
      <c r="T169" s="413"/>
      <c r="U169" s="413"/>
      <c r="V169" s="413"/>
      <c r="W169" s="413"/>
      <c r="X169" s="413"/>
      <c r="Y169" s="413"/>
      <c r="Z169" s="413">
        <v>0</v>
      </c>
      <c r="AA169" s="413">
        <v>0</v>
      </c>
      <c r="AB169" s="413">
        <v>0</v>
      </c>
      <c r="AC169" s="413">
        <v>0</v>
      </c>
      <c r="AD169" s="413">
        <v>0</v>
      </c>
      <c r="AE169" s="413">
        <v>0</v>
      </c>
      <c r="AF169" s="413">
        <v>0</v>
      </c>
      <c r="AG169" s="413">
        <v>0</v>
      </c>
      <c r="AH169" s="413">
        <v>0</v>
      </c>
      <c r="AI169" s="413">
        <v>0</v>
      </c>
      <c r="AJ169" s="413">
        <v>0</v>
      </c>
      <c r="AK169" s="413">
        <v>0</v>
      </c>
      <c r="AL169" s="413">
        <v>0</v>
      </c>
      <c r="AM169" s="413">
        <v>0</v>
      </c>
      <c r="AN169" s="413">
        <v>0</v>
      </c>
      <c r="AO169" s="413">
        <v>0</v>
      </c>
      <c r="AP169" s="413">
        <v>0</v>
      </c>
      <c r="AQ169" s="413">
        <v>0</v>
      </c>
      <c r="AR169" s="413">
        <v>0</v>
      </c>
      <c r="AS169" s="413">
        <v>0</v>
      </c>
      <c r="AT169" s="413">
        <v>0</v>
      </c>
      <c r="AU169" s="413">
        <v>0</v>
      </c>
      <c r="AV169" s="413">
        <v>0</v>
      </c>
      <c r="AW169" s="413">
        <v>0</v>
      </c>
      <c r="AX169" s="413">
        <v>0</v>
      </c>
      <c r="AY169" s="413">
        <v>0</v>
      </c>
      <c r="AZ169" s="413">
        <v>0</v>
      </c>
      <c r="BA169" s="413">
        <v>0</v>
      </c>
      <c r="BB169" s="413">
        <v>0</v>
      </c>
      <c r="BC169" s="413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/>
      <c r="P170" s="413"/>
      <c r="Q170" s="413"/>
      <c r="R170" s="413"/>
      <c r="S170" s="413"/>
      <c r="T170" s="413"/>
      <c r="U170" s="413"/>
      <c r="V170" s="413"/>
      <c r="W170" s="413"/>
      <c r="X170" s="413"/>
      <c r="Y170" s="413"/>
      <c r="Z170" s="413">
        <v>0</v>
      </c>
      <c r="AA170" s="413">
        <v>0</v>
      </c>
      <c r="AB170" s="413">
        <v>0</v>
      </c>
      <c r="AC170" s="413">
        <v>0</v>
      </c>
      <c r="AD170" s="413">
        <v>0</v>
      </c>
      <c r="AE170" s="413">
        <v>0</v>
      </c>
      <c r="AF170" s="413">
        <v>0</v>
      </c>
      <c r="AG170" s="413">
        <v>0</v>
      </c>
      <c r="AH170" s="413">
        <v>0</v>
      </c>
      <c r="AI170" s="413">
        <v>0</v>
      </c>
      <c r="AJ170" s="413">
        <v>0</v>
      </c>
      <c r="AK170" s="413">
        <v>0</v>
      </c>
      <c r="AL170" s="413">
        <v>0</v>
      </c>
      <c r="AM170" s="413">
        <v>0</v>
      </c>
      <c r="AN170" s="413">
        <v>0</v>
      </c>
      <c r="AO170" s="413">
        <v>0</v>
      </c>
      <c r="AP170" s="413">
        <v>0</v>
      </c>
      <c r="AQ170" s="413">
        <v>0</v>
      </c>
      <c r="AR170" s="413">
        <v>0</v>
      </c>
      <c r="AS170" s="413">
        <v>0</v>
      </c>
      <c r="AT170" s="413">
        <v>0</v>
      </c>
      <c r="AU170" s="413">
        <v>0</v>
      </c>
      <c r="AV170" s="413">
        <v>0</v>
      </c>
      <c r="AW170" s="413">
        <v>0</v>
      </c>
      <c r="AX170" s="413">
        <v>0</v>
      </c>
      <c r="AY170" s="413">
        <v>0</v>
      </c>
      <c r="AZ170" s="413">
        <v>0</v>
      </c>
      <c r="BA170" s="413">
        <v>0</v>
      </c>
      <c r="BB170" s="413">
        <v>0</v>
      </c>
      <c r="BC170" s="413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/>
      <c r="P171" s="413"/>
      <c r="Q171" s="413"/>
      <c r="R171" s="413"/>
      <c r="S171" s="413"/>
      <c r="T171" s="413"/>
      <c r="U171" s="413"/>
      <c r="V171" s="413"/>
      <c r="W171" s="413"/>
      <c r="X171" s="413"/>
      <c r="Y171" s="413"/>
      <c r="Z171" s="413">
        <v>0</v>
      </c>
      <c r="AA171" s="413">
        <v>0</v>
      </c>
      <c r="AB171" s="413">
        <v>0</v>
      </c>
      <c r="AC171" s="413">
        <v>0</v>
      </c>
      <c r="AD171" s="413">
        <v>0</v>
      </c>
      <c r="AE171" s="413">
        <v>0</v>
      </c>
      <c r="AF171" s="413">
        <v>0</v>
      </c>
      <c r="AG171" s="413">
        <v>0</v>
      </c>
      <c r="AH171" s="413">
        <v>0</v>
      </c>
      <c r="AI171" s="413">
        <v>0</v>
      </c>
      <c r="AJ171" s="413">
        <v>0</v>
      </c>
      <c r="AK171" s="413">
        <v>0</v>
      </c>
      <c r="AL171" s="413">
        <v>0</v>
      </c>
      <c r="AM171" s="413">
        <v>0</v>
      </c>
      <c r="AN171" s="413">
        <v>0</v>
      </c>
      <c r="AO171" s="413">
        <v>0</v>
      </c>
      <c r="AP171" s="413">
        <v>0</v>
      </c>
      <c r="AQ171" s="413">
        <v>0</v>
      </c>
      <c r="AR171" s="413">
        <v>0</v>
      </c>
      <c r="AS171" s="413">
        <v>0</v>
      </c>
      <c r="AT171" s="413">
        <v>0</v>
      </c>
      <c r="AU171" s="413">
        <v>0</v>
      </c>
      <c r="AV171" s="413">
        <v>0</v>
      </c>
      <c r="AW171" s="413">
        <v>0</v>
      </c>
      <c r="AX171" s="413">
        <v>0</v>
      </c>
      <c r="AY171" s="413">
        <v>0</v>
      </c>
      <c r="AZ171" s="413">
        <v>0</v>
      </c>
      <c r="BA171" s="413">
        <v>0</v>
      </c>
      <c r="BB171" s="413">
        <v>0</v>
      </c>
      <c r="BC171" s="413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/>
      <c r="P172" s="413"/>
      <c r="Q172" s="413"/>
      <c r="R172" s="413"/>
      <c r="S172" s="413"/>
      <c r="T172" s="413"/>
      <c r="U172" s="413"/>
      <c r="V172" s="413"/>
      <c r="W172" s="413"/>
      <c r="X172" s="413"/>
      <c r="Y172" s="413"/>
      <c r="Z172" s="413">
        <v>0</v>
      </c>
      <c r="AA172" s="413">
        <v>0</v>
      </c>
      <c r="AB172" s="413">
        <v>0</v>
      </c>
      <c r="AC172" s="413">
        <v>0</v>
      </c>
      <c r="AD172" s="413">
        <v>0</v>
      </c>
      <c r="AE172" s="413">
        <v>0</v>
      </c>
      <c r="AF172" s="413">
        <v>0</v>
      </c>
      <c r="AG172" s="413">
        <v>0</v>
      </c>
      <c r="AH172" s="413">
        <v>0</v>
      </c>
      <c r="AI172" s="413">
        <v>0</v>
      </c>
      <c r="AJ172" s="413">
        <v>0</v>
      </c>
      <c r="AK172" s="413">
        <v>0</v>
      </c>
      <c r="AL172" s="413">
        <v>0</v>
      </c>
      <c r="AM172" s="413">
        <v>0</v>
      </c>
      <c r="AN172" s="413">
        <v>0</v>
      </c>
      <c r="AO172" s="413">
        <v>0</v>
      </c>
      <c r="AP172" s="413">
        <v>0</v>
      </c>
      <c r="AQ172" s="413">
        <v>0</v>
      </c>
      <c r="AR172" s="413">
        <v>0</v>
      </c>
      <c r="AS172" s="413">
        <v>0</v>
      </c>
      <c r="AT172" s="413">
        <v>0</v>
      </c>
      <c r="AU172" s="413">
        <v>0</v>
      </c>
      <c r="AV172" s="413">
        <v>0</v>
      </c>
      <c r="AW172" s="413">
        <v>0</v>
      </c>
      <c r="AX172" s="413">
        <v>0</v>
      </c>
      <c r="AY172" s="413">
        <v>0</v>
      </c>
      <c r="AZ172" s="413">
        <v>0</v>
      </c>
      <c r="BA172" s="413">
        <v>0</v>
      </c>
      <c r="BB172" s="413">
        <v>0</v>
      </c>
      <c r="BC172" s="413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/>
      <c r="P173" s="413"/>
      <c r="Q173" s="413"/>
      <c r="R173" s="413"/>
      <c r="S173" s="413"/>
      <c r="T173" s="413"/>
      <c r="U173" s="413"/>
      <c r="V173" s="413"/>
      <c r="W173" s="413"/>
      <c r="X173" s="413"/>
      <c r="Y173" s="413"/>
      <c r="Z173" s="413">
        <v>0</v>
      </c>
      <c r="AA173" s="413">
        <v>0</v>
      </c>
      <c r="AB173" s="413">
        <v>0</v>
      </c>
      <c r="AC173" s="413">
        <v>0</v>
      </c>
      <c r="AD173" s="413">
        <v>0</v>
      </c>
      <c r="AE173" s="413">
        <v>0</v>
      </c>
      <c r="AF173" s="413">
        <v>0</v>
      </c>
      <c r="AG173" s="413">
        <v>0</v>
      </c>
      <c r="AH173" s="413">
        <v>0</v>
      </c>
      <c r="AI173" s="413">
        <v>0</v>
      </c>
      <c r="AJ173" s="413">
        <v>0</v>
      </c>
      <c r="AK173" s="413">
        <v>0</v>
      </c>
      <c r="AL173" s="413">
        <v>0</v>
      </c>
      <c r="AM173" s="413">
        <v>0</v>
      </c>
      <c r="AN173" s="413">
        <v>0</v>
      </c>
      <c r="AO173" s="413">
        <v>0</v>
      </c>
      <c r="AP173" s="413">
        <v>0</v>
      </c>
      <c r="AQ173" s="413">
        <v>0</v>
      </c>
      <c r="AR173" s="413">
        <v>0</v>
      </c>
      <c r="AS173" s="413">
        <v>0</v>
      </c>
      <c r="AT173" s="413">
        <v>0</v>
      </c>
      <c r="AU173" s="413">
        <v>0</v>
      </c>
      <c r="AV173" s="413">
        <v>0</v>
      </c>
      <c r="AW173" s="413">
        <v>0</v>
      </c>
      <c r="AX173" s="413">
        <v>0</v>
      </c>
      <c r="AY173" s="413">
        <v>0</v>
      </c>
      <c r="AZ173" s="413">
        <v>0</v>
      </c>
      <c r="BA173" s="413">
        <v>0</v>
      </c>
      <c r="BB173" s="413">
        <v>0</v>
      </c>
      <c r="BC173" s="413">
        <v>0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/>
      <c r="P174" s="413"/>
      <c r="Q174" s="413"/>
      <c r="R174" s="413"/>
      <c r="S174" s="413"/>
      <c r="T174" s="413"/>
      <c r="U174" s="413"/>
      <c r="V174" s="413"/>
      <c r="W174" s="413"/>
      <c r="X174" s="413"/>
      <c r="Y174" s="413"/>
      <c r="Z174" s="413">
        <v>0</v>
      </c>
      <c r="AA174" s="413">
        <v>0</v>
      </c>
      <c r="AB174" s="413">
        <v>0</v>
      </c>
      <c r="AC174" s="413">
        <v>0</v>
      </c>
      <c r="AD174" s="413">
        <v>0</v>
      </c>
      <c r="AE174" s="413">
        <v>13.799999999999999</v>
      </c>
      <c r="AF174" s="413">
        <v>201.36200000000002</v>
      </c>
      <c r="AG174" s="413">
        <v>442.596</v>
      </c>
      <c r="AH174" s="413">
        <v>669.10200000000009</v>
      </c>
      <c r="AI174" s="413">
        <v>971.67619999999999</v>
      </c>
      <c r="AJ174" s="413">
        <v>930.3</v>
      </c>
      <c r="AK174" s="413">
        <v>1303.2</v>
      </c>
      <c r="AL174" s="413">
        <v>1942.8</v>
      </c>
      <c r="AM174" s="413">
        <v>1942.8</v>
      </c>
      <c r="AN174" s="413">
        <v>2007.56</v>
      </c>
      <c r="AO174" s="413">
        <v>2525.64</v>
      </c>
      <c r="AP174" s="413">
        <v>2978.96</v>
      </c>
      <c r="AQ174" s="413">
        <v>3561.8</v>
      </c>
      <c r="AR174" s="413">
        <v>3885.6</v>
      </c>
      <c r="AS174" s="413">
        <v>4015.12</v>
      </c>
      <c r="AT174" s="413">
        <v>4533.2</v>
      </c>
      <c r="AU174" s="413">
        <v>4857</v>
      </c>
      <c r="AV174" s="413">
        <v>5180.8</v>
      </c>
      <c r="AW174" s="413">
        <v>5504.5999999999995</v>
      </c>
      <c r="AX174" s="413">
        <v>5828.4000000000005</v>
      </c>
      <c r="AY174" s="413">
        <v>6152.2</v>
      </c>
      <c r="AZ174" s="413">
        <v>6119.82</v>
      </c>
      <c r="BA174" s="413">
        <v>6152.2</v>
      </c>
      <c r="BB174" s="413">
        <v>6152.2</v>
      </c>
      <c r="BC174" s="413">
        <v>6152.2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/>
      <c r="P175" s="413"/>
      <c r="Q175" s="413"/>
      <c r="R175" s="413"/>
      <c r="S175" s="413"/>
      <c r="T175" s="413"/>
      <c r="U175" s="413"/>
      <c r="V175" s="413"/>
      <c r="W175" s="413"/>
      <c r="X175" s="413"/>
      <c r="Y175" s="413"/>
      <c r="Z175" s="413">
        <v>0</v>
      </c>
      <c r="AA175" s="413">
        <v>0</v>
      </c>
      <c r="AB175" s="413">
        <v>0</v>
      </c>
      <c r="AC175" s="413">
        <v>0</v>
      </c>
      <c r="AD175" s="413">
        <v>0</v>
      </c>
      <c r="AE175" s="413">
        <v>0</v>
      </c>
      <c r="AF175" s="413">
        <v>0</v>
      </c>
      <c r="AG175" s="413">
        <v>0</v>
      </c>
      <c r="AH175" s="413">
        <v>0</v>
      </c>
      <c r="AI175" s="413">
        <v>0</v>
      </c>
      <c r="AJ175" s="413">
        <v>0</v>
      </c>
      <c r="AK175" s="413">
        <v>0</v>
      </c>
      <c r="AL175" s="413">
        <v>0</v>
      </c>
      <c r="AM175" s="413">
        <v>0</v>
      </c>
      <c r="AN175" s="413">
        <v>0</v>
      </c>
      <c r="AO175" s="413">
        <v>0</v>
      </c>
      <c r="AP175" s="413">
        <v>0</v>
      </c>
      <c r="AQ175" s="413">
        <v>0</v>
      </c>
      <c r="AR175" s="413">
        <v>0</v>
      </c>
      <c r="AS175" s="413">
        <v>0</v>
      </c>
      <c r="AT175" s="413">
        <v>0</v>
      </c>
      <c r="AU175" s="413">
        <v>0</v>
      </c>
      <c r="AV175" s="413">
        <v>0</v>
      </c>
      <c r="AW175" s="413">
        <v>0</v>
      </c>
      <c r="AX175" s="413">
        <v>0</v>
      </c>
      <c r="AY175" s="413">
        <v>0</v>
      </c>
      <c r="AZ175" s="413">
        <v>0</v>
      </c>
      <c r="BA175" s="413">
        <v>0</v>
      </c>
      <c r="BB175" s="413">
        <v>0</v>
      </c>
      <c r="BC175" s="413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/>
      <c r="P176" s="413"/>
      <c r="Q176" s="413"/>
      <c r="R176" s="413"/>
      <c r="S176" s="413"/>
      <c r="T176" s="413"/>
      <c r="U176" s="413"/>
      <c r="V176" s="413"/>
      <c r="W176" s="413"/>
      <c r="X176" s="413"/>
      <c r="Y176" s="413"/>
      <c r="Z176" s="413">
        <v>0</v>
      </c>
      <c r="AA176" s="413">
        <v>0</v>
      </c>
      <c r="AB176" s="413">
        <v>0</v>
      </c>
      <c r="AC176" s="413">
        <v>0</v>
      </c>
      <c r="AD176" s="413">
        <v>0</v>
      </c>
      <c r="AE176" s="413">
        <v>0</v>
      </c>
      <c r="AF176" s="413">
        <v>0</v>
      </c>
      <c r="AG176" s="413">
        <v>0</v>
      </c>
      <c r="AH176" s="413">
        <v>0</v>
      </c>
      <c r="AI176" s="413">
        <v>0</v>
      </c>
      <c r="AJ176" s="413">
        <v>0</v>
      </c>
      <c r="AK176" s="413">
        <v>0</v>
      </c>
      <c r="AL176" s="413">
        <v>0</v>
      </c>
      <c r="AM176" s="413">
        <v>0</v>
      </c>
      <c r="AN176" s="413">
        <v>0</v>
      </c>
      <c r="AO176" s="413">
        <v>0</v>
      </c>
      <c r="AP176" s="413">
        <v>0</v>
      </c>
      <c r="AQ176" s="413">
        <v>0</v>
      </c>
      <c r="AR176" s="413">
        <v>0</v>
      </c>
      <c r="AS176" s="413">
        <v>0</v>
      </c>
      <c r="AT176" s="413">
        <v>0</v>
      </c>
      <c r="AU176" s="413">
        <v>0</v>
      </c>
      <c r="AV176" s="413">
        <v>0</v>
      </c>
      <c r="AW176" s="413">
        <v>0</v>
      </c>
      <c r="AX176" s="413">
        <v>0</v>
      </c>
      <c r="AY176" s="413">
        <v>0</v>
      </c>
      <c r="AZ176" s="413">
        <v>0</v>
      </c>
      <c r="BA176" s="413">
        <v>0</v>
      </c>
      <c r="BB176" s="413">
        <v>0</v>
      </c>
      <c r="BC176" s="413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/>
      <c r="P177" s="413"/>
      <c r="Q177" s="413"/>
      <c r="R177" s="413"/>
      <c r="S177" s="413"/>
      <c r="T177" s="413"/>
      <c r="U177" s="413"/>
      <c r="V177" s="413"/>
      <c r="W177" s="413"/>
      <c r="X177" s="413"/>
      <c r="Y177" s="413"/>
      <c r="Z177" s="413">
        <v>0</v>
      </c>
      <c r="AA177" s="413">
        <v>0</v>
      </c>
      <c r="AB177" s="413">
        <v>0</v>
      </c>
      <c r="AC177" s="413">
        <v>0</v>
      </c>
      <c r="AD177" s="413">
        <v>0</v>
      </c>
      <c r="AE177" s="413">
        <v>0</v>
      </c>
      <c r="AF177" s="413">
        <v>0</v>
      </c>
      <c r="AG177" s="413">
        <v>0</v>
      </c>
      <c r="AH177" s="413">
        <v>0</v>
      </c>
      <c r="AI177" s="413">
        <v>0</v>
      </c>
      <c r="AJ177" s="413">
        <v>0</v>
      </c>
      <c r="AK177" s="413">
        <v>0</v>
      </c>
      <c r="AL177" s="413">
        <v>0</v>
      </c>
      <c r="AM177" s="413">
        <v>0</v>
      </c>
      <c r="AN177" s="413">
        <v>0</v>
      </c>
      <c r="AO177" s="413">
        <v>0</v>
      </c>
      <c r="AP177" s="413">
        <v>0</v>
      </c>
      <c r="AQ177" s="413">
        <v>0</v>
      </c>
      <c r="AR177" s="413">
        <v>0</v>
      </c>
      <c r="AS177" s="413">
        <v>0</v>
      </c>
      <c r="AT177" s="413">
        <v>0</v>
      </c>
      <c r="AU177" s="413">
        <v>0</v>
      </c>
      <c r="AV177" s="413">
        <v>0</v>
      </c>
      <c r="AW177" s="413">
        <v>0</v>
      </c>
      <c r="AX177" s="413">
        <v>0</v>
      </c>
      <c r="AY177" s="413">
        <v>0</v>
      </c>
      <c r="AZ177" s="413">
        <v>0</v>
      </c>
      <c r="BA177" s="413">
        <v>0</v>
      </c>
      <c r="BB177" s="413">
        <v>0</v>
      </c>
      <c r="BC177" s="413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/>
      <c r="P178" s="413"/>
      <c r="Q178" s="413"/>
      <c r="R178" s="413"/>
      <c r="S178" s="413"/>
      <c r="T178" s="413"/>
      <c r="U178" s="413"/>
      <c r="V178" s="413"/>
      <c r="W178" s="413"/>
      <c r="X178" s="413"/>
      <c r="Y178" s="413"/>
      <c r="Z178" s="413">
        <v>0</v>
      </c>
      <c r="AA178" s="413">
        <v>0</v>
      </c>
      <c r="AB178" s="413">
        <v>0</v>
      </c>
      <c r="AC178" s="413">
        <v>0</v>
      </c>
      <c r="AD178" s="413">
        <v>0</v>
      </c>
      <c r="AE178" s="413">
        <v>0</v>
      </c>
      <c r="AF178" s="413">
        <v>0</v>
      </c>
      <c r="AG178" s="413">
        <v>0</v>
      </c>
      <c r="AH178" s="413">
        <v>0</v>
      </c>
      <c r="AI178" s="413">
        <v>0</v>
      </c>
      <c r="AJ178" s="413">
        <v>0</v>
      </c>
      <c r="AK178" s="413">
        <v>0</v>
      </c>
      <c r="AL178" s="413">
        <v>0</v>
      </c>
      <c r="AM178" s="413">
        <v>0</v>
      </c>
      <c r="AN178" s="413">
        <v>0</v>
      </c>
      <c r="AO178" s="413">
        <v>0</v>
      </c>
      <c r="AP178" s="413">
        <v>0</v>
      </c>
      <c r="AQ178" s="413">
        <v>0</v>
      </c>
      <c r="AR178" s="413">
        <v>0</v>
      </c>
      <c r="AS178" s="413">
        <v>0</v>
      </c>
      <c r="AT178" s="413">
        <v>0</v>
      </c>
      <c r="AU178" s="413">
        <v>0</v>
      </c>
      <c r="AV178" s="413">
        <v>0</v>
      </c>
      <c r="AW178" s="413">
        <v>0</v>
      </c>
      <c r="AX178" s="413">
        <v>0</v>
      </c>
      <c r="AY178" s="413">
        <v>0</v>
      </c>
      <c r="AZ178" s="413">
        <v>0</v>
      </c>
      <c r="BA178" s="413">
        <v>0</v>
      </c>
      <c r="BB178" s="413">
        <v>0</v>
      </c>
      <c r="BC178" s="413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/>
      <c r="P179" s="413"/>
      <c r="Q179" s="413"/>
      <c r="R179" s="413"/>
      <c r="S179" s="413"/>
      <c r="T179" s="413"/>
      <c r="U179" s="413"/>
      <c r="V179" s="413"/>
      <c r="W179" s="413"/>
      <c r="X179" s="413"/>
      <c r="Y179" s="413"/>
      <c r="Z179" s="413">
        <v>0</v>
      </c>
      <c r="AA179" s="413">
        <v>0</v>
      </c>
      <c r="AB179" s="413">
        <v>0</v>
      </c>
      <c r="AC179" s="413">
        <v>0</v>
      </c>
      <c r="AD179" s="413">
        <v>0</v>
      </c>
      <c r="AE179" s="413">
        <v>0</v>
      </c>
      <c r="AF179" s="413">
        <v>0</v>
      </c>
      <c r="AG179" s="413">
        <v>0</v>
      </c>
      <c r="AH179" s="413">
        <v>0</v>
      </c>
      <c r="AI179" s="413">
        <v>0</v>
      </c>
      <c r="AJ179" s="413">
        <v>0</v>
      </c>
      <c r="AK179" s="413">
        <v>0</v>
      </c>
      <c r="AL179" s="413">
        <v>0</v>
      </c>
      <c r="AM179" s="413">
        <v>0</v>
      </c>
      <c r="AN179" s="413">
        <v>0</v>
      </c>
      <c r="AO179" s="413">
        <v>0</v>
      </c>
      <c r="AP179" s="413">
        <v>0</v>
      </c>
      <c r="AQ179" s="413">
        <v>0</v>
      </c>
      <c r="AR179" s="413">
        <v>0</v>
      </c>
      <c r="AS179" s="413">
        <v>0</v>
      </c>
      <c r="AT179" s="413">
        <v>0</v>
      </c>
      <c r="AU179" s="413">
        <v>0</v>
      </c>
      <c r="AV179" s="413">
        <v>0</v>
      </c>
      <c r="AW179" s="413">
        <v>0</v>
      </c>
      <c r="AX179" s="413">
        <v>0</v>
      </c>
      <c r="AY179" s="413">
        <v>0</v>
      </c>
      <c r="AZ179" s="413">
        <v>0</v>
      </c>
      <c r="BA179" s="413">
        <v>0</v>
      </c>
      <c r="BB179" s="413">
        <v>0</v>
      </c>
      <c r="BC179" s="413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/>
      <c r="P180" s="413"/>
      <c r="Q180" s="413"/>
      <c r="R180" s="413"/>
      <c r="S180" s="413"/>
      <c r="T180" s="413"/>
      <c r="U180" s="413"/>
      <c r="V180" s="413"/>
      <c r="W180" s="413"/>
      <c r="X180" s="413"/>
      <c r="Y180" s="413"/>
      <c r="Z180" s="413">
        <v>0</v>
      </c>
      <c r="AA180" s="413">
        <v>0</v>
      </c>
      <c r="AB180" s="413">
        <v>0</v>
      </c>
      <c r="AC180" s="413">
        <v>0</v>
      </c>
      <c r="AD180" s="413">
        <v>0</v>
      </c>
      <c r="AE180" s="413">
        <v>0</v>
      </c>
      <c r="AF180" s="413">
        <v>0</v>
      </c>
      <c r="AG180" s="413">
        <v>0</v>
      </c>
      <c r="AH180" s="413">
        <v>0</v>
      </c>
      <c r="AI180" s="413">
        <v>0</v>
      </c>
      <c r="AJ180" s="413">
        <v>0</v>
      </c>
      <c r="AK180" s="413">
        <v>0</v>
      </c>
      <c r="AL180" s="413">
        <v>0</v>
      </c>
      <c r="AM180" s="413">
        <v>0</v>
      </c>
      <c r="AN180" s="413">
        <v>0</v>
      </c>
      <c r="AO180" s="413">
        <v>0</v>
      </c>
      <c r="AP180" s="413">
        <v>0</v>
      </c>
      <c r="AQ180" s="413">
        <v>0</v>
      </c>
      <c r="AR180" s="413">
        <v>0</v>
      </c>
      <c r="AS180" s="413">
        <v>0</v>
      </c>
      <c r="AT180" s="413">
        <v>0</v>
      </c>
      <c r="AU180" s="413">
        <v>0</v>
      </c>
      <c r="AV180" s="413">
        <v>0</v>
      </c>
      <c r="AW180" s="413">
        <v>0</v>
      </c>
      <c r="AX180" s="413">
        <v>0</v>
      </c>
      <c r="AY180" s="413">
        <v>0</v>
      </c>
      <c r="AZ180" s="413">
        <v>0</v>
      </c>
      <c r="BA180" s="413">
        <v>0</v>
      </c>
      <c r="BB180" s="413">
        <v>0</v>
      </c>
      <c r="BC180" s="413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413"/>
      <c r="U181" s="413"/>
      <c r="V181" s="413"/>
      <c r="W181" s="413"/>
      <c r="X181" s="413"/>
      <c r="Y181" s="413"/>
      <c r="Z181" s="413">
        <v>0</v>
      </c>
      <c r="AA181" s="413">
        <v>0</v>
      </c>
      <c r="AB181" s="413">
        <v>0</v>
      </c>
      <c r="AC181" s="413">
        <v>0</v>
      </c>
      <c r="AD181" s="413">
        <v>0</v>
      </c>
      <c r="AE181" s="413">
        <v>0</v>
      </c>
      <c r="AF181" s="413">
        <v>0</v>
      </c>
      <c r="AG181" s="413">
        <v>0</v>
      </c>
      <c r="AH181" s="413">
        <v>0</v>
      </c>
      <c r="AI181" s="413">
        <v>0</v>
      </c>
      <c r="AJ181" s="413">
        <v>0</v>
      </c>
      <c r="AK181" s="413">
        <v>0</v>
      </c>
      <c r="AL181" s="413">
        <v>0</v>
      </c>
      <c r="AM181" s="413">
        <v>0</v>
      </c>
      <c r="AN181" s="413">
        <v>0</v>
      </c>
      <c r="AO181" s="413">
        <v>0</v>
      </c>
      <c r="AP181" s="413">
        <v>0</v>
      </c>
      <c r="AQ181" s="413">
        <v>0</v>
      </c>
      <c r="AR181" s="413">
        <v>0</v>
      </c>
      <c r="AS181" s="413">
        <v>0</v>
      </c>
      <c r="AT181" s="413">
        <v>0</v>
      </c>
      <c r="AU181" s="413">
        <v>0</v>
      </c>
      <c r="AV181" s="413">
        <v>0</v>
      </c>
      <c r="AW181" s="413">
        <v>0</v>
      </c>
      <c r="AX181" s="413">
        <v>0</v>
      </c>
      <c r="AY181" s="413">
        <v>0</v>
      </c>
      <c r="AZ181" s="413">
        <v>0</v>
      </c>
      <c r="BA181" s="413">
        <v>0</v>
      </c>
      <c r="BB181" s="413">
        <v>0</v>
      </c>
      <c r="BC181" s="413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/>
      <c r="P182" s="413"/>
      <c r="Q182" s="413"/>
      <c r="R182" s="413"/>
      <c r="S182" s="413"/>
      <c r="T182" s="413"/>
      <c r="U182" s="413"/>
      <c r="V182" s="413"/>
      <c r="W182" s="413"/>
      <c r="X182" s="413"/>
      <c r="Y182" s="413"/>
      <c r="Z182" s="413">
        <v>0</v>
      </c>
      <c r="AA182" s="413">
        <v>0</v>
      </c>
      <c r="AB182" s="413">
        <v>0</v>
      </c>
      <c r="AC182" s="413">
        <v>0</v>
      </c>
      <c r="AD182" s="413">
        <v>0</v>
      </c>
      <c r="AE182" s="413">
        <v>0</v>
      </c>
      <c r="AF182" s="413">
        <v>0</v>
      </c>
      <c r="AG182" s="413">
        <v>0</v>
      </c>
      <c r="AH182" s="413">
        <v>0</v>
      </c>
      <c r="AI182" s="413">
        <v>0</v>
      </c>
      <c r="AJ182" s="413">
        <v>0</v>
      </c>
      <c r="AK182" s="413">
        <v>0</v>
      </c>
      <c r="AL182" s="413">
        <v>0</v>
      </c>
      <c r="AM182" s="413">
        <v>0</v>
      </c>
      <c r="AN182" s="413">
        <v>0</v>
      </c>
      <c r="AO182" s="413">
        <v>0</v>
      </c>
      <c r="AP182" s="413">
        <v>0</v>
      </c>
      <c r="AQ182" s="413">
        <v>0</v>
      </c>
      <c r="AR182" s="413">
        <v>0</v>
      </c>
      <c r="AS182" s="413">
        <v>0</v>
      </c>
      <c r="AT182" s="413">
        <v>0</v>
      </c>
      <c r="AU182" s="413">
        <v>0</v>
      </c>
      <c r="AV182" s="413">
        <v>0</v>
      </c>
      <c r="AW182" s="413">
        <v>0</v>
      </c>
      <c r="AX182" s="413">
        <v>0</v>
      </c>
      <c r="AY182" s="413">
        <v>0</v>
      </c>
      <c r="AZ182" s="413">
        <v>0</v>
      </c>
      <c r="BA182" s="413">
        <v>0</v>
      </c>
      <c r="BB182" s="413">
        <v>0</v>
      </c>
      <c r="BC182" s="413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413"/>
      <c r="U183" s="413"/>
      <c r="V183" s="413"/>
      <c r="W183" s="413"/>
      <c r="X183" s="413"/>
      <c r="Y183" s="413"/>
      <c r="Z183" s="413">
        <v>0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  <c r="AR183" s="413">
        <v>0</v>
      </c>
      <c r="AS183" s="413">
        <v>0</v>
      </c>
      <c r="AT183" s="413">
        <v>0</v>
      </c>
      <c r="AU183" s="413">
        <v>0</v>
      </c>
      <c r="AV183" s="413">
        <v>0</v>
      </c>
      <c r="AW183" s="413">
        <v>0</v>
      </c>
      <c r="AX183" s="413">
        <v>0</v>
      </c>
      <c r="AY183" s="413">
        <v>0</v>
      </c>
      <c r="AZ183" s="413">
        <v>0</v>
      </c>
      <c r="BA183" s="413">
        <v>0</v>
      </c>
      <c r="BB183" s="413">
        <v>0</v>
      </c>
      <c r="BC183" s="413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/>
      <c r="P184" s="413"/>
      <c r="Q184" s="413"/>
      <c r="R184" s="413"/>
      <c r="S184" s="413"/>
      <c r="T184" s="413"/>
      <c r="U184" s="413"/>
      <c r="V184" s="413"/>
      <c r="W184" s="413"/>
      <c r="X184" s="413"/>
      <c r="Y184" s="413"/>
      <c r="Z184" s="413">
        <v>0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  <c r="AR184" s="413">
        <v>0</v>
      </c>
      <c r="AS184" s="413">
        <v>0</v>
      </c>
      <c r="AT184" s="413">
        <v>0</v>
      </c>
      <c r="AU184" s="413">
        <v>0</v>
      </c>
      <c r="AV184" s="413">
        <v>0</v>
      </c>
      <c r="AW184" s="413">
        <v>0</v>
      </c>
      <c r="AX184" s="413">
        <v>0</v>
      </c>
      <c r="AY184" s="413">
        <v>0</v>
      </c>
      <c r="AZ184" s="413">
        <v>0</v>
      </c>
      <c r="BA184" s="413">
        <v>0</v>
      </c>
      <c r="BB184" s="413">
        <v>0</v>
      </c>
      <c r="BC184" s="413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/>
      <c r="P185" s="413"/>
      <c r="Q185" s="413"/>
      <c r="R185" s="413"/>
      <c r="S185" s="413"/>
      <c r="T185" s="413"/>
      <c r="U185" s="413"/>
      <c r="V185" s="413"/>
      <c r="W185" s="413"/>
      <c r="X185" s="413"/>
      <c r="Y185" s="413"/>
      <c r="Z185" s="413">
        <v>0</v>
      </c>
      <c r="AA185" s="413">
        <v>0</v>
      </c>
      <c r="AB185" s="413">
        <v>0</v>
      </c>
      <c r="AC185" s="413">
        <v>0</v>
      </c>
      <c r="AD185" s="413">
        <v>0</v>
      </c>
      <c r="AE185" s="413">
        <v>0</v>
      </c>
      <c r="AF185" s="413">
        <v>0</v>
      </c>
      <c r="AG185" s="413">
        <v>0</v>
      </c>
      <c r="AH185" s="413">
        <v>0</v>
      </c>
      <c r="AI185" s="413">
        <v>0</v>
      </c>
      <c r="AJ185" s="413">
        <v>0</v>
      </c>
      <c r="AK185" s="413">
        <v>0</v>
      </c>
      <c r="AL185" s="413">
        <v>0</v>
      </c>
      <c r="AM185" s="413">
        <v>0</v>
      </c>
      <c r="AN185" s="413">
        <v>0</v>
      </c>
      <c r="AO185" s="413">
        <v>0</v>
      </c>
      <c r="AP185" s="413">
        <v>0</v>
      </c>
      <c r="AQ185" s="413">
        <v>0</v>
      </c>
      <c r="AR185" s="413">
        <v>0</v>
      </c>
      <c r="AS185" s="413">
        <v>0</v>
      </c>
      <c r="AT185" s="413">
        <v>0</v>
      </c>
      <c r="AU185" s="413">
        <v>0</v>
      </c>
      <c r="AV185" s="413">
        <v>0</v>
      </c>
      <c r="AW185" s="413">
        <v>0</v>
      </c>
      <c r="AX185" s="413">
        <v>0</v>
      </c>
      <c r="AY185" s="413">
        <v>0</v>
      </c>
      <c r="AZ185" s="413">
        <v>0</v>
      </c>
      <c r="BA185" s="413">
        <v>0</v>
      </c>
      <c r="BB185" s="413">
        <v>0</v>
      </c>
      <c r="BC185" s="413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/>
      <c r="P186" s="413"/>
      <c r="Q186" s="413"/>
      <c r="R186" s="413"/>
      <c r="S186" s="413"/>
      <c r="T186" s="413"/>
      <c r="U186" s="413"/>
      <c r="V186" s="413"/>
      <c r="W186" s="413"/>
      <c r="X186" s="413"/>
      <c r="Y186" s="413"/>
      <c r="Z186" s="413">
        <v>0</v>
      </c>
      <c r="AA186" s="413">
        <v>0</v>
      </c>
      <c r="AB186" s="413">
        <v>0</v>
      </c>
      <c r="AC186" s="413">
        <v>0</v>
      </c>
      <c r="AD186" s="413">
        <v>0</v>
      </c>
      <c r="AE186" s="413">
        <v>0</v>
      </c>
      <c r="AF186" s="413">
        <v>0</v>
      </c>
      <c r="AG186" s="413">
        <v>0</v>
      </c>
      <c r="AH186" s="413">
        <v>0</v>
      </c>
      <c r="AI186" s="413">
        <v>0</v>
      </c>
      <c r="AJ186" s="413">
        <v>0</v>
      </c>
      <c r="AK186" s="413">
        <v>0</v>
      </c>
      <c r="AL186" s="413">
        <v>0</v>
      </c>
      <c r="AM186" s="413">
        <v>0</v>
      </c>
      <c r="AN186" s="413">
        <v>0</v>
      </c>
      <c r="AO186" s="413">
        <v>0</v>
      </c>
      <c r="AP186" s="413">
        <v>0</v>
      </c>
      <c r="AQ186" s="413">
        <v>0</v>
      </c>
      <c r="AR186" s="413">
        <v>0</v>
      </c>
      <c r="AS186" s="413">
        <v>0</v>
      </c>
      <c r="AT186" s="413">
        <v>0</v>
      </c>
      <c r="AU186" s="413">
        <v>0</v>
      </c>
      <c r="AV186" s="413">
        <v>0</v>
      </c>
      <c r="AW186" s="413">
        <v>0</v>
      </c>
      <c r="AX186" s="413">
        <v>0</v>
      </c>
      <c r="AY186" s="413">
        <v>0</v>
      </c>
      <c r="AZ186" s="413">
        <v>0</v>
      </c>
      <c r="BA186" s="413">
        <v>0</v>
      </c>
      <c r="BB186" s="413">
        <v>0</v>
      </c>
      <c r="BC186" s="413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413"/>
      <c r="S187" s="413"/>
      <c r="T187" s="413"/>
      <c r="U187" s="413"/>
      <c r="V187" s="413"/>
      <c r="W187" s="413"/>
      <c r="X187" s="413"/>
      <c r="Y187" s="413"/>
      <c r="Z187" s="413">
        <v>0</v>
      </c>
      <c r="AA187" s="413">
        <v>0</v>
      </c>
      <c r="AB187" s="413">
        <v>0</v>
      </c>
      <c r="AC187" s="413">
        <v>0</v>
      </c>
      <c r="AD187" s="413">
        <v>0</v>
      </c>
      <c r="AE187" s="413">
        <v>0</v>
      </c>
      <c r="AF187" s="413">
        <v>0</v>
      </c>
      <c r="AG187" s="413">
        <v>0</v>
      </c>
      <c r="AH187" s="413">
        <v>0</v>
      </c>
      <c r="AI187" s="413">
        <v>0</v>
      </c>
      <c r="AJ187" s="413">
        <v>0</v>
      </c>
      <c r="AK187" s="413">
        <v>0</v>
      </c>
      <c r="AL187" s="413">
        <v>0</v>
      </c>
      <c r="AM187" s="413">
        <v>0</v>
      </c>
      <c r="AN187" s="413">
        <v>0</v>
      </c>
      <c r="AO187" s="413">
        <v>0</v>
      </c>
      <c r="AP187" s="413">
        <v>0</v>
      </c>
      <c r="AQ187" s="413">
        <v>0</v>
      </c>
      <c r="AR187" s="413">
        <v>0</v>
      </c>
      <c r="AS187" s="413">
        <v>0</v>
      </c>
      <c r="AT187" s="413">
        <v>0</v>
      </c>
      <c r="AU187" s="413">
        <v>0</v>
      </c>
      <c r="AV187" s="413">
        <v>0</v>
      </c>
      <c r="AW187" s="413">
        <v>0</v>
      </c>
      <c r="AX187" s="413">
        <v>0</v>
      </c>
      <c r="AY187" s="413">
        <v>0</v>
      </c>
      <c r="AZ187" s="413">
        <v>0</v>
      </c>
      <c r="BA187" s="413">
        <v>0</v>
      </c>
      <c r="BB187" s="413">
        <v>0</v>
      </c>
      <c r="BC187" s="413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413"/>
      <c r="S188" s="413"/>
      <c r="T188" s="413"/>
      <c r="U188" s="413"/>
      <c r="V188" s="413"/>
      <c r="W188" s="413"/>
      <c r="X188" s="413"/>
      <c r="Y188" s="413"/>
      <c r="Z188" s="413">
        <v>0</v>
      </c>
      <c r="AA188" s="413">
        <v>0</v>
      </c>
      <c r="AB188" s="413">
        <v>0</v>
      </c>
      <c r="AC188" s="413">
        <v>0</v>
      </c>
      <c r="AD188" s="413">
        <v>0</v>
      </c>
      <c r="AE188" s="413">
        <v>0</v>
      </c>
      <c r="AF188" s="413">
        <v>0</v>
      </c>
      <c r="AG188" s="413">
        <v>0</v>
      </c>
      <c r="AH188" s="413">
        <v>0</v>
      </c>
      <c r="AI188" s="413">
        <v>0</v>
      </c>
      <c r="AJ188" s="413">
        <v>0</v>
      </c>
      <c r="AK188" s="413">
        <v>0</v>
      </c>
      <c r="AL188" s="413">
        <v>0</v>
      </c>
      <c r="AM188" s="413">
        <v>0</v>
      </c>
      <c r="AN188" s="413">
        <v>0</v>
      </c>
      <c r="AO188" s="413">
        <v>0</v>
      </c>
      <c r="AP188" s="413">
        <v>0</v>
      </c>
      <c r="AQ188" s="413">
        <v>0</v>
      </c>
      <c r="AR188" s="413">
        <v>0</v>
      </c>
      <c r="AS188" s="413">
        <v>0</v>
      </c>
      <c r="AT188" s="413">
        <v>0</v>
      </c>
      <c r="AU188" s="413">
        <v>0</v>
      </c>
      <c r="AV188" s="413">
        <v>0</v>
      </c>
      <c r="AW188" s="413">
        <v>0</v>
      </c>
      <c r="AX188" s="413">
        <v>0</v>
      </c>
      <c r="AY188" s="413">
        <v>0</v>
      </c>
      <c r="AZ188" s="413">
        <v>0</v>
      </c>
      <c r="BA188" s="413">
        <v>0</v>
      </c>
      <c r="BB188" s="413">
        <v>0</v>
      </c>
      <c r="BC188" s="413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/>
      <c r="P189" s="413"/>
      <c r="Q189" s="413"/>
      <c r="R189" s="413"/>
      <c r="S189" s="413"/>
      <c r="T189" s="413"/>
      <c r="U189" s="413"/>
      <c r="V189" s="413"/>
      <c r="W189" s="413"/>
      <c r="X189" s="413"/>
      <c r="Y189" s="413"/>
      <c r="Z189" s="413">
        <v>0</v>
      </c>
      <c r="AA189" s="413">
        <v>0</v>
      </c>
      <c r="AB189" s="413">
        <v>0</v>
      </c>
      <c r="AC189" s="413">
        <v>0</v>
      </c>
      <c r="AD189" s="413">
        <v>0</v>
      </c>
      <c r="AE189" s="413">
        <v>0</v>
      </c>
      <c r="AF189" s="413">
        <v>0</v>
      </c>
      <c r="AG189" s="413">
        <v>0</v>
      </c>
      <c r="AH189" s="413">
        <v>0</v>
      </c>
      <c r="AI189" s="413">
        <v>0</v>
      </c>
      <c r="AJ189" s="413">
        <v>0</v>
      </c>
      <c r="AK189" s="413">
        <v>0</v>
      </c>
      <c r="AL189" s="413">
        <v>0</v>
      </c>
      <c r="AM189" s="413">
        <v>0</v>
      </c>
      <c r="AN189" s="413">
        <v>0</v>
      </c>
      <c r="AO189" s="413">
        <v>0</v>
      </c>
      <c r="AP189" s="413">
        <v>0</v>
      </c>
      <c r="AQ189" s="413">
        <v>0</v>
      </c>
      <c r="AR189" s="413">
        <v>0</v>
      </c>
      <c r="AS189" s="413">
        <v>0</v>
      </c>
      <c r="AT189" s="413">
        <v>0</v>
      </c>
      <c r="AU189" s="413">
        <v>0</v>
      </c>
      <c r="AV189" s="413">
        <v>0</v>
      </c>
      <c r="AW189" s="413">
        <v>0</v>
      </c>
      <c r="AX189" s="413">
        <v>0</v>
      </c>
      <c r="AY189" s="413">
        <v>0</v>
      </c>
      <c r="AZ189" s="413">
        <v>0</v>
      </c>
      <c r="BA189" s="413">
        <v>0</v>
      </c>
      <c r="BB189" s="413">
        <v>0</v>
      </c>
      <c r="BC189" s="413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/>
      <c r="P190" s="413"/>
      <c r="Q190" s="413"/>
      <c r="R190" s="413"/>
      <c r="S190" s="413"/>
      <c r="T190" s="413"/>
      <c r="U190" s="413"/>
      <c r="V190" s="413"/>
      <c r="W190" s="413"/>
      <c r="X190" s="413"/>
      <c r="Y190" s="413"/>
      <c r="Z190" s="413">
        <v>0</v>
      </c>
      <c r="AA190" s="413">
        <v>0</v>
      </c>
      <c r="AB190" s="413">
        <v>0</v>
      </c>
      <c r="AC190" s="413">
        <v>0</v>
      </c>
      <c r="AD190" s="413">
        <v>0</v>
      </c>
      <c r="AE190" s="413">
        <v>0</v>
      </c>
      <c r="AF190" s="413">
        <v>0</v>
      </c>
      <c r="AG190" s="413">
        <v>0</v>
      </c>
      <c r="AH190" s="413">
        <v>0</v>
      </c>
      <c r="AI190" s="413">
        <v>0</v>
      </c>
      <c r="AJ190" s="413">
        <v>0</v>
      </c>
      <c r="AK190" s="413">
        <v>0</v>
      </c>
      <c r="AL190" s="413">
        <v>0</v>
      </c>
      <c r="AM190" s="413">
        <v>0</v>
      </c>
      <c r="AN190" s="413">
        <v>0</v>
      </c>
      <c r="AO190" s="413">
        <v>0</v>
      </c>
      <c r="AP190" s="413">
        <v>0</v>
      </c>
      <c r="AQ190" s="413">
        <v>0</v>
      </c>
      <c r="AR190" s="413">
        <v>0</v>
      </c>
      <c r="AS190" s="413">
        <v>0</v>
      </c>
      <c r="AT190" s="413">
        <v>0</v>
      </c>
      <c r="AU190" s="413">
        <v>0</v>
      </c>
      <c r="AV190" s="413">
        <v>0</v>
      </c>
      <c r="AW190" s="413">
        <v>0</v>
      </c>
      <c r="AX190" s="413">
        <v>0</v>
      </c>
      <c r="AY190" s="413">
        <v>0</v>
      </c>
      <c r="AZ190" s="413">
        <v>0</v>
      </c>
      <c r="BA190" s="413">
        <v>0</v>
      </c>
      <c r="BB190" s="413">
        <v>0</v>
      </c>
      <c r="BC190" s="413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413"/>
      <c r="U191" s="413"/>
      <c r="V191" s="413"/>
      <c r="W191" s="413"/>
      <c r="X191" s="413"/>
      <c r="Y191" s="413"/>
      <c r="Z191" s="413">
        <v>0</v>
      </c>
      <c r="AA191" s="413">
        <v>0</v>
      </c>
      <c r="AB191" s="413">
        <v>0</v>
      </c>
      <c r="AC191" s="413">
        <v>0</v>
      </c>
      <c r="AD191" s="413">
        <v>0</v>
      </c>
      <c r="AE191" s="413">
        <v>0</v>
      </c>
      <c r="AF191" s="413">
        <v>0</v>
      </c>
      <c r="AG191" s="413">
        <v>0</v>
      </c>
      <c r="AH191" s="413">
        <v>0</v>
      </c>
      <c r="AI191" s="413">
        <v>0</v>
      </c>
      <c r="AJ191" s="413">
        <v>0</v>
      </c>
      <c r="AK191" s="413">
        <v>0</v>
      </c>
      <c r="AL191" s="413">
        <v>0</v>
      </c>
      <c r="AM191" s="413">
        <v>0</v>
      </c>
      <c r="AN191" s="413">
        <v>0</v>
      </c>
      <c r="AO191" s="413">
        <v>0</v>
      </c>
      <c r="AP191" s="413">
        <v>0</v>
      </c>
      <c r="AQ191" s="413">
        <v>0</v>
      </c>
      <c r="AR191" s="413">
        <v>0</v>
      </c>
      <c r="AS191" s="413">
        <v>0</v>
      </c>
      <c r="AT191" s="413">
        <v>0</v>
      </c>
      <c r="AU191" s="413">
        <v>0</v>
      </c>
      <c r="AV191" s="413">
        <v>0</v>
      </c>
      <c r="AW191" s="413">
        <v>0</v>
      </c>
      <c r="AX191" s="413">
        <v>0</v>
      </c>
      <c r="AY191" s="413">
        <v>0</v>
      </c>
      <c r="AZ191" s="413">
        <v>0</v>
      </c>
      <c r="BA191" s="413">
        <v>0</v>
      </c>
      <c r="BB191" s="413">
        <v>0</v>
      </c>
      <c r="BC191" s="413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413"/>
      <c r="S192" s="413"/>
      <c r="T192" s="413"/>
      <c r="U192" s="413"/>
      <c r="V192" s="413"/>
      <c r="W192" s="413"/>
      <c r="X192" s="413"/>
      <c r="Y192" s="413"/>
      <c r="Z192" s="413">
        <v>0</v>
      </c>
      <c r="AA192" s="413">
        <v>0</v>
      </c>
      <c r="AB192" s="413">
        <v>0</v>
      </c>
      <c r="AC192" s="413">
        <v>0</v>
      </c>
      <c r="AD192" s="413">
        <v>0</v>
      </c>
      <c r="AE192" s="413">
        <v>0</v>
      </c>
      <c r="AF192" s="413">
        <v>0</v>
      </c>
      <c r="AG192" s="413">
        <v>0</v>
      </c>
      <c r="AH192" s="413">
        <v>0</v>
      </c>
      <c r="AI192" s="413">
        <v>0</v>
      </c>
      <c r="AJ192" s="413">
        <v>0</v>
      </c>
      <c r="AK192" s="413">
        <v>0</v>
      </c>
      <c r="AL192" s="413">
        <v>0</v>
      </c>
      <c r="AM192" s="413">
        <v>0</v>
      </c>
      <c r="AN192" s="413">
        <v>0</v>
      </c>
      <c r="AO192" s="413">
        <v>0</v>
      </c>
      <c r="AP192" s="413">
        <v>0</v>
      </c>
      <c r="AQ192" s="413">
        <v>0</v>
      </c>
      <c r="AR192" s="413">
        <v>0</v>
      </c>
      <c r="AS192" s="413">
        <v>0</v>
      </c>
      <c r="AT192" s="413">
        <v>0</v>
      </c>
      <c r="AU192" s="413">
        <v>0</v>
      </c>
      <c r="AV192" s="413">
        <v>0</v>
      </c>
      <c r="AW192" s="413">
        <v>0</v>
      </c>
      <c r="AX192" s="413">
        <v>0</v>
      </c>
      <c r="AY192" s="413">
        <v>0</v>
      </c>
      <c r="AZ192" s="413">
        <v>0</v>
      </c>
      <c r="BA192" s="413">
        <v>0</v>
      </c>
      <c r="BB192" s="413">
        <v>0</v>
      </c>
      <c r="BC192" s="413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413"/>
      <c r="S193" s="413"/>
      <c r="T193" s="413"/>
      <c r="U193" s="413"/>
      <c r="V193" s="413"/>
      <c r="W193" s="413"/>
      <c r="X193" s="413"/>
      <c r="Y193" s="413"/>
      <c r="Z193" s="413">
        <v>0</v>
      </c>
      <c r="AA193" s="413">
        <v>0</v>
      </c>
      <c r="AB193" s="413">
        <v>0</v>
      </c>
      <c r="AC193" s="413">
        <v>0</v>
      </c>
      <c r="AD193" s="413">
        <v>0</v>
      </c>
      <c r="AE193" s="413">
        <v>0</v>
      </c>
      <c r="AF193" s="413">
        <v>0</v>
      </c>
      <c r="AG193" s="413">
        <v>0</v>
      </c>
      <c r="AH193" s="413">
        <v>0</v>
      </c>
      <c r="AI193" s="413">
        <v>0</v>
      </c>
      <c r="AJ193" s="413">
        <v>0</v>
      </c>
      <c r="AK193" s="413">
        <v>0</v>
      </c>
      <c r="AL193" s="413">
        <v>0</v>
      </c>
      <c r="AM193" s="413">
        <v>0</v>
      </c>
      <c r="AN193" s="413">
        <v>0</v>
      </c>
      <c r="AO193" s="413">
        <v>0</v>
      </c>
      <c r="AP193" s="413">
        <v>0</v>
      </c>
      <c r="AQ193" s="413">
        <v>0</v>
      </c>
      <c r="AR193" s="413">
        <v>0</v>
      </c>
      <c r="AS193" s="413">
        <v>0</v>
      </c>
      <c r="AT193" s="413">
        <v>0</v>
      </c>
      <c r="AU193" s="413">
        <v>0</v>
      </c>
      <c r="AV193" s="413">
        <v>0</v>
      </c>
      <c r="AW193" s="413">
        <v>0</v>
      </c>
      <c r="AX193" s="413">
        <v>0</v>
      </c>
      <c r="AY193" s="413">
        <v>0</v>
      </c>
      <c r="AZ193" s="413">
        <v>0</v>
      </c>
      <c r="BA193" s="413">
        <v>0</v>
      </c>
      <c r="BB193" s="413">
        <v>0</v>
      </c>
      <c r="BC193" s="413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T194" s="413"/>
      <c r="U194" s="413"/>
      <c r="V194" s="413"/>
      <c r="W194" s="413"/>
      <c r="X194" s="413"/>
      <c r="Y194" s="413"/>
      <c r="Z194" s="413">
        <v>0</v>
      </c>
      <c r="AA194" s="413">
        <v>0</v>
      </c>
      <c r="AB194" s="413">
        <v>0</v>
      </c>
      <c r="AC194" s="413">
        <v>0</v>
      </c>
      <c r="AD194" s="413">
        <v>0</v>
      </c>
      <c r="AE194" s="413">
        <v>0</v>
      </c>
      <c r="AF194" s="413">
        <v>0</v>
      </c>
      <c r="AG194" s="413">
        <v>0</v>
      </c>
      <c r="AH194" s="413">
        <v>0</v>
      </c>
      <c r="AI194" s="413">
        <v>0</v>
      </c>
      <c r="AJ194" s="413">
        <v>0</v>
      </c>
      <c r="AK194" s="413">
        <v>0</v>
      </c>
      <c r="AL194" s="413">
        <v>0</v>
      </c>
      <c r="AM194" s="413">
        <v>0</v>
      </c>
      <c r="AN194" s="413">
        <v>0</v>
      </c>
      <c r="AO194" s="413">
        <v>0</v>
      </c>
      <c r="AP194" s="413">
        <v>0</v>
      </c>
      <c r="AQ194" s="413">
        <v>0</v>
      </c>
      <c r="AR194" s="413">
        <v>0</v>
      </c>
      <c r="AS194" s="413">
        <v>0</v>
      </c>
      <c r="AT194" s="413">
        <v>0</v>
      </c>
      <c r="AU194" s="413">
        <v>0</v>
      </c>
      <c r="AV194" s="413">
        <v>0</v>
      </c>
      <c r="AW194" s="413">
        <v>0</v>
      </c>
      <c r="AX194" s="413">
        <v>0</v>
      </c>
      <c r="AY194" s="413">
        <v>0</v>
      </c>
      <c r="AZ194" s="413">
        <v>0</v>
      </c>
      <c r="BA194" s="413">
        <v>0</v>
      </c>
      <c r="BB194" s="413">
        <v>0</v>
      </c>
      <c r="BC194" s="413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/>
      <c r="P195" s="413"/>
      <c r="Q195" s="413"/>
      <c r="R195" s="413"/>
      <c r="S195" s="413"/>
      <c r="T195" s="413"/>
      <c r="U195" s="413"/>
      <c r="V195" s="413"/>
      <c r="W195" s="413"/>
      <c r="X195" s="413"/>
      <c r="Y195" s="413"/>
      <c r="Z195" s="413">
        <v>0</v>
      </c>
      <c r="AA195" s="413">
        <v>0</v>
      </c>
      <c r="AB195" s="413">
        <v>0</v>
      </c>
      <c r="AC195" s="413">
        <v>0</v>
      </c>
      <c r="AD195" s="413">
        <v>0</v>
      </c>
      <c r="AE195" s="413">
        <v>0</v>
      </c>
      <c r="AF195" s="413">
        <v>0</v>
      </c>
      <c r="AG195" s="413">
        <v>0</v>
      </c>
      <c r="AH195" s="413">
        <v>0</v>
      </c>
      <c r="AI195" s="413">
        <v>0</v>
      </c>
      <c r="AJ195" s="413">
        <v>0</v>
      </c>
      <c r="AK195" s="413">
        <v>0</v>
      </c>
      <c r="AL195" s="413">
        <v>0</v>
      </c>
      <c r="AM195" s="413">
        <v>0</v>
      </c>
      <c r="AN195" s="413">
        <v>0</v>
      </c>
      <c r="AO195" s="413">
        <v>0</v>
      </c>
      <c r="AP195" s="413">
        <v>0</v>
      </c>
      <c r="AQ195" s="413">
        <v>0</v>
      </c>
      <c r="AR195" s="413">
        <v>0</v>
      </c>
      <c r="AS195" s="413">
        <v>0</v>
      </c>
      <c r="AT195" s="413">
        <v>0</v>
      </c>
      <c r="AU195" s="413">
        <v>0</v>
      </c>
      <c r="AV195" s="413">
        <v>0</v>
      </c>
      <c r="AW195" s="413">
        <v>0</v>
      </c>
      <c r="AX195" s="413">
        <v>0</v>
      </c>
      <c r="AY195" s="413">
        <v>0</v>
      </c>
      <c r="AZ195" s="413">
        <v>0</v>
      </c>
      <c r="BA195" s="413">
        <v>0</v>
      </c>
      <c r="BB195" s="413">
        <v>0</v>
      </c>
      <c r="BC195" s="413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/>
      <c r="P196" s="413"/>
      <c r="Q196" s="413"/>
      <c r="R196" s="413"/>
      <c r="S196" s="413"/>
      <c r="T196" s="413"/>
      <c r="U196" s="413"/>
      <c r="V196" s="413"/>
      <c r="W196" s="413"/>
      <c r="X196" s="413"/>
      <c r="Y196" s="413"/>
      <c r="Z196" s="413">
        <v>0</v>
      </c>
      <c r="AA196" s="413">
        <v>0</v>
      </c>
      <c r="AB196" s="413">
        <v>0</v>
      </c>
      <c r="AC196" s="413">
        <v>0</v>
      </c>
      <c r="AD196" s="413">
        <v>0</v>
      </c>
      <c r="AE196" s="413">
        <v>0</v>
      </c>
      <c r="AF196" s="413">
        <v>0</v>
      </c>
      <c r="AG196" s="413">
        <v>0</v>
      </c>
      <c r="AH196" s="413">
        <v>0</v>
      </c>
      <c r="AI196" s="413">
        <v>0</v>
      </c>
      <c r="AJ196" s="413">
        <v>0</v>
      </c>
      <c r="AK196" s="413">
        <v>0</v>
      </c>
      <c r="AL196" s="413">
        <v>0</v>
      </c>
      <c r="AM196" s="413">
        <v>0</v>
      </c>
      <c r="AN196" s="413">
        <v>0</v>
      </c>
      <c r="AO196" s="413">
        <v>0</v>
      </c>
      <c r="AP196" s="413">
        <v>0</v>
      </c>
      <c r="AQ196" s="413">
        <v>0</v>
      </c>
      <c r="AR196" s="413">
        <v>0</v>
      </c>
      <c r="AS196" s="413">
        <v>0</v>
      </c>
      <c r="AT196" s="413">
        <v>0</v>
      </c>
      <c r="AU196" s="413">
        <v>0</v>
      </c>
      <c r="AV196" s="413">
        <v>0</v>
      </c>
      <c r="AW196" s="413">
        <v>0</v>
      </c>
      <c r="AX196" s="413">
        <v>0</v>
      </c>
      <c r="AY196" s="413">
        <v>0</v>
      </c>
      <c r="AZ196" s="413">
        <v>0</v>
      </c>
      <c r="BA196" s="413">
        <v>0</v>
      </c>
      <c r="BB196" s="413">
        <v>0</v>
      </c>
      <c r="BC196" s="413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/>
      <c r="P197" s="413"/>
      <c r="Q197" s="413"/>
      <c r="R197" s="413"/>
      <c r="S197" s="413"/>
      <c r="T197" s="413"/>
      <c r="U197" s="413"/>
      <c r="V197" s="413"/>
      <c r="W197" s="413"/>
      <c r="X197" s="413"/>
      <c r="Y197" s="413"/>
      <c r="Z197" s="413">
        <v>0</v>
      </c>
      <c r="AA197" s="413">
        <v>0</v>
      </c>
      <c r="AB197" s="413">
        <v>0</v>
      </c>
      <c r="AC197" s="413">
        <v>0</v>
      </c>
      <c r="AD197" s="413">
        <v>0</v>
      </c>
      <c r="AE197" s="413">
        <v>0</v>
      </c>
      <c r="AF197" s="413">
        <v>0</v>
      </c>
      <c r="AG197" s="413">
        <v>0</v>
      </c>
      <c r="AH197" s="413">
        <v>0</v>
      </c>
      <c r="AI197" s="413">
        <v>0</v>
      </c>
      <c r="AJ197" s="413">
        <v>0</v>
      </c>
      <c r="AK197" s="413">
        <v>0</v>
      </c>
      <c r="AL197" s="413">
        <v>0</v>
      </c>
      <c r="AM197" s="413">
        <v>0</v>
      </c>
      <c r="AN197" s="413">
        <v>0</v>
      </c>
      <c r="AO197" s="413">
        <v>0</v>
      </c>
      <c r="AP197" s="413">
        <v>0</v>
      </c>
      <c r="AQ197" s="413">
        <v>0</v>
      </c>
      <c r="AR197" s="413">
        <v>0</v>
      </c>
      <c r="AS197" s="413">
        <v>0</v>
      </c>
      <c r="AT197" s="413">
        <v>0</v>
      </c>
      <c r="AU197" s="413">
        <v>0</v>
      </c>
      <c r="AV197" s="413">
        <v>0</v>
      </c>
      <c r="AW197" s="413">
        <v>0</v>
      </c>
      <c r="AX197" s="413">
        <v>0</v>
      </c>
      <c r="AY197" s="413">
        <v>0</v>
      </c>
      <c r="AZ197" s="413">
        <v>0</v>
      </c>
      <c r="BA197" s="413">
        <v>0</v>
      </c>
      <c r="BB197" s="413">
        <v>0</v>
      </c>
      <c r="BC197" s="413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>
        <v>0</v>
      </c>
      <c r="AA198" s="413">
        <v>0</v>
      </c>
      <c r="AB198" s="413">
        <v>0</v>
      </c>
      <c r="AC198" s="413">
        <v>0</v>
      </c>
      <c r="AD198" s="413">
        <v>0</v>
      </c>
      <c r="AE198" s="413">
        <v>0</v>
      </c>
      <c r="AF198" s="413">
        <v>0</v>
      </c>
      <c r="AG198" s="413">
        <v>0</v>
      </c>
      <c r="AH198" s="413">
        <v>0</v>
      </c>
      <c r="AI198" s="413">
        <v>0</v>
      </c>
      <c r="AJ198" s="413">
        <v>0</v>
      </c>
      <c r="AK198" s="413">
        <v>0</v>
      </c>
      <c r="AL198" s="413">
        <v>0</v>
      </c>
      <c r="AM198" s="413">
        <v>0</v>
      </c>
      <c r="AN198" s="413">
        <v>0</v>
      </c>
      <c r="AO198" s="413">
        <v>0</v>
      </c>
      <c r="AP198" s="413">
        <v>0</v>
      </c>
      <c r="AQ198" s="413">
        <v>0</v>
      </c>
      <c r="AR198" s="413">
        <v>0</v>
      </c>
      <c r="AS198" s="413">
        <v>0</v>
      </c>
      <c r="AT198" s="413">
        <v>0</v>
      </c>
      <c r="AU198" s="413">
        <v>0</v>
      </c>
      <c r="AV198" s="413">
        <v>0</v>
      </c>
      <c r="AW198" s="413">
        <v>0</v>
      </c>
      <c r="AX198" s="413">
        <v>0</v>
      </c>
      <c r="AY198" s="413">
        <v>0</v>
      </c>
      <c r="AZ198" s="413">
        <v>0</v>
      </c>
      <c r="BA198" s="413">
        <v>0</v>
      </c>
      <c r="BB198" s="413">
        <v>0</v>
      </c>
      <c r="BC198" s="413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413"/>
      <c r="U199" s="413"/>
      <c r="V199" s="413"/>
      <c r="W199" s="413"/>
      <c r="X199" s="413"/>
      <c r="Y199" s="413"/>
      <c r="Z199" s="413">
        <v>0</v>
      </c>
      <c r="AA199" s="413">
        <v>0</v>
      </c>
      <c r="AB199" s="413">
        <v>0</v>
      </c>
      <c r="AC199" s="413">
        <v>0</v>
      </c>
      <c r="AD199" s="413">
        <v>0</v>
      </c>
      <c r="AE199" s="413">
        <v>0</v>
      </c>
      <c r="AF199" s="413">
        <v>0</v>
      </c>
      <c r="AG199" s="413">
        <v>0</v>
      </c>
      <c r="AH199" s="413">
        <v>0</v>
      </c>
      <c r="AI199" s="413">
        <v>0</v>
      </c>
      <c r="AJ199" s="413">
        <v>0</v>
      </c>
      <c r="AK199" s="413">
        <v>0</v>
      </c>
      <c r="AL199" s="413">
        <v>0</v>
      </c>
      <c r="AM199" s="413">
        <v>0</v>
      </c>
      <c r="AN199" s="413">
        <v>0</v>
      </c>
      <c r="AO199" s="413">
        <v>0</v>
      </c>
      <c r="AP199" s="413">
        <v>0</v>
      </c>
      <c r="AQ199" s="413">
        <v>0</v>
      </c>
      <c r="AR199" s="413">
        <v>0</v>
      </c>
      <c r="AS199" s="413">
        <v>0</v>
      </c>
      <c r="AT199" s="413">
        <v>0</v>
      </c>
      <c r="AU199" s="413">
        <v>0</v>
      </c>
      <c r="AV199" s="413">
        <v>0</v>
      </c>
      <c r="AW199" s="413">
        <v>0</v>
      </c>
      <c r="AX199" s="413">
        <v>0</v>
      </c>
      <c r="AY199" s="413">
        <v>0</v>
      </c>
      <c r="AZ199" s="413">
        <v>0</v>
      </c>
      <c r="BA199" s="413">
        <v>0</v>
      </c>
      <c r="BB199" s="413">
        <v>0</v>
      </c>
      <c r="BC199" s="413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/>
      <c r="P200" s="413"/>
      <c r="Q200" s="413"/>
      <c r="R200" s="413"/>
      <c r="S200" s="413"/>
      <c r="T200" s="413"/>
      <c r="U200" s="413"/>
      <c r="V200" s="413"/>
      <c r="W200" s="413"/>
      <c r="X200" s="413"/>
      <c r="Y200" s="413"/>
      <c r="Z200" s="413">
        <v>0</v>
      </c>
      <c r="AA200" s="413">
        <v>0</v>
      </c>
      <c r="AB200" s="413">
        <v>0</v>
      </c>
      <c r="AC200" s="413">
        <v>0</v>
      </c>
      <c r="AD200" s="413">
        <v>0</v>
      </c>
      <c r="AE200" s="413">
        <v>0</v>
      </c>
      <c r="AF200" s="413">
        <v>0</v>
      </c>
      <c r="AG200" s="413">
        <v>0</v>
      </c>
      <c r="AH200" s="413">
        <v>0</v>
      </c>
      <c r="AI200" s="413">
        <v>0</v>
      </c>
      <c r="AJ200" s="413">
        <v>0</v>
      </c>
      <c r="AK200" s="413">
        <v>0</v>
      </c>
      <c r="AL200" s="413">
        <v>0</v>
      </c>
      <c r="AM200" s="413">
        <v>0</v>
      </c>
      <c r="AN200" s="413">
        <v>0</v>
      </c>
      <c r="AO200" s="413">
        <v>0</v>
      </c>
      <c r="AP200" s="413">
        <v>0</v>
      </c>
      <c r="AQ200" s="413">
        <v>0</v>
      </c>
      <c r="AR200" s="413">
        <v>0</v>
      </c>
      <c r="AS200" s="413">
        <v>0</v>
      </c>
      <c r="AT200" s="413">
        <v>0</v>
      </c>
      <c r="AU200" s="413">
        <v>0</v>
      </c>
      <c r="AV200" s="413">
        <v>0</v>
      </c>
      <c r="AW200" s="413">
        <v>0</v>
      </c>
      <c r="AX200" s="413">
        <v>0</v>
      </c>
      <c r="AY200" s="413">
        <v>0</v>
      </c>
      <c r="AZ200" s="413">
        <v>0</v>
      </c>
      <c r="BA200" s="413">
        <v>0</v>
      </c>
      <c r="BB200" s="413">
        <v>0</v>
      </c>
      <c r="BC200" s="413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413"/>
      <c r="U201" s="413"/>
      <c r="V201" s="413"/>
      <c r="W201" s="413"/>
      <c r="X201" s="413"/>
      <c r="Y201" s="413"/>
      <c r="Z201" s="413">
        <v>0</v>
      </c>
      <c r="AA201" s="413">
        <v>0</v>
      </c>
      <c r="AB201" s="413">
        <v>0</v>
      </c>
      <c r="AC201" s="413">
        <v>0</v>
      </c>
      <c r="AD201" s="413">
        <v>0</v>
      </c>
      <c r="AE201" s="413">
        <v>0</v>
      </c>
      <c r="AF201" s="413">
        <v>0</v>
      </c>
      <c r="AG201" s="413">
        <v>0</v>
      </c>
      <c r="AH201" s="413">
        <v>0</v>
      </c>
      <c r="AI201" s="413">
        <v>0</v>
      </c>
      <c r="AJ201" s="413">
        <v>0</v>
      </c>
      <c r="AK201" s="413">
        <v>0</v>
      </c>
      <c r="AL201" s="413">
        <v>0</v>
      </c>
      <c r="AM201" s="413">
        <v>0</v>
      </c>
      <c r="AN201" s="413">
        <v>0</v>
      </c>
      <c r="AO201" s="413">
        <v>0</v>
      </c>
      <c r="AP201" s="413">
        <v>0</v>
      </c>
      <c r="AQ201" s="413">
        <v>0</v>
      </c>
      <c r="AR201" s="413">
        <v>0</v>
      </c>
      <c r="AS201" s="413">
        <v>0</v>
      </c>
      <c r="AT201" s="413">
        <v>0</v>
      </c>
      <c r="AU201" s="413">
        <v>0</v>
      </c>
      <c r="AV201" s="413">
        <v>0</v>
      </c>
      <c r="AW201" s="413">
        <v>0</v>
      </c>
      <c r="AX201" s="413">
        <v>0</v>
      </c>
      <c r="AY201" s="413">
        <v>0</v>
      </c>
      <c r="AZ201" s="413">
        <v>0</v>
      </c>
      <c r="BA201" s="413">
        <v>0</v>
      </c>
      <c r="BB201" s="413">
        <v>0</v>
      </c>
      <c r="BC201" s="413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/>
      <c r="P202" s="413"/>
      <c r="Q202" s="413"/>
      <c r="R202" s="413"/>
      <c r="S202" s="413"/>
      <c r="T202" s="413"/>
      <c r="U202" s="413"/>
      <c r="V202" s="413"/>
      <c r="W202" s="413"/>
      <c r="X202" s="413"/>
      <c r="Y202" s="413"/>
      <c r="Z202" s="413">
        <v>0</v>
      </c>
      <c r="AA202" s="413">
        <v>0</v>
      </c>
      <c r="AB202" s="413">
        <v>0</v>
      </c>
      <c r="AC202" s="413">
        <v>0</v>
      </c>
      <c r="AD202" s="413">
        <v>0</v>
      </c>
      <c r="AE202" s="413">
        <v>0</v>
      </c>
      <c r="AF202" s="413">
        <v>0</v>
      </c>
      <c r="AG202" s="413">
        <v>0</v>
      </c>
      <c r="AH202" s="413">
        <v>0</v>
      </c>
      <c r="AI202" s="413">
        <v>0</v>
      </c>
      <c r="AJ202" s="413">
        <v>0</v>
      </c>
      <c r="AK202" s="413">
        <v>0</v>
      </c>
      <c r="AL202" s="413">
        <v>0</v>
      </c>
      <c r="AM202" s="413">
        <v>0</v>
      </c>
      <c r="AN202" s="413">
        <v>0</v>
      </c>
      <c r="AO202" s="413">
        <v>0</v>
      </c>
      <c r="AP202" s="413">
        <v>0</v>
      </c>
      <c r="AQ202" s="413">
        <v>0</v>
      </c>
      <c r="AR202" s="413">
        <v>0</v>
      </c>
      <c r="AS202" s="413">
        <v>0</v>
      </c>
      <c r="AT202" s="413">
        <v>0</v>
      </c>
      <c r="AU202" s="413">
        <v>0</v>
      </c>
      <c r="AV202" s="413">
        <v>0</v>
      </c>
      <c r="AW202" s="413">
        <v>0</v>
      </c>
      <c r="AX202" s="413">
        <v>0</v>
      </c>
      <c r="AY202" s="413">
        <v>0</v>
      </c>
      <c r="AZ202" s="413">
        <v>0</v>
      </c>
      <c r="BA202" s="413">
        <v>0</v>
      </c>
      <c r="BB202" s="413">
        <v>0</v>
      </c>
      <c r="BC202" s="413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/>
      <c r="P203" s="413"/>
      <c r="Q203" s="413"/>
      <c r="R203" s="413"/>
      <c r="S203" s="413"/>
      <c r="T203" s="413"/>
      <c r="U203" s="413"/>
      <c r="V203" s="413"/>
      <c r="W203" s="413"/>
      <c r="X203" s="413"/>
      <c r="Y203" s="413"/>
      <c r="Z203" s="413">
        <v>0</v>
      </c>
      <c r="AA203" s="413">
        <v>0</v>
      </c>
      <c r="AB203" s="413">
        <v>0</v>
      </c>
      <c r="AC203" s="413">
        <v>0</v>
      </c>
      <c r="AD203" s="413">
        <v>0</v>
      </c>
      <c r="AE203" s="413">
        <v>0</v>
      </c>
      <c r="AF203" s="413">
        <v>0</v>
      </c>
      <c r="AG203" s="413">
        <v>0</v>
      </c>
      <c r="AH203" s="413">
        <v>0</v>
      </c>
      <c r="AI203" s="413">
        <v>0</v>
      </c>
      <c r="AJ203" s="413">
        <v>0</v>
      </c>
      <c r="AK203" s="413">
        <v>0</v>
      </c>
      <c r="AL203" s="413">
        <v>0</v>
      </c>
      <c r="AM203" s="413">
        <v>0</v>
      </c>
      <c r="AN203" s="413">
        <v>0</v>
      </c>
      <c r="AO203" s="413">
        <v>0</v>
      </c>
      <c r="AP203" s="413">
        <v>0</v>
      </c>
      <c r="AQ203" s="413">
        <v>0</v>
      </c>
      <c r="AR203" s="413">
        <v>0</v>
      </c>
      <c r="AS203" s="413">
        <v>0</v>
      </c>
      <c r="AT203" s="413">
        <v>0</v>
      </c>
      <c r="AU203" s="413">
        <v>0</v>
      </c>
      <c r="AV203" s="413">
        <v>0</v>
      </c>
      <c r="AW203" s="413">
        <v>0</v>
      </c>
      <c r="AX203" s="413">
        <v>0</v>
      </c>
      <c r="AY203" s="413">
        <v>0</v>
      </c>
      <c r="AZ203" s="413">
        <v>0</v>
      </c>
      <c r="BA203" s="413">
        <v>0</v>
      </c>
      <c r="BB203" s="413">
        <v>0</v>
      </c>
      <c r="BC203" s="413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/>
      <c r="P204" s="413"/>
      <c r="Q204" s="413"/>
      <c r="R204" s="413"/>
      <c r="S204" s="413"/>
      <c r="T204" s="413"/>
      <c r="U204" s="413"/>
      <c r="V204" s="413"/>
      <c r="W204" s="413"/>
      <c r="X204" s="413"/>
      <c r="Y204" s="413"/>
      <c r="Z204" s="413">
        <v>0</v>
      </c>
      <c r="AA204" s="413">
        <v>0</v>
      </c>
      <c r="AB204" s="413">
        <v>0</v>
      </c>
      <c r="AC204" s="413">
        <v>0</v>
      </c>
      <c r="AD204" s="413">
        <v>0</v>
      </c>
      <c r="AE204" s="413">
        <v>0</v>
      </c>
      <c r="AF204" s="413">
        <v>75.7</v>
      </c>
      <c r="AG204" s="413">
        <v>143.69999999999999</v>
      </c>
      <c r="AH204" s="413">
        <v>186.9</v>
      </c>
      <c r="AI204" s="413">
        <v>219.34</v>
      </c>
      <c r="AJ204" s="413">
        <v>210</v>
      </c>
      <c r="AK204" s="413">
        <v>240</v>
      </c>
      <c r="AL204" s="413">
        <v>300</v>
      </c>
      <c r="AM204" s="413">
        <v>300</v>
      </c>
      <c r="AN204" s="413">
        <v>310</v>
      </c>
      <c r="AO204" s="413">
        <v>390</v>
      </c>
      <c r="AP204" s="413">
        <v>460</v>
      </c>
      <c r="AQ204" s="413">
        <v>550</v>
      </c>
      <c r="AR204" s="413">
        <v>600</v>
      </c>
      <c r="AS204" s="413">
        <v>620</v>
      </c>
      <c r="AT204" s="413">
        <v>700</v>
      </c>
      <c r="AU204" s="413">
        <v>750</v>
      </c>
      <c r="AV204" s="413">
        <v>800</v>
      </c>
      <c r="AW204" s="413">
        <v>850</v>
      </c>
      <c r="AX204" s="413">
        <v>900</v>
      </c>
      <c r="AY204" s="413">
        <v>950</v>
      </c>
      <c r="AZ204" s="413">
        <v>945</v>
      </c>
      <c r="BA204" s="413">
        <v>950</v>
      </c>
      <c r="BB204" s="413">
        <v>950</v>
      </c>
      <c r="BC204" s="413">
        <v>95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/>
      <c r="P205" s="413"/>
      <c r="Q205" s="413"/>
      <c r="R205" s="413"/>
      <c r="S205" s="413"/>
      <c r="T205" s="413"/>
      <c r="U205" s="413"/>
      <c r="V205" s="413"/>
      <c r="W205" s="413"/>
      <c r="X205" s="413"/>
      <c r="Y205" s="413"/>
      <c r="Z205" s="413">
        <v>0</v>
      </c>
      <c r="AA205" s="413">
        <v>0</v>
      </c>
      <c r="AB205" s="413">
        <v>0</v>
      </c>
      <c r="AC205" s="413">
        <v>0</v>
      </c>
      <c r="AD205" s="413">
        <v>0</v>
      </c>
      <c r="AE205" s="413">
        <v>0</v>
      </c>
      <c r="AF205" s="413">
        <v>0</v>
      </c>
      <c r="AG205" s="413">
        <v>0</v>
      </c>
      <c r="AH205" s="413">
        <v>0</v>
      </c>
      <c r="AI205" s="413">
        <v>0</v>
      </c>
      <c r="AJ205" s="413">
        <v>0</v>
      </c>
      <c r="AK205" s="413">
        <v>0</v>
      </c>
      <c r="AL205" s="413">
        <v>0</v>
      </c>
      <c r="AM205" s="413">
        <v>0</v>
      </c>
      <c r="AN205" s="413">
        <v>0</v>
      </c>
      <c r="AO205" s="413">
        <v>0</v>
      </c>
      <c r="AP205" s="413">
        <v>0</v>
      </c>
      <c r="AQ205" s="413">
        <v>0</v>
      </c>
      <c r="AR205" s="413">
        <v>0</v>
      </c>
      <c r="AS205" s="413">
        <v>0</v>
      </c>
      <c r="AT205" s="413">
        <v>0</v>
      </c>
      <c r="AU205" s="413">
        <v>0</v>
      </c>
      <c r="AV205" s="413">
        <v>0</v>
      </c>
      <c r="AW205" s="413">
        <v>0</v>
      </c>
      <c r="AX205" s="413">
        <v>0</v>
      </c>
      <c r="AY205" s="413">
        <v>0</v>
      </c>
      <c r="AZ205" s="413">
        <v>0</v>
      </c>
      <c r="BA205" s="413">
        <v>0</v>
      </c>
      <c r="BB205" s="413">
        <v>0</v>
      </c>
      <c r="BC205" s="413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/>
      <c r="P206" s="413"/>
      <c r="Q206" s="413"/>
      <c r="R206" s="413"/>
      <c r="S206" s="413"/>
      <c r="T206" s="413"/>
      <c r="U206" s="413"/>
      <c r="V206" s="413"/>
      <c r="W206" s="413"/>
      <c r="X206" s="413"/>
      <c r="Y206" s="413"/>
      <c r="Z206" s="413">
        <v>0</v>
      </c>
      <c r="AA206" s="413">
        <v>0</v>
      </c>
      <c r="AB206" s="413">
        <v>0</v>
      </c>
      <c r="AC206" s="413">
        <v>0</v>
      </c>
      <c r="AD206" s="413">
        <v>0</v>
      </c>
      <c r="AE206" s="413">
        <v>0</v>
      </c>
      <c r="AF206" s="413">
        <v>0</v>
      </c>
      <c r="AG206" s="413">
        <v>0</v>
      </c>
      <c r="AH206" s="413">
        <v>0</v>
      </c>
      <c r="AI206" s="413">
        <v>0</v>
      </c>
      <c r="AJ206" s="413">
        <v>0</v>
      </c>
      <c r="AK206" s="413">
        <v>0</v>
      </c>
      <c r="AL206" s="413">
        <v>0</v>
      </c>
      <c r="AM206" s="413">
        <v>0</v>
      </c>
      <c r="AN206" s="413">
        <v>0</v>
      </c>
      <c r="AO206" s="413">
        <v>0</v>
      </c>
      <c r="AP206" s="413">
        <v>0</v>
      </c>
      <c r="AQ206" s="413">
        <v>0</v>
      </c>
      <c r="AR206" s="413">
        <v>0</v>
      </c>
      <c r="AS206" s="413">
        <v>0</v>
      </c>
      <c r="AT206" s="413">
        <v>0</v>
      </c>
      <c r="AU206" s="413">
        <v>0</v>
      </c>
      <c r="AV206" s="413">
        <v>0</v>
      </c>
      <c r="AW206" s="413">
        <v>0</v>
      </c>
      <c r="AX206" s="413">
        <v>0</v>
      </c>
      <c r="AY206" s="413">
        <v>0</v>
      </c>
      <c r="AZ206" s="413">
        <v>0</v>
      </c>
      <c r="BA206" s="413">
        <v>0</v>
      </c>
      <c r="BB206" s="413">
        <v>0</v>
      </c>
      <c r="BC206" s="413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/>
      <c r="P207" s="413"/>
      <c r="Q207" s="413"/>
      <c r="R207" s="413"/>
      <c r="S207" s="413"/>
      <c r="T207" s="413"/>
      <c r="U207" s="413"/>
      <c r="V207" s="413"/>
      <c r="W207" s="413"/>
      <c r="X207" s="413"/>
      <c r="Y207" s="413"/>
      <c r="Z207" s="413">
        <v>0</v>
      </c>
      <c r="AA207" s="413">
        <v>0</v>
      </c>
      <c r="AB207" s="413">
        <v>0</v>
      </c>
      <c r="AC207" s="413">
        <v>0</v>
      </c>
      <c r="AD207" s="413">
        <v>247.5</v>
      </c>
      <c r="AE207" s="413">
        <v>336</v>
      </c>
      <c r="AF207" s="413">
        <v>776.68200000000002</v>
      </c>
      <c r="AG207" s="413">
        <v>1020.1263</v>
      </c>
      <c r="AH207" s="413">
        <v>1420.2531000000001</v>
      </c>
      <c r="AI207" s="413">
        <v>1666.76466</v>
      </c>
      <c r="AJ207" s="413">
        <v>1721.79</v>
      </c>
      <c r="AK207" s="413">
        <v>2111.7599999999998</v>
      </c>
      <c r="AL207" s="413">
        <v>2639.7</v>
      </c>
      <c r="AM207" s="413">
        <v>2639.7</v>
      </c>
      <c r="AN207" s="413">
        <v>2727.69</v>
      </c>
      <c r="AO207" s="413">
        <v>3431.61</v>
      </c>
      <c r="AP207" s="413">
        <v>4047.54</v>
      </c>
      <c r="AQ207" s="413">
        <v>4839.4500000000007</v>
      </c>
      <c r="AR207" s="413">
        <v>5279.4</v>
      </c>
      <c r="AS207" s="413">
        <v>5455.38</v>
      </c>
      <c r="AT207" s="413">
        <v>6159.2999999999993</v>
      </c>
      <c r="AU207" s="413">
        <v>9976.5</v>
      </c>
      <c r="AV207" s="413">
        <v>11413.6</v>
      </c>
      <c r="AW207" s="413">
        <v>11950.15</v>
      </c>
      <c r="AX207" s="413">
        <v>12653.1</v>
      </c>
      <c r="AY207" s="413">
        <v>13356.05</v>
      </c>
      <c r="AZ207" s="413">
        <v>13285.754999999999</v>
      </c>
      <c r="BA207" s="413">
        <v>13356.05</v>
      </c>
      <c r="BB207" s="413">
        <v>13356.05</v>
      </c>
      <c r="BC207" s="413">
        <v>13356.05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/>
      <c r="P208" s="413"/>
      <c r="Q208" s="413"/>
      <c r="R208" s="413"/>
      <c r="S208" s="413"/>
      <c r="T208" s="413"/>
      <c r="U208" s="413"/>
      <c r="V208" s="413"/>
      <c r="W208" s="413"/>
      <c r="X208" s="413"/>
      <c r="Y208" s="413"/>
      <c r="Z208" s="413">
        <v>0</v>
      </c>
      <c r="AA208" s="413">
        <v>0</v>
      </c>
      <c r="AB208" s="413">
        <v>0</v>
      </c>
      <c r="AC208" s="413">
        <v>0</v>
      </c>
      <c r="AD208" s="413">
        <v>0</v>
      </c>
      <c r="AE208" s="413">
        <v>0</v>
      </c>
      <c r="AF208" s="413">
        <v>0</v>
      </c>
      <c r="AG208" s="413">
        <v>0</v>
      </c>
      <c r="AH208" s="413">
        <v>0</v>
      </c>
      <c r="AI208" s="413">
        <v>0</v>
      </c>
      <c r="AJ208" s="413">
        <v>0</v>
      </c>
      <c r="AK208" s="413">
        <v>0</v>
      </c>
      <c r="AL208" s="413">
        <v>0</v>
      </c>
      <c r="AM208" s="413">
        <v>0</v>
      </c>
      <c r="AN208" s="413">
        <v>0</v>
      </c>
      <c r="AO208" s="413">
        <v>0</v>
      </c>
      <c r="AP208" s="413">
        <v>0</v>
      </c>
      <c r="AQ208" s="413">
        <v>0</v>
      </c>
      <c r="AR208" s="413">
        <v>0</v>
      </c>
      <c r="AS208" s="413">
        <v>0</v>
      </c>
      <c r="AT208" s="413">
        <v>0</v>
      </c>
      <c r="AU208" s="413">
        <v>0</v>
      </c>
      <c r="AV208" s="413">
        <v>0</v>
      </c>
      <c r="AW208" s="413">
        <v>0</v>
      </c>
      <c r="AX208" s="413">
        <v>0</v>
      </c>
      <c r="AY208" s="413">
        <v>0</v>
      </c>
      <c r="AZ208" s="413">
        <v>0</v>
      </c>
      <c r="BA208" s="413">
        <v>0</v>
      </c>
      <c r="BB208" s="413">
        <v>0</v>
      </c>
      <c r="BC208" s="413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413"/>
      <c r="U209" s="413"/>
      <c r="V209" s="413"/>
      <c r="W209" s="413"/>
      <c r="X209" s="413"/>
      <c r="Y209" s="413"/>
      <c r="Z209" s="413">
        <v>0</v>
      </c>
      <c r="AA209" s="413">
        <v>0</v>
      </c>
      <c r="AB209" s="413">
        <v>0</v>
      </c>
      <c r="AC209" s="413">
        <v>0</v>
      </c>
      <c r="AD209" s="413">
        <v>0</v>
      </c>
      <c r="AE209" s="413">
        <v>0</v>
      </c>
      <c r="AF209" s="413">
        <v>0</v>
      </c>
      <c r="AG209" s="413">
        <v>0</v>
      </c>
      <c r="AH209" s="413">
        <v>0</v>
      </c>
      <c r="AI209" s="413">
        <v>0</v>
      </c>
      <c r="AJ209" s="413">
        <v>0</v>
      </c>
      <c r="AK209" s="413">
        <v>0</v>
      </c>
      <c r="AL209" s="413">
        <v>0</v>
      </c>
      <c r="AM209" s="413">
        <v>0</v>
      </c>
      <c r="AN209" s="413">
        <v>0</v>
      </c>
      <c r="AO209" s="413">
        <v>0</v>
      </c>
      <c r="AP209" s="413">
        <v>0</v>
      </c>
      <c r="AQ209" s="413">
        <v>0</v>
      </c>
      <c r="AR209" s="413">
        <v>0</v>
      </c>
      <c r="AS209" s="413">
        <v>0</v>
      </c>
      <c r="AT209" s="413">
        <v>0</v>
      </c>
      <c r="AU209" s="413">
        <v>0</v>
      </c>
      <c r="AV209" s="413">
        <v>0</v>
      </c>
      <c r="AW209" s="413">
        <v>0</v>
      </c>
      <c r="AX209" s="413">
        <v>0</v>
      </c>
      <c r="AY209" s="413">
        <v>0</v>
      </c>
      <c r="AZ209" s="413">
        <v>0</v>
      </c>
      <c r="BA209" s="413">
        <v>0</v>
      </c>
      <c r="BB209" s="413">
        <v>0</v>
      </c>
      <c r="BC209" s="413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/>
      <c r="P210" s="413"/>
      <c r="Q210" s="413"/>
      <c r="R210" s="413"/>
      <c r="S210" s="413"/>
      <c r="T210" s="413"/>
      <c r="U210" s="413"/>
      <c r="V210" s="413"/>
      <c r="W210" s="413"/>
      <c r="X210" s="413"/>
      <c r="Y210" s="413"/>
      <c r="Z210" s="413">
        <v>0</v>
      </c>
      <c r="AA210" s="413">
        <v>0</v>
      </c>
      <c r="AB210" s="413">
        <v>0</v>
      </c>
      <c r="AC210" s="413">
        <v>0</v>
      </c>
      <c r="AD210" s="413">
        <v>0</v>
      </c>
      <c r="AE210" s="413">
        <v>0</v>
      </c>
      <c r="AF210" s="413">
        <v>0</v>
      </c>
      <c r="AG210" s="413">
        <v>0</v>
      </c>
      <c r="AH210" s="413">
        <v>0</v>
      </c>
      <c r="AI210" s="413">
        <v>0</v>
      </c>
      <c r="AJ210" s="413">
        <v>0</v>
      </c>
      <c r="AK210" s="413">
        <v>0</v>
      </c>
      <c r="AL210" s="413">
        <v>0</v>
      </c>
      <c r="AM210" s="413">
        <v>0</v>
      </c>
      <c r="AN210" s="413">
        <v>0</v>
      </c>
      <c r="AO210" s="413">
        <v>0</v>
      </c>
      <c r="AP210" s="413">
        <v>0</v>
      </c>
      <c r="AQ210" s="413">
        <v>0</v>
      </c>
      <c r="AR210" s="413">
        <v>0</v>
      </c>
      <c r="AS210" s="413">
        <v>0</v>
      </c>
      <c r="AT210" s="413">
        <v>0</v>
      </c>
      <c r="AU210" s="413">
        <v>0</v>
      </c>
      <c r="AV210" s="413">
        <v>0</v>
      </c>
      <c r="AW210" s="413">
        <v>0</v>
      </c>
      <c r="AX210" s="413">
        <v>0</v>
      </c>
      <c r="AY210" s="413">
        <v>0</v>
      </c>
      <c r="AZ210" s="413">
        <v>0</v>
      </c>
      <c r="BA210" s="413">
        <v>0</v>
      </c>
      <c r="BB210" s="413">
        <v>0</v>
      </c>
      <c r="BC210" s="413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/>
      <c r="P211" s="413"/>
      <c r="Q211" s="413"/>
      <c r="R211" s="413"/>
      <c r="S211" s="413"/>
      <c r="T211" s="413"/>
      <c r="U211" s="413"/>
      <c r="V211" s="413"/>
      <c r="W211" s="413"/>
      <c r="X211" s="413"/>
      <c r="Y211" s="413"/>
      <c r="Z211" s="413">
        <v>0</v>
      </c>
      <c r="AA211" s="413">
        <v>0</v>
      </c>
      <c r="AB211" s="413">
        <v>0</v>
      </c>
      <c r="AC211" s="413">
        <v>0</v>
      </c>
      <c r="AD211" s="413">
        <v>0</v>
      </c>
      <c r="AE211" s="413">
        <v>0</v>
      </c>
      <c r="AF211" s="413">
        <v>0</v>
      </c>
      <c r="AG211" s="413">
        <v>0</v>
      </c>
      <c r="AH211" s="413">
        <v>0</v>
      </c>
      <c r="AI211" s="413">
        <v>0</v>
      </c>
      <c r="AJ211" s="413">
        <v>0</v>
      </c>
      <c r="AK211" s="413">
        <v>0</v>
      </c>
      <c r="AL211" s="413">
        <v>0</v>
      </c>
      <c r="AM211" s="413">
        <v>0</v>
      </c>
      <c r="AN211" s="413">
        <v>0</v>
      </c>
      <c r="AO211" s="413">
        <v>0</v>
      </c>
      <c r="AP211" s="413">
        <v>0</v>
      </c>
      <c r="AQ211" s="413">
        <v>0</v>
      </c>
      <c r="AR211" s="413">
        <v>0</v>
      </c>
      <c r="AS211" s="413">
        <v>0</v>
      </c>
      <c r="AT211" s="413">
        <v>0</v>
      </c>
      <c r="AU211" s="413">
        <v>0</v>
      </c>
      <c r="AV211" s="413">
        <v>0</v>
      </c>
      <c r="AW211" s="413">
        <v>0</v>
      </c>
      <c r="AX211" s="413">
        <v>0</v>
      </c>
      <c r="AY211" s="413">
        <v>0</v>
      </c>
      <c r="AZ211" s="413">
        <v>0</v>
      </c>
      <c r="BA211" s="413">
        <v>0</v>
      </c>
      <c r="BB211" s="413">
        <v>0</v>
      </c>
      <c r="BC211" s="413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/>
      <c r="P212" s="413"/>
      <c r="Q212" s="413"/>
      <c r="R212" s="413"/>
      <c r="S212" s="413"/>
      <c r="T212" s="413"/>
      <c r="U212" s="413"/>
      <c r="V212" s="413"/>
      <c r="W212" s="413"/>
      <c r="X212" s="413"/>
      <c r="Y212" s="413"/>
      <c r="Z212" s="413">
        <v>0</v>
      </c>
      <c r="AA212" s="413">
        <v>0</v>
      </c>
      <c r="AB212" s="413">
        <v>0</v>
      </c>
      <c r="AC212" s="413">
        <v>0</v>
      </c>
      <c r="AD212" s="413">
        <v>0</v>
      </c>
      <c r="AE212" s="413">
        <v>0</v>
      </c>
      <c r="AF212" s="413">
        <v>0</v>
      </c>
      <c r="AG212" s="413">
        <v>0</v>
      </c>
      <c r="AH212" s="413">
        <v>0</v>
      </c>
      <c r="AI212" s="413">
        <v>0</v>
      </c>
      <c r="AJ212" s="413">
        <v>0</v>
      </c>
      <c r="AK212" s="413">
        <v>0</v>
      </c>
      <c r="AL212" s="413">
        <v>0</v>
      </c>
      <c r="AM212" s="413">
        <v>0</v>
      </c>
      <c r="AN212" s="413">
        <v>0</v>
      </c>
      <c r="AO212" s="413">
        <v>0</v>
      </c>
      <c r="AP212" s="413">
        <v>0</v>
      </c>
      <c r="AQ212" s="413">
        <v>0</v>
      </c>
      <c r="AR212" s="413">
        <v>0</v>
      </c>
      <c r="AS212" s="413">
        <v>0</v>
      </c>
      <c r="AT212" s="413">
        <v>0</v>
      </c>
      <c r="AU212" s="413">
        <v>0</v>
      </c>
      <c r="AV212" s="413">
        <v>0</v>
      </c>
      <c r="AW212" s="413">
        <v>0</v>
      </c>
      <c r="AX212" s="413">
        <v>0</v>
      </c>
      <c r="AY212" s="413">
        <v>0</v>
      </c>
      <c r="AZ212" s="413">
        <v>0</v>
      </c>
      <c r="BA212" s="413">
        <v>0</v>
      </c>
      <c r="BB212" s="413">
        <v>0</v>
      </c>
      <c r="BC212" s="413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/>
      <c r="P213" s="413"/>
      <c r="Q213" s="413"/>
      <c r="R213" s="413"/>
      <c r="S213" s="413"/>
      <c r="T213" s="413"/>
      <c r="U213" s="413"/>
      <c r="V213" s="413"/>
      <c r="W213" s="413"/>
      <c r="X213" s="413"/>
      <c r="Y213" s="413"/>
      <c r="Z213" s="413">
        <v>0</v>
      </c>
      <c r="AA213" s="413">
        <v>0</v>
      </c>
      <c r="AB213" s="413">
        <v>0</v>
      </c>
      <c r="AC213" s="413">
        <v>0</v>
      </c>
      <c r="AD213" s="413">
        <v>0</v>
      </c>
      <c r="AE213" s="413">
        <v>0</v>
      </c>
      <c r="AF213" s="413">
        <v>0</v>
      </c>
      <c r="AG213" s="413">
        <v>0</v>
      </c>
      <c r="AH213" s="413">
        <v>0</v>
      </c>
      <c r="AI213" s="413">
        <v>0</v>
      </c>
      <c r="AJ213" s="413">
        <v>0</v>
      </c>
      <c r="AK213" s="413">
        <v>0</v>
      </c>
      <c r="AL213" s="413">
        <v>0</v>
      </c>
      <c r="AM213" s="413">
        <v>0</v>
      </c>
      <c r="AN213" s="413">
        <v>0</v>
      </c>
      <c r="AO213" s="413">
        <v>0</v>
      </c>
      <c r="AP213" s="413">
        <v>0</v>
      </c>
      <c r="AQ213" s="413">
        <v>0</v>
      </c>
      <c r="AR213" s="413">
        <v>0</v>
      </c>
      <c r="AS213" s="413">
        <v>0</v>
      </c>
      <c r="AT213" s="413">
        <v>0</v>
      </c>
      <c r="AU213" s="413">
        <v>0</v>
      </c>
      <c r="AV213" s="413">
        <v>0</v>
      </c>
      <c r="AW213" s="413">
        <v>0</v>
      </c>
      <c r="AX213" s="413">
        <v>0</v>
      </c>
      <c r="AY213" s="413">
        <v>0</v>
      </c>
      <c r="AZ213" s="413">
        <v>0</v>
      </c>
      <c r="BA213" s="413">
        <v>0</v>
      </c>
      <c r="BB213" s="413">
        <v>0</v>
      </c>
      <c r="BC213" s="413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/>
      <c r="P214" s="413"/>
      <c r="Q214" s="413"/>
      <c r="R214" s="413"/>
      <c r="S214" s="413"/>
      <c r="T214" s="413"/>
      <c r="U214" s="413"/>
      <c r="V214" s="413"/>
      <c r="W214" s="413"/>
      <c r="X214" s="413"/>
      <c r="Y214" s="413"/>
      <c r="Z214" s="413">
        <v>0</v>
      </c>
      <c r="AA214" s="413">
        <v>0</v>
      </c>
      <c r="AB214" s="413">
        <v>0</v>
      </c>
      <c r="AC214" s="413">
        <v>0</v>
      </c>
      <c r="AD214" s="413">
        <v>0</v>
      </c>
      <c r="AE214" s="413">
        <v>0</v>
      </c>
      <c r="AF214" s="413">
        <v>0</v>
      </c>
      <c r="AG214" s="413">
        <v>0</v>
      </c>
      <c r="AH214" s="413">
        <v>0</v>
      </c>
      <c r="AI214" s="413">
        <v>0</v>
      </c>
      <c r="AJ214" s="413">
        <v>0</v>
      </c>
      <c r="AK214" s="413">
        <v>0</v>
      </c>
      <c r="AL214" s="413">
        <v>0</v>
      </c>
      <c r="AM214" s="413">
        <v>0</v>
      </c>
      <c r="AN214" s="413">
        <v>0</v>
      </c>
      <c r="AO214" s="413">
        <v>0</v>
      </c>
      <c r="AP214" s="413">
        <v>0</v>
      </c>
      <c r="AQ214" s="413">
        <v>0</v>
      </c>
      <c r="AR214" s="413">
        <v>0</v>
      </c>
      <c r="AS214" s="413">
        <v>0</v>
      </c>
      <c r="AT214" s="413">
        <v>0</v>
      </c>
      <c r="AU214" s="413">
        <v>0</v>
      </c>
      <c r="AV214" s="413">
        <v>0</v>
      </c>
      <c r="AW214" s="413">
        <v>0</v>
      </c>
      <c r="AX214" s="413">
        <v>0</v>
      </c>
      <c r="AY214" s="413">
        <v>0</v>
      </c>
      <c r="AZ214" s="413">
        <v>0</v>
      </c>
      <c r="BA214" s="413">
        <v>0</v>
      </c>
      <c r="BB214" s="413">
        <v>0</v>
      </c>
      <c r="BC214" s="413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/>
      <c r="P215" s="413"/>
      <c r="Q215" s="413"/>
      <c r="R215" s="413"/>
      <c r="S215" s="413"/>
      <c r="T215" s="413"/>
      <c r="U215" s="413"/>
      <c r="V215" s="413"/>
      <c r="W215" s="413"/>
      <c r="X215" s="413"/>
      <c r="Y215" s="413"/>
      <c r="Z215" s="413">
        <v>0</v>
      </c>
      <c r="AA215" s="413">
        <v>0</v>
      </c>
      <c r="AB215" s="413">
        <v>0</v>
      </c>
      <c r="AC215" s="413">
        <v>0</v>
      </c>
      <c r="AD215" s="413">
        <v>0</v>
      </c>
      <c r="AE215" s="413">
        <v>0</v>
      </c>
      <c r="AF215" s="413">
        <v>0</v>
      </c>
      <c r="AG215" s="413">
        <v>0</v>
      </c>
      <c r="AH215" s="413">
        <v>0</v>
      </c>
      <c r="AI215" s="413">
        <v>0</v>
      </c>
      <c r="AJ215" s="413">
        <v>0</v>
      </c>
      <c r="AK215" s="413">
        <v>0</v>
      </c>
      <c r="AL215" s="413">
        <v>0</v>
      </c>
      <c r="AM215" s="413">
        <v>0</v>
      </c>
      <c r="AN215" s="413">
        <v>0</v>
      </c>
      <c r="AO215" s="413">
        <v>0</v>
      </c>
      <c r="AP215" s="413">
        <v>0</v>
      </c>
      <c r="AQ215" s="413">
        <v>0</v>
      </c>
      <c r="AR215" s="413">
        <v>0</v>
      </c>
      <c r="AS215" s="413">
        <v>0</v>
      </c>
      <c r="AT215" s="413">
        <v>0</v>
      </c>
      <c r="AU215" s="413">
        <v>0</v>
      </c>
      <c r="AV215" s="413">
        <v>0</v>
      </c>
      <c r="AW215" s="413">
        <v>0</v>
      </c>
      <c r="AX215" s="413">
        <v>0</v>
      </c>
      <c r="AY215" s="413">
        <v>0</v>
      </c>
      <c r="AZ215" s="413">
        <v>0</v>
      </c>
      <c r="BA215" s="413">
        <v>0</v>
      </c>
      <c r="BB215" s="413">
        <v>0</v>
      </c>
      <c r="BC215" s="413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  <c r="Q216" s="413"/>
      <c r="R216" s="413"/>
      <c r="S216" s="413"/>
      <c r="T216" s="413"/>
      <c r="U216" s="413"/>
      <c r="V216" s="413"/>
      <c r="W216" s="413"/>
      <c r="X216" s="413"/>
      <c r="Y216" s="413"/>
      <c r="Z216" s="413">
        <v>0</v>
      </c>
      <c r="AA216" s="413">
        <v>0</v>
      </c>
      <c r="AB216" s="413">
        <v>0</v>
      </c>
      <c r="AC216" s="413">
        <v>0</v>
      </c>
      <c r="AD216" s="413">
        <v>0</v>
      </c>
      <c r="AE216" s="413">
        <v>0</v>
      </c>
      <c r="AF216" s="413">
        <v>0</v>
      </c>
      <c r="AG216" s="413">
        <v>0</v>
      </c>
      <c r="AH216" s="413">
        <v>0</v>
      </c>
      <c r="AI216" s="413">
        <v>0</v>
      </c>
      <c r="AJ216" s="413">
        <v>0</v>
      </c>
      <c r="AK216" s="413">
        <v>0</v>
      </c>
      <c r="AL216" s="413">
        <v>0</v>
      </c>
      <c r="AM216" s="413">
        <v>0</v>
      </c>
      <c r="AN216" s="413">
        <v>0</v>
      </c>
      <c r="AO216" s="413">
        <v>0</v>
      </c>
      <c r="AP216" s="413">
        <v>0</v>
      </c>
      <c r="AQ216" s="413">
        <v>0</v>
      </c>
      <c r="AR216" s="413">
        <v>0</v>
      </c>
      <c r="AS216" s="413">
        <v>0</v>
      </c>
      <c r="AT216" s="413">
        <v>0</v>
      </c>
      <c r="AU216" s="413">
        <v>0</v>
      </c>
      <c r="AV216" s="413">
        <v>0</v>
      </c>
      <c r="AW216" s="413">
        <v>0</v>
      </c>
      <c r="AX216" s="413">
        <v>0</v>
      </c>
      <c r="AY216" s="413">
        <v>0</v>
      </c>
      <c r="AZ216" s="413">
        <v>0</v>
      </c>
      <c r="BA216" s="413">
        <v>0</v>
      </c>
      <c r="BB216" s="413">
        <v>0</v>
      </c>
      <c r="BC216" s="413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/>
      <c r="P217" s="413"/>
      <c r="Q217" s="413"/>
      <c r="R217" s="413"/>
      <c r="S217" s="413"/>
      <c r="T217" s="413"/>
      <c r="U217" s="413"/>
      <c r="V217" s="413"/>
      <c r="W217" s="413"/>
      <c r="X217" s="413"/>
      <c r="Y217" s="413"/>
      <c r="Z217" s="413">
        <v>0</v>
      </c>
      <c r="AA217" s="413">
        <v>0</v>
      </c>
      <c r="AB217" s="413">
        <v>0</v>
      </c>
      <c r="AC217" s="413">
        <v>0</v>
      </c>
      <c r="AD217" s="413">
        <v>0</v>
      </c>
      <c r="AE217" s="413">
        <v>0</v>
      </c>
      <c r="AF217" s="413">
        <v>0</v>
      </c>
      <c r="AG217" s="413">
        <v>0</v>
      </c>
      <c r="AH217" s="413">
        <v>0</v>
      </c>
      <c r="AI217" s="413">
        <v>0</v>
      </c>
      <c r="AJ217" s="413">
        <v>0</v>
      </c>
      <c r="AK217" s="413">
        <v>0</v>
      </c>
      <c r="AL217" s="413">
        <v>0</v>
      </c>
      <c r="AM217" s="413">
        <v>0</v>
      </c>
      <c r="AN217" s="413">
        <v>0</v>
      </c>
      <c r="AO217" s="413">
        <v>0</v>
      </c>
      <c r="AP217" s="413">
        <v>0</v>
      </c>
      <c r="AQ217" s="413">
        <v>0</v>
      </c>
      <c r="AR217" s="413">
        <v>0</v>
      </c>
      <c r="AS217" s="413">
        <v>0</v>
      </c>
      <c r="AT217" s="413">
        <v>0</v>
      </c>
      <c r="AU217" s="413">
        <v>0</v>
      </c>
      <c r="AV217" s="413">
        <v>0</v>
      </c>
      <c r="AW217" s="413">
        <v>0</v>
      </c>
      <c r="AX217" s="413">
        <v>0</v>
      </c>
      <c r="AY217" s="413">
        <v>0</v>
      </c>
      <c r="AZ217" s="413">
        <v>0</v>
      </c>
      <c r="BA217" s="413">
        <v>0</v>
      </c>
      <c r="BB217" s="413">
        <v>0</v>
      </c>
      <c r="BC217" s="413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/>
      <c r="P218" s="413"/>
      <c r="Q218" s="413"/>
      <c r="R218" s="413"/>
      <c r="S218" s="413"/>
      <c r="T218" s="413"/>
      <c r="U218" s="413"/>
      <c r="V218" s="413"/>
      <c r="W218" s="413"/>
      <c r="X218" s="413"/>
      <c r="Y218" s="413"/>
      <c r="Z218" s="413">
        <v>0</v>
      </c>
      <c r="AA218" s="413">
        <v>0</v>
      </c>
      <c r="AB218" s="413">
        <v>0</v>
      </c>
      <c r="AC218" s="413">
        <v>0</v>
      </c>
      <c r="AD218" s="413">
        <v>0</v>
      </c>
      <c r="AE218" s="413">
        <v>0</v>
      </c>
      <c r="AF218" s="413">
        <v>0</v>
      </c>
      <c r="AG218" s="413">
        <v>0</v>
      </c>
      <c r="AH218" s="413">
        <v>0</v>
      </c>
      <c r="AI218" s="413">
        <v>0</v>
      </c>
      <c r="AJ218" s="413">
        <v>0</v>
      </c>
      <c r="AK218" s="413">
        <v>0</v>
      </c>
      <c r="AL218" s="413">
        <v>0</v>
      </c>
      <c r="AM218" s="413">
        <v>0</v>
      </c>
      <c r="AN218" s="413">
        <v>0</v>
      </c>
      <c r="AO218" s="413">
        <v>0</v>
      </c>
      <c r="AP218" s="413">
        <v>0</v>
      </c>
      <c r="AQ218" s="413">
        <v>0</v>
      </c>
      <c r="AR218" s="413">
        <v>0</v>
      </c>
      <c r="AS218" s="413">
        <v>0</v>
      </c>
      <c r="AT218" s="413">
        <v>0</v>
      </c>
      <c r="AU218" s="413">
        <v>0</v>
      </c>
      <c r="AV218" s="413">
        <v>0</v>
      </c>
      <c r="AW218" s="413">
        <v>0</v>
      </c>
      <c r="AX218" s="413">
        <v>0</v>
      </c>
      <c r="AY218" s="413">
        <v>0</v>
      </c>
      <c r="AZ218" s="413">
        <v>0</v>
      </c>
      <c r="BA218" s="413">
        <v>0</v>
      </c>
      <c r="BB218" s="413">
        <v>0</v>
      </c>
      <c r="BC218" s="413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/>
      <c r="P219" s="413"/>
      <c r="Q219" s="413"/>
      <c r="R219" s="413"/>
      <c r="S219" s="413"/>
      <c r="T219" s="413"/>
      <c r="U219" s="413"/>
      <c r="V219" s="413"/>
      <c r="W219" s="413"/>
      <c r="X219" s="413"/>
      <c r="Y219" s="413"/>
      <c r="Z219" s="413">
        <v>0</v>
      </c>
      <c r="AA219" s="413">
        <v>0</v>
      </c>
      <c r="AB219" s="413">
        <v>0</v>
      </c>
      <c r="AC219" s="413">
        <v>0</v>
      </c>
      <c r="AD219" s="413">
        <v>0</v>
      </c>
      <c r="AE219" s="413">
        <v>0</v>
      </c>
      <c r="AF219" s="413">
        <v>0</v>
      </c>
      <c r="AG219" s="413">
        <v>0</v>
      </c>
      <c r="AH219" s="413">
        <v>0</v>
      </c>
      <c r="AI219" s="413">
        <v>0</v>
      </c>
      <c r="AJ219" s="413">
        <v>0</v>
      </c>
      <c r="AK219" s="413">
        <v>0</v>
      </c>
      <c r="AL219" s="413">
        <v>0</v>
      </c>
      <c r="AM219" s="413">
        <v>0</v>
      </c>
      <c r="AN219" s="413">
        <v>0</v>
      </c>
      <c r="AO219" s="413">
        <v>0</v>
      </c>
      <c r="AP219" s="413">
        <v>0</v>
      </c>
      <c r="AQ219" s="413">
        <v>0</v>
      </c>
      <c r="AR219" s="413">
        <v>0</v>
      </c>
      <c r="AS219" s="413">
        <v>0</v>
      </c>
      <c r="AT219" s="413">
        <v>0</v>
      </c>
      <c r="AU219" s="413">
        <v>0</v>
      </c>
      <c r="AV219" s="413">
        <v>0</v>
      </c>
      <c r="AW219" s="413">
        <v>0</v>
      </c>
      <c r="AX219" s="413">
        <v>0</v>
      </c>
      <c r="AY219" s="413">
        <v>0</v>
      </c>
      <c r="AZ219" s="413">
        <v>0</v>
      </c>
      <c r="BA219" s="413">
        <v>0</v>
      </c>
      <c r="BB219" s="413">
        <v>0</v>
      </c>
      <c r="BC219" s="413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/>
      <c r="P220" s="413"/>
      <c r="Q220" s="413"/>
      <c r="R220" s="413"/>
      <c r="S220" s="413"/>
      <c r="T220" s="413"/>
      <c r="U220" s="413"/>
      <c r="V220" s="413"/>
      <c r="W220" s="413"/>
      <c r="X220" s="413"/>
      <c r="Y220" s="413"/>
      <c r="Z220" s="413">
        <v>0</v>
      </c>
      <c r="AA220" s="413">
        <v>0</v>
      </c>
      <c r="AB220" s="413">
        <v>0</v>
      </c>
      <c r="AC220" s="413">
        <v>0</v>
      </c>
      <c r="AD220" s="413">
        <v>0</v>
      </c>
      <c r="AE220" s="413">
        <v>0</v>
      </c>
      <c r="AF220" s="413">
        <v>0</v>
      </c>
      <c r="AG220" s="413">
        <v>0</v>
      </c>
      <c r="AH220" s="413">
        <v>0</v>
      </c>
      <c r="AI220" s="413">
        <v>0</v>
      </c>
      <c r="AJ220" s="413">
        <v>0</v>
      </c>
      <c r="AK220" s="413">
        <v>0</v>
      </c>
      <c r="AL220" s="413">
        <v>0</v>
      </c>
      <c r="AM220" s="413">
        <v>0</v>
      </c>
      <c r="AN220" s="413">
        <v>0</v>
      </c>
      <c r="AO220" s="413">
        <v>0</v>
      </c>
      <c r="AP220" s="413">
        <v>0</v>
      </c>
      <c r="AQ220" s="413">
        <v>0</v>
      </c>
      <c r="AR220" s="413">
        <v>0</v>
      </c>
      <c r="AS220" s="413">
        <v>0</v>
      </c>
      <c r="AT220" s="413">
        <v>0</v>
      </c>
      <c r="AU220" s="413">
        <v>0</v>
      </c>
      <c r="AV220" s="413">
        <v>0</v>
      </c>
      <c r="AW220" s="413">
        <v>0</v>
      </c>
      <c r="AX220" s="413">
        <v>0</v>
      </c>
      <c r="AY220" s="413">
        <v>0</v>
      </c>
      <c r="AZ220" s="413">
        <v>0</v>
      </c>
      <c r="BA220" s="413">
        <v>0</v>
      </c>
      <c r="BB220" s="413">
        <v>0</v>
      </c>
      <c r="BC220" s="413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/>
      <c r="P221" s="413"/>
      <c r="Q221" s="413"/>
      <c r="R221" s="413"/>
      <c r="S221" s="413"/>
      <c r="T221" s="413"/>
      <c r="U221" s="413"/>
      <c r="V221" s="413"/>
      <c r="W221" s="413"/>
      <c r="X221" s="413"/>
      <c r="Y221" s="413"/>
      <c r="Z221" s="413">
        <v>0</v>
      </c>
      <c r="AA221" s="413">
        <v>0</v>
      </c>
      <c r="AB221" s="413">
        <v>0</v>
      </c>
      <c r="AC221" s="413">
        <v>0</v>
      </c>
      <c r="AD221" s="413">
        <v>0</v>
      </c>
      <c r="AE221" s="413">
        <v>0</v>
      </c>
      <c r="AF221" s="413">
        <v>0</v>
      </c>
      <c r="AG221" s="413">
        <v>0</v>
      </c>
      <c r="AH221" s="413">
        <v>0</v>
      </c>
      <c r="AI221" s="413">
        <v>0</v>
      </c>
      <c r="AJ221" s="413">
        <v>0</v>
      </c>
      <c r="AK221" s="413">
        <v>0</v>
      </c>
      <c r="AL221" s="413">
        <v>0</v>
      </c>
      <c r="AM221" s="413">
        <v>0</v>
      </c>
      <c r="AN221" s="413">
        <v>0</v>
      </c>
      <c r="AO221" s="413">
        <v>0</v>
      </c>
      <c r="AP221" s="413">
        <v>0</v>
      </c>
      <c r="AQ221" s="413">
        <v>0</v>
      </c>
      <c r="AR221" s="413">
        <v>0</v>
      </c>
      <c r="AS221" s="413">
        <v>0</v>
      </c>
      <c r="AT221" s="413">
        <v>0</v>
      </c>
      <c r="AU221" s="413">
        <v>0</v>
      </c>
      <c r="AV221" s="413">
        <v>0</v>
      </c>
      <c r="AW221" s="413">
        <v>0</v>
      </c>
      <c r="AX221" s="413">
        <v>0</v>
      </c>
      <c r="AY221" s="413">
        <v>0</v>
      </c>
      <c r="AZ221" s="413">
        <v>0</v>
      </c>
      <c r="BA221" s="413">
        <v>0</v>
      </c>
      <c r="BB221" s="413">
        <v>0</v>
      </c>
      <c r="BC221" s="413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/>
      <c r="P222" s="413"/>
      <c r="Q222" s="413"/>
      <c r="R222" s="413"/>
      <c r="S222" s="413"/>
      <c r="T222" s="413"/>
      <c r="U222" s="413"/>
      <c r="V222" s="413"/>
      <c r="W222" s="413"/>
      <c r="X222" s="413"/>
      <c r="Y222" s="413"/>
      <c r="Z222" s="413">
        <v>0</v>
      </c>
      <c r="AA222" s="413">
        <v>0</v>
      </c>
      <c r="AB222" s="413">
        <v>0</v>
      </c>
      <c r="AC222" s="413">
        <v>0</v>
      </c>
      <c r="AD222" s="413">
        <v>0</v>
      </c>
      <c r="AE222" s="413">
        <v>0</v>
      </c>
      <c r="AF222" s="413">
        <v>0</v>
      </c>
      <c r="AG222" s="413">
        <v>0</v>
      </c>
      <c r="AH222" s="413">
        <v>0</v>
      </c>
      <c r="AI222" s="413">
        <v>0</v>
      </c>
      <c r="AJ222" s="413">
        <v>0</v>
      </c>
      <c r="AK222" s="413">
        <v>0</v>
      </c>
      <c r="AL222" s="413">
        <v>0</v>
      </c>
      <c r="AM222" s="413">
        <v>0</v>
      </c>
      <c r="AN222" s="413">
        <v>0</v>
      </c>
      <c r="AO222" s="413">
        <v>0</v>
      </c>
      <c r="AP222" s="413">
        <v>0</v>
      </c>
      <c r="AQ222" s="413">
        <v>0</v>
      </c>
      <c r="AR222" s="413">
        <v>0</v>
      </c>
      <c r="AS222" s="413">
        <v>0</v>
      </c>
      <c r="AT222" s="413">
        <v>0</v>
      </c>
      <c r="AU222" s="413">
        <v>0</v>
      </c>
      <c r="AV222" s="413">
        <v>0</v>
      </c>
      <c r="AW222" s="413">
        <v>0</v>
      </c>
      <c r="AX222" s="413">
        <v>0</v>
      </c>
      <c r="AY222" s="413">
        <v>0</v>
      </c>
      <c r="AZ222" s="413">
        <v>0</v>
      </c>
      <c r="BA222" s="413">
        <v>0</v>
      </c>
      <c r="BB222" s="413">
        <v>0</v>
      </c>
      <c r="BC222" s="413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/>
      <c r="P223" s="413"/>
      <c r="Q223" s="413"/>
      <c r="R223" s="413"/>
      <c r="S223" s="413"/>
      <c r="T223" s="413"/>
      <c r="U223" s="413"/>
      <c r="V223" s="413"/>
      <c r="W223" s="413"/>
      <c r="X223" s="413"/>
      <c r="Y223" s="413"/>
      <c r="Z223" s="413">
        <v>0</v>
      </c>
      <c r="AA223" s="413">
        <v>0</v>
      </c>
      <c r="AB223" s="413">
        <v>0</v>
      </c>
      <c r="AC223" s="413">
        <v>0</v>
      </c>
      <c r="AD223" s="413">
        <v>0</v>
      </c>
      <c r="AE223" s="413">
        <v>0</v>
      </c>
      <c r="AF223" s="413">
        <v>0</v>
      </c>
      <c r="AG223" s="413">
        <v>0</v>
      </c>
      <c r="AH223" s="413">
        <v>0</v>
      </c>
      <c r="AI223" s="413">
        <v>0</v>
      </c>
      <c r="AJ223" s="413">
        <v>0</v>
      </c>
      <c r="AK223" s="413">
        <v>0</v>
      </c>
      <c r="AL223" s="413">
        <v>0</v>
      </c>
      <c r="AM223" s="413">
        <v>0</v>
      </c>
      <c r="AN223" s="413">
        <v>0</v>
      </c>
      <c r="AO223" s="413">
        <v>0</v>
      </c>
      <c r="AP223" s="413">
        <v>0</v>
      </c>
      <c r="AQ223" s="413">
        <v>0</v>
      </c>
      <c r="AR223" s="413">
        <v>0</v>
      </c>
      <c r="AS223" s="413">
        <v>0</v>
      </c>
      <c r="AT223" s="413">
        <v>0</v>
      </c>
      <c r="AU223" s="413">
        <v>0</v>
      </c>
      <c r="AV223" s="413">
        <v>0</v>
      </c>
      <c r="AW223" s="413">
        <v>0</v>
      </c>
      <c r="AX223" s="413">
        <v>0</v>
      </c>
      <c r="AY223" s="413">
        <v>0</v>
      </c>
      <c r="AZ223" s="413">
        <v>0</v>
      </c>
      <c r="BA223" s="413">
        <v>0</v>
      </c>
      <c r="BB223" s="413">
        <v>0</v>
      </c>
      <c r="BC223" s="413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/>
      <c r="P224" s="413"/>
      <c r="Q224" s="413"/>
      <c r="R224" s="413"/>
      <c r="S224" s="413"/>
      <c r="T224" s="413"/>
      <c r="U224" s="413"/>
      <c r="V224" s="413"/>
      <c r="W224" s="413"/>
      <c r="X224" s="413"/>
      <c r="Y224" s="413"/>
      <c r="Z224" s="413">
        <v>0</v>
      </c>
      <c r="AA224" s="413">
        <v>0</v>
      </c>
      <c r="AB224" s="413">
        <v>0</v>
      </c>
      <c r="AC224" s="413">
        <v>0</v>
      </c>
      <c r="AD224" s="413">
        <v>0</v>
      </c>
      <c r="AE224" s="413">
        <v>0</v>
      </c>
      <c r="AF224" s="413">
        <v>0</v>
      </c>
      <c r="AG224" s="413">
        <v>0</v>
      </c>
      <c r="AH224" s="413">
        <v>0</v>
      </c>
      <c r="AI224" s="413">
        <v>0</v>
      </c>
      <c r="AJ224" s="413">
        <v>0</v>
      </c>
      <c r="AK224" s="413">
        <v>0</v>
      </c>
      <c r="AL224" s="413">
        <v>0</v>
      </c>
      <c r="AM224" s="413">
        <v>0</v>
      </c>
      <c r="AN224" s="413">
        <v>0</v>
      </c>
      <c r="AO224" s="413">
        <v>0</v>
      </c>
      <c r="AP224" s="413">
        <v>0</v>
      </c>
      <c r="AQ224" s="413">
        <v>0</v>
      </c>
      <c r="AR224" s="413">
        <v>0</v>
      </c>
      <c r="AS224" s="413">
        <v>0</v>
      </c>
      <c r="AT224" s="413">
        <v>0</v>
      </c>
      <c r="AU224" s="413">
        <v>0</v>
      </c>
      <c r="AV224" s="413">
        <v>0</v>
      </c>
      <c r="AW224" s="413">
        <v>0</v>
      </c>
      <c r="AX224" s="413">
        <v>0</v>
      </c>
      <c r="AY224" s="413">
        <v>0</v>
      </c>
      <c r="AZ224" s="413">
        <v>0</v>
      </c>
      <c r="BA224" s="413">
        <v>0</v>
      </c>
      <c r="BB224" s="413">
        <v>0</v>
      </c>
      <c r="BC224" s="413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>
        <v>0</v>
      </c>
      <c r="AA225" s="413">
        <v>0</v>
      </c>
      <c r="AB225" s="413">
        <v>0</v>
      </c>
      <c r="AC225" s="413">
        <v>0</v>
      </c>
      <c r="AD225" s="413">
        <v>0</v>
      </c>
      <c r="AE225" s="413">
        <v>0</v>
      </c>
      <c r="AF225" s="413">
        <v>0</v>
      </c>
      <c r="AG225" s="413">
        <v>0</v>
      </c>
      <c r="AH225" s="413">
        <v>0</v>
      </c>
      <c r="AI225" s="413">
        <v>0</v>
      </c>
      <c r="AJ225" s="413">
        <v>0</v>
      </c>
      <c r="AK225" s="413">
        <v>0</v>
      </c>
      <c r="AL225" s="413">
        <v>0</v>
      </c>
      <c r="AM225" s="413">
        <v>0</v>
      </c>
      <c r="AN225" s="413">
        <v>0</v>
      </c>
      <c r="AO225" s="413">
        <v>0</v>
      </c>
      <c r="AP225" s="413">
        <v>0</v>
      </c>
      <c r="AQ225" s="413">
        <v>0</v>
      </c>
      <c r="AR225" s="413">
        <v>0</v>
      </c>
      <c r="AS225" s="413">
        <v>0</v>
      </c>
      <c r="AT225" s="413">
        <v>0</v>
      </c>
      <c r="AU225" s="413">
        <v>0</v>
      </c>
      <c r="AV225" s="413">
        <v>0</v>
      </c>
      <c r="AW225" s="413">
        <v>0</v>
      </c>
      <c r="AX225" s="413">
        <v>0</v>
      </c>
      <c r="AY225" s="413">
        <v>0</v>
      </c>
      <c r="AZ225" s="413">
        <v>0</v>
      </c>
      <c r="BA225" s="413">
        <v>0</v>
      </c>
      <c r="BB225" s="413">
        <v>0</v>
      </c>
      <c r="BC225" s="413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/>
      <c r="P226" s="413"/>
      <c r="Q226" s="413"/>
      <c r="R226" s="413"/>
      <c r="S226" s="413"/>
      <c r="T226" s="413"/>
      <c r="U226" s="413"/>
      <c r="V226" s="413"/>
      <c r="W226" s="413"/>
      <c r="X226" s="413"/>
      <c r="Y226" s="413"/>
      <c r="Z226" s="413">
        <v>0</v>
      </c>
      <c r="AA226" s="413">
        <v>0</v>
      </c>
      <c r="AB226" s="413">
        <v>0</v>
      </c>
      <c r="AC226" s="413">
        <v>0</v>
      </c>
      <c r="AD226" s="413">
        <v>0</v>
      </c>
      <c r="AE226" s="413">
        <v>0</v>
      </c>
      <c r="AF226" s="413">
        <v>0</v>
      </c>
      <c r="AG226" s="413">
        <v>0</v>
      </c>
      <c r="AH226" s="413">
        <v>0</v>
      </c>
      <c r="AI226" s="413">
        <v>0</v>
      </c>
      <c r="AJ226" s="413">
        <v>0</v>
      </c>
      <c r="AK226" s="413">
        <v>0</v>
      </c>
      <c r="AL226" s="413">
        <v>0</v>
      </c>
      <c r="AM226" s="413">
        <v>0</v>
      </c>
      <c r="AN226" s="413">
        <v>0</v>
      </c>
      <c r="AO226" s="413">
        <v>0</v>
      </c>
      <c r="AP226" s="413">
        <v>0</v>
      </c>
      <c r="AQ226" s="413">
        <v>0</v>
      </c>
      <c r="AR226" s="413">
        <v>0</v>
      </c>
      <c r="AS226" s="413">
        <v>0</v>
      </c>
      <c r="AT226" s="413">
        <v>0</v>
      </c>
      <c r="AU226" s="413">
        <v>0</v>
      </c>
      <c r="AV226" s="413">
        <v>0</v>
      </c>
      <c r="AW226" s="413">
        <v>0</v>
      </c>
      <c r="AX226" s="413">
        <v>0</v>
      </c>
      <c r="AY226" s="413">
        <v>0</v>
      </c>
      <c r="AZ226" s="413">
        <v>0</v>
      </c>
      <c r="BA226" s="413">
        <v>0</v>
      </c>
      <c r="BB226" s="413">
        <v>0</v>
      </c>
      <c r="BC226" s="413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  <c r="Z227" s="413">
        <v>0</v>
      </c>
      <c r="AA227" s="413">
        <v>0</v>
      </c>
      <c r="AB227" s="413">
        <v>0</v>
      </c>
      <c r="AC227" s="413">
        <v>0</v>
      </c>
      <c r="AD227" s="413">
        <v>0</v>
      </c>
      <c r="AE227" s="413">
        <v>0</v>
      </c>
      <c r="AF227" s="413">
        <v>0</v>
      </c>
      <c r="AG227" s="413">
        <v>0</v>
      </c>
      <c r="AH227" s="413">
        <v>0</v>
      </c>
      <c r="AI227" s="413">
        <v>0</v>
      </c>
      <c r="AJ227" s="413">
        <v>0</v>
      </c>
      <c r="AK227" s="413">
        <v>0</v>
      </c>
      <c r="AL227" s="413">
        <v>0</v>
      </c>
      <c r="AM227" s="413">
        <v>0</v>
      </c>
      <c r="AN227" s="413">
        <v>0</v>
      </c>
      <c r="AO227" s="413">
        <v>0</v>
      </c>
      <c r="AP227" s="413">
        <v>0</v>
      </c>
      <c r="AQ227" s="413">
        <v>0</v>
      </c>
      <c r="AR227" s="413">
        <v>0</v>
      </c>
      <c r="AS227" s="413">
        <v>0</v>
      </c>
      <c r="AT227" s="413">
        <v>0</v>
      </c>
      <c r="AU227" s="413">
        <v>0</v>
      </c>
      <c r="AV227" s="413">
        <v>0</v>
      </c>
      <c r="AW227" s="413">
        <v>0</v>
      </c>
      <c r="AX227" s="413">
        <v>0</v>
      </c>
      <c r="AY227" s="413">
        <v>0</v>
      </c>
      <c r="AZ227" s="413">
        <v>0</v>
      </c>
      <c r="BA227" s="413">
        <v>0</v>
      </c>
      <c r="BB227" s="413">
        <v>0</v>
      </c>
      <c r="BC227" s="413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/>
      <c r="P228" s="413"/>
      <c r="Q228" s="413"/>
      <c r="R228" s="413"/>
      <c r="S228" s="413"/>
      <c r="T228" s="413"/>
      <c r="U228" s="413"/>
      <c r="V228" s="413"/>
      <c r="W228" s="413"/>
      <c r="X228" s="413"/>
      <c r="Y228" s="413"/>
      <c r="Z228" s="413">
        <v>0</v>
      </c>
      <c r="AA228" s="413">
        <v>0</v>
      </c>
      <c r="AB228" s="413">
        <v>0</v>
      </c>
      <c r="AC228" s="413">
        <v>0</v>
      </c>
      <c r="AD228" s="413">
        <v>0</v>
      </c>
      <c r="AE228" s="413">
        <v>0</v>
      </c>
      <c r="AF228" s="413">
        <v>0</v>
      </c>
      <c r="AG228" s="413">
        <v>0</v>
      </c>
      <c r="AH228" s="413">
        <v>0</v>
      </c>
      <c r="AI228" s="413">
        <v>0</v>
      </c>
      <c r="AJ228" s="413">
        <v>0</v>
      </c>
      <c r="AK228" s="413">
        <v>0</v>
      </c>
      <c r="AL228" s="413">
        <v>0</v>
      </c>
      <c r="AM228" s="413">
        <v>0</v>
      </c>
      <c r="AN228" s="413">
        <v>0</v>
      </c>
      <c r="AO228" s="413">
        <v>0</v>
      </c>
      <c r="AP228" s="413">
        <v>0</v>
      </c>
      <c r="AQ228" s="413">
        <v>0</v>
      </c>
      <c r="AR228" s="413">
        <v>0</v>
      </c>
      <c r="AS228" s="413">
        <v>0</v>
      </c>
      <c r="AT228" s="413">
        <v>0</v>
      </c>
      <c r="AU228" s="413">
        <v>0</v>
      </c>
      <c r="AV228" s="413">
        <v>0</v>
      </c>
      <c r="AW228" s="413">
        <v>0</v>
      </c>
      <c r="AX228" s="413">
        <v>0</v>
      </c>
      <c r="AY228" s="413">
        <v>0</v>
      </c>
      <c r="AZ228" s="413">
        <v>0</v>
      </c>
      <c r="BA228" s="413">
        <v>0</v>
      </c>
      <c r="BB228" s="413">
        <v>0</v>
      </c>
      <c r="BC228" s="413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413">
        <v>0</v>
      </c>
      <c r="AA229" s="413">
        <v>0</v>
      </c>
      <c r="AB229" s="413">
        <v>0</v>
      </c>
      <c r="AC229" s="413">
        <v>0</v>
      </c>
      <c r="AD229" s="413">
        <v>0</v>
      </c>
      <c r="AE229" s="413">
        <v>0</v>
      </c>
      <c r="AF229" s="413">
        <v>0</v>
      </c>
      <c r="AG229" s="413">
        <v>0</v>
      </c>
      <c r="AH229" s="413">
        <v>0</v>
      </c>
      <c r="AI229" s="413">
        <v>0</v>
      </c>
      <c r="AJ229" s="413">
        <v>0</v>
      </c>
      <c r="AK229" s="413">
        <v>0</v>
      </c>
      <c r="AL229" s="413">
        <v>0</v>
      </c>
      <c r="AM229" s="413">
        <v>0</v>
      </c>
      <c r="AN229" s="413">
        <v>0</v>
      </c>
      <c r="AO229" s="413">
        <v>0</v>
      </c>
      <c r="AP229" s="413">
        <v>0</v>
      </c>
      <c r="AQ229" s="413">
        <v>0</v>
      </c>
      <c r="AR229" s="413">
        <v>0</v>
      </c>
      <c r="AS229" s="413">
        <v>0</v>
      </c>
      <c r="AT229" s="413">
        <v>0</v>
      </c>
      <c r="AU229" s="413">
        <v>0</v>
      </c>
      <c r="AV229" s="413">
        <v>0</v>
      </c>
      <c r="AW229" s="413">
        <v>0</v>
      </c>
      <c r="AX229" s="413">
        <v>0</v>
      </c>
      <c r="AY229" s="413">
        <v>0</v>
      </c>
      <c r="AZ229" s="413">
        <v>0</v>
      </c>
      <c r="BA229" s="413">
        <v>0</v>
      </c>
      <c r="BB229" s="413">
        <v>0</v>
      </c>
      <c r="BC229" s="413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413">
        <v>0</v>
      </c>
      <c r="AA230" s="413">
        <v>0</v>
      </c>
      <c r="AB230" s="413">
        <v>0</v>
      </c>
      <c r="AC230" s="413">
        <v>0</v>
      </c>
      <c r="AD230" s="413">
        <v>0</v>
      </c>
      <c r="AE230" s="413">
        <v>0</v>
      </c>
      <c r="AF230" s="413">
        <v>0</v>
      </c>
      <c r="AG230" s="413">
        <v>0</v>
      </c>
      <c r="AH230" s="413">
        <v>0</v>
      </c>
      <c r="AI230" s="413">
        <v>0</v>
      </c>
      <c r="AJ230" s="413">
        <v>0</v>
      </c>
      <c r="AK230" s="413">
        <v>0</v>
      </c>
      <c r="AL230" s="413">
        <v>0</v>
      </c>
      <c r="AM230" s="413">
        <v>0</v>
      </c>
      <c r="AN230" s="413">
        <v>0</v>
      </c>
      <c r="AO230" s="413">
        <v>0</v>
      </c>
      <c r="AP230" s="413">
        <v>0</v>
      </c>
      <c r="AQ230" s="413">
        <v>0</v>
      </c>
      <c r="AR230" s="413">
        <v>0</v>
      </c>
      <c r="AS230" s="413">
        <v>0</v>
      </c>
      <c r="AT230" s="413">
        <v>0</v>
      </c>
      <c r="AU230" s="413">
        <v>0</v>
      </c>
      <c r="AV230" s="413">
        <v>0</v>
      </c>
      <c r="AW230" s="413">
        <v>0</v>
      </c>
      <c r="AX230" s="413">
        <v>0</v>
      </c>
      <c r="AY230" s="413">
        <v>0</v>
      </c>
      <c r="AZ230" s="413">
        <v>0</v>
      </c>
      <c r="BA230" s="413">
        <v>0</v>
      </c>
      <c r="BB230" s="413">
        <v>0</v>
      </c>
      <c r="BC230" s="413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/>
      <c r="P231" s="413"/>
      <c r="Q231" s="413"/>
      <c r="R231" s="413"/>
      <c r="S231" s="413"/>
      <c r="T231" s="413"/>
      <c r="U231" s="413"/>
      <c r="V231" s="413"/>
      <c r="W231" s="413"/>
      <c r="X231" s="413"/>
      <c r="Y231" s="413"/>
      <c r="Z231" s="413">
        <v>0</v>
      </c>
      <c r="AA231" s="413">
        <v>0</v>
      </c>
      <c r="AB231" s="413">
        <v>0</v>
      </c>
      <c r="AC231" s="413">
        <v>0</v>
      </c>
      <c r="AD231" s="413">
        <v>0</v>
      </c>
      <c r="AE231" s="413">
        <v>0</v>
      </c>
      <c r="AF231" s="413">
        <v>0</v>
      </c>
      <c r="AG231" s="413">
        <v>0</v>
      </c>
      <c r="AH231" s="413">
        <v>0</v>
      </c>
      <c r="AI231" s="413">
        <v>0</v>
      </c>
      <c r="AJ231" s="413">
        <v>0</v>
      </c>
      <c r="AK231" s="413">
        <v>0</v>
      </c>
      <c r="AL231" s="413">
        <v>0</v>
      </c>
      <c r="AM231" s="413">
        <v>0</v>
      </c>
      <c r="AN231" s="413">
        <v>0</v>
      </c>
      <c r="AO231" s="413">
        <v>0</v>
      </c>
      <c r="AP231" s="413">
        <v>0</v>
      </c>
      <c r="AQ231" s="413">
        <v>0</v>
      </c>
      <c r="AR231" s="413">
        <v>0</v>
      </c>
      <c r="AS231" s="413">
        <v>0</v>
      </c>
      <c r="AT231" s="413">
        <v>0</v>
      </c>
      <c r="AU231" s="413">
        <v>0</v>
      </c>
      <c r="AV231" s="413">
        <v>0</v>
      </c>
      <c r="AW231" s="413">
        <v>0</v>
      </c>
      <c r="AX231" s="413">
        <v>0</v>
      </c>
      <c r="AY231" s="413">
        <v>0</v>
      </c>
      <c r="AZ231" s="413">
        <v>0</v>
      </c>
      <c r="BA231" s="413">
        <v>0</v>
      </c>
      <c r="BB231" s="413">
        <v>0</v>
      </c>
      <c r="BC231" s="413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/>
      <c r="P232" s="413"/>
      <c r="Q232" s="413"/>
      <c r="R232" s="413"/>
      <c r="S232" s="413"/>
      <c r="T232" s="413"/>
      <c r="U232" s="413"/>
      <c r="V232" s="413"/>
      <c r="W232" s="413"/>
      <c r="X232" s="413"/>
      <c r="Y232" s="413"/>
      <c r="Z232" s="413">
        <v>0</v>
      </c>
      <c r="AA232" s="413">
        <v>0</v>
      </c>
      <c r="AB232" s="413">
        <v>0</v>
      </c>
      <c r="AC232" s="413">
        <v>0</v>
      </c>
      <c r="AD232" s="413">
        <v>0</v>
      </c>
      <c r="AE232" s="413">
        <v>0</v>
      </c>
      <c r="AF232" s="413">
        <v>0</v>
      </c>
      <c r="AG232" s="413">
        <v>0</v>
      </c>
      <c r="AH232" s="413">
        <v>0</v>
      </c>
      <c r="AI232" s="413">
        <v>0</v>
      </c>
      <c r="AJ232" s="413">
        <v>0</v>
      </c>
      <c r="AK232" s="413">
        <v>0</v>
      </c>
      <c r="AL232" s="413">
        <v>0</v>
      </c>
      <c r="AM232" s="413">
        <v>0</v>
      </c>
      <c r="AN232" s="413">
        <v>0</v>
      </c>
      <c r="AO232" s="413">
        <v>0</v>
      </c>
      <c r="AP232" s="413">
        <v>0</v>
      </c>
      <c r="AQ232" s="413">
        <v>0</v>
      </c>
      <c r="AR232" s="413">
        <v>0</v>
      </c>
      <c r="AS232" s="413">
        <v>0</v>
      </c>
      <c r="AT232" s="413">
        <v>0</v>
      </c>
      <c r="AU232" s="413">
        <v>0</v>
      </c>
      <c r="AV232" s="413">
        <v>0</v>
      </c>
      <c r="AW232" s="413">
        <v>0</v>
      </c>
      <c r="AX232" s="413">
        <v>0</v>
      </c>
      <c r="AY232" s="413">
        <v>0</v>
      </c>
      <c r="AZ232" s="413">
        <v>0</v>
      </c>
      <c r="BA232" s="413">
        <v>0</v>
      </c>
      <c r="BB232" s="413">
        <v>0</v>
      </c>
      <c r="BC232" s="413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/>
      <c r="P233" s="413"/>
      <c r="Q233" s="413"/>
      <c r="R233" s="413"/>
      <c r="S233" s="413"/>
      <c r="T233" s="413"/>
      <c r="U233" s="413"/>
      <c r="V233" s="413"/>
      <c r="W233" s="413"/>
      <c r="X233" s="413"/>
      <c r="Y233" s="413"/>
      <c r="Z233" s="413">
        <v>0</v>
      </c>
      <c r="AA233" s="413">
        <v>0</v>
      </c>
      <c r="AB233" s="413">
        <v>0</v>
      </c>
      <c r="AC233" s="413">
        <v>0</v>
      </c>
      <c r="AD233" s="413">
        <v>0</v>
      </c>
      <c r="AE233" s="413">
        <v>0</v>
      </c>
      <c r="AF233" s="413">
        <v>0</v>
      </c>
      <c r="AG233" s="413">
        <v>0</v>
      </c>
      <c r="AH233" s="413">
        <v>0</v>
      </c>
      <c r="AI233" s="413">
        <v>0</v>
      </c>
      <c r="AJ233" s="413">
        <v>0</v>
      </c>
      <c r="AK233" s="413">
        <v>0</v>
      </c>
      <c r="AL233" s="413">
        <v>0</v>
      </c>
      <c r="AM233" s="413">
        <v>0</v>
      </c>
      <c r="AN233" s="413">
        <v>0</v>
      </c>
      <c r="AO233" s="413">
        <v>0</v>
      </c>
      <c r="AP233" s="413">
        <v>0</v>
      </c>
      <c r="AQ233" s="413">
        <v>0</v>
      </c>
      <c r="AR233" s="413">
        <v>0</v>
      </c>
      <c r="AS233" s="413">
        <v>0</v>
      </c>
      <c r="AT233" s="413">
        <v>0</v>
      </c>
      <c r="AU233" s="413">
        <v>0</v>
      </c>
      <c r="AV233" s="413">
        <v>0</v>
      </c>
      <c r="AW233" s="413">
        <v>0</v>
      </c>
      <c r="AX233" s="413">
        <v>0</v>
      </c>
      <c r="AY233" s="413">
        <v>0</v>
      </c>
      <c r="AZ233" s="413">
        <v>0</v>
      </c>
      <c r="BA233" s="413">
        <v>0</v>
      </c>
      <c r="BB233" s="413">
        <v>0</v>
      </c>
      <c r="BC233" s="413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/>
      <c r="P234" s="413"/>
      <c r="Q234" s="413"/>
      <c r="R234" s="413"/>
      <c r="S234" s="413"/>
      <c r="T234" s="413"/>
      <c r="U234" s="413"/>
      <c r="V234" s="413"/>
      <c r="W234" s="413"/>
      <c r="X234" s="413"/>
      <c r="Y234" s="413"/>
      <c r="Z234" s="413">
        <v>0</v>
      </c>
      <c r="AA234" s="413">
        <v>0</v>
      </c>
      <c r="AB234" s="413">
        <v>0</v>
      </c>
      <c r="AC234" s="413">
        <v>0</v>
      </c>
      <c r="AD234" s="413">
        <v>0</v>
      </c>
      <c r="AE234" s="413">
        <v>0</v>
      </c>
      <c r="AF234" s="413">
        <v>0</v>
      </c>
      <c r="AG234" s="413">
        <v>0</v>
      </c>
      <c r="AH234" s="413">
        <v>0</v>
      </c>
      <c r="AI234" s="413">
        <v>0</v>
      </c>
      <c r="AJ234" s="413">
        <v>0</v>
      </c>
      <c r="AK234" s="413">
        <v>0</v>
      </c>
      <c r="AL234" s="413">
        <v>0</v>
      </c>
      <c r="AM234" s="413">
        <v>0</v>
      </c>
      <c r="AN234" s="413">
        <v>0</v>
      </c>
      <c r="AO234" s="413">
        <v>0</v>
      </c>
      <c r="AP234" s="413">
        <v>0</v>
      </c>
      <c r="AQ234" s="413">
        <v>0</v>
      </c>
      <c r="AR234" s="413">
        <v>0</v>
      </c>
      <c r="AS234" s="413">
        <v>0</v>
      </c>
      <c r="AT234" s="413">
        <v>0</v>
      </c>
      <c r="AU234" s="413">
        <v>0</v>
      </c>
      <c r="AV234" s="413">
        <v>0</v>
      </c>
      <c r="AW234" s="413">
        <v>0</v>
      </c>
      <c r="AX234" s="413">
        <v>0</v>
      </c>
      <c r="AY234" s="413">
        <v>0</v>
      </c>
      <c r="AZ234" s="413">
        <v>0</v>
      </c>
      <c r="BA234" s="413">
        <v>0</v>
      </c>
      <c r="BB234" s="413">
        <v>0</v>
      </c>
      <c r="BC234" s="413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/>
      <c r="P235" s="413"/>
      <c r="Q235" s="413"/>
      <c r="R235" s="413"/>
      <c r="S235" s="413"/>
      <c r="T235" s="413"/>
      <c r="U235" s="413"/>
      <c r="V235" s="413"/>
      <c r="W235" s="413"/>
      <c r="X235" s="413"/>
      <c r="Y235" s="413"/>
      <c r="Z235" s="413">
        <v>0</v>
      </c>
      <c r="AA235" s="413">
        <v>0</v>
      </c>
      <c r="AB235" s="413">
        <v>0</v>
      </c>
      <c r="AC235" s="413">
        <v>0</v>
      </c>
      <c r="AD235" s="413">
        <v>0</v>
      </c>
      <c r="AE235" s="413">
        <v>0</v>
      </c>
      <c r="AF235" s="413">
        <v>0</v>
      </c>
      <c r="AG235" s="413">
        <v>0</v>
      </c>
      <c r="AH235" s="413">
        <v>0</v>
      </c>
      <c r="AI235" s="413">
        <v>0</v>
      </c>
      <c r="AJ235" s="413">
        <v>0</v>
      </c>
      <c r="AK235" s="413">
        <v>0</v>
      </c>
      <c r="AL235" s="413">
        <v>0</v>
      </c>
      <c r="AM235" s="413">
        <v>0</v>
      </c>
      <c r="AN235" s="413">
        <v>0</v>
      </c>
      <c r="AO235" s="413">
        <v>0</v>
      </c>
      <c r="AP235" s="413">
        <v>0</v>
      </c>
      <c r="AQ235" s="413">
        <v>0</v>
      </c>
      <c r="AR235" s="413">
        <v>0</v>
      </c>
      <c r="AS235" s="413">
        <v>0</v>
      </c>
      <c r="AT235" s="413">
        <v>0</v>
      </c>
      <c r="AU235" s="413">
        <v>0</v>
      </c>
      <c r="AV235" s="413">
        <v>0</v>
      </c>
      <c r="AW235" s="413">
        <v>0</v>
      </c>
      <c r="AX235" s="413">
        <v>0</v>
      </c>
      <c r="AY235" s="413">
        <v>0</v>
      </c>
      <c r="AZ235" s="413">
        <v>0</v>
      </c>
      <c r="BA235" s="413">
        <v>0</v>
      </c>
      <c r="BB235" s="413">
        <v>0</v>
      </c>
      <c r="BC235" s="413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/>
      <c r="P236" s="413"/>
      <c r="Q236" s="413"/>
      <c r="R236" s="413"/>
      <c r="S236" s="413"/>
      <c r="T236" s="413"/>
      <c r="U236" s="413"/>
      <c r="V236" s="413"/>
      <c r="W236" s="413"/>
      <c r="X236" s="413"/>
      <c r="Y236" s="413"/>
      <c r="Z236" s="413">
        <v>0</v>
      </c>
      <c r="AA236" s="413">
        <v>0</v>
      </c>
      <c r="AB236" s="413">
        <v>0</v>
      </c>
      <c r="AC236" s="413">
        <v>0</v>
      </c>
      <c r="AD236" s="413">
        <v>0</v>
      </c>
      <c r="AE236" s="413">
        <v>0</v>
      </c>
      <c r="AF236" s="413">
        <v>0</v>
      </c>
      <c r="AG236" s="413">
        <v>0</v>
      </c>
      <c r="AH236" s="413">
        <v>0</v>
      </c>
      <c r="AI236" s="413">
        <v>0</v>
      </c>
      <c r="AJ236" s="413">
        <v>0</v>
      </c>
      <c r="AK236" s="413">
        <v>0</v>
      </c>
      <c r="AL236" s="413">
        <v>0</v>
      </c>
      <c r="AM236" s="413">
        <v>0</v>
      </c>
      <c r="AN236" s="413">
        <v>0</v>
      </c>
      <c r="AO236" s="413">
        <v>0</v>
      </c>
      <c r="AP236" s="413">
        <v>0</v>
      </c>
      <c r="AQ236" s="413">
        <v>0</v>
      </c>
      <c r="AR236" s="413">
        <v>0</v>
      </c>
      <c r="AS236" s="413">
        <v>0</v>
      </c>
      <c r="AT236" s="413">
        <v>0</v>
      </c>
      <c r="AU236" s="413">
        <v>0</v>
      </c>
      <c r="AV236" s="413">
        <v>0</v>
      </c>
      <c r="AW236" s="413">
        <v>0</v>
      </c>
      <c r="AX236" s="413">
        <v>0</v>
      </c>
      <c r="AY236" s="413">
        <v>0</v>
      </c>
      <c r="AZ236" s="413">
        <v>0</v>
      </c>
      <c r="BA236" s="413">
        <v>0</v>
      </c>
      <c r="BB236" s="413">
        <v>0</v>
      </c>
      <c r="BC236" s="413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/>
      <c r="P237" s="413"/>
      <c r="Q237" s="413"/>
      <c r="R237" s="413"/>
      <c r="S237" s="413"/>
      <c r="T237" s="413"/>
      <c r="U237" s="413"/>
      <c r="V237" s="413"/>
      <c r="W237" s="413"/>
      <c r="X237" s="413"/>
      <c r="Y237" s="413"/>
      <c r="Z237" s="413">
        <v>0</v>
      </c>
      <c r="AA237" s="413">
        <v>0</v>
      </c>
      <c r="AB237" s="413">
        <v>0</v>
      </c>
      <c r="AC237" s="413">
        <v>0</v>
      </c>
      <c r="AD237" s="413">
        <v>0</v>
      </c>
      <c r="AE237" s="413">
        <v>0</v>
      </c>
      <c r="AF237" s="413">
        <v>0</v>
      </c>
      <c r="AG237" s="413">
        <v>0</v>
      </c>
      <c r="AH237" s="413">
        <v>0</v>
      </c>
      <c r="AI237" s="413">
        <v>0</v>
      </c>
      <c r="AJ237" s="413">
        <v>0</v>
      </c>
      <c r="AK237" s="413">
        <v>0</v>
      </c>
      <c r="AL237" s="413">
        <v>0</v>
      </c>
      <c r="AM237" s="413">
        <v>0</v>
      </c>
      <c r="AN237" s="413">
        <v>0</v>
      </c>
      <c r="AO237" s="413">
        <v>0</v>
      </c>
      <c r="AP237" s="413">
        <v>0</v>
      </c>
      <c r="AQ237" s="413">
        <v>0</v>
      </c>
      <c r="AR237" s="413">
        <v>0</v>
      </c>
      <c r="AS237" s="413">
        <v>0</v>
      </c>
      <c r="AT237" s="413">
        <v>0</v>
      </c>
      <c r="AU237" s="413">
        <v>0</v>
      </c>
      <c r="AV237" s="413">
        <v>0</v>
      </c>
      <c r="AW237" s="413">
        <v>0</v>
      </c>
      <c r="AX237" s="413">
        <v>0</v>
      </c>
      <c r="AY237" s="413">
        <v>0</v>
      </c>
      <c r="AZ237" s="413">
        <v>0</v>
      </c>
      <c r="BA237" s="413">
        <v>0</v>
      </c>
      <c r="BB237" s="413">
        <v>0</v>
      </c>
      <c r="BC237" s="413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/>
      <c r="P238" s="413"/>
      <c r="Q238" s="413"/>
      <c r="R238" s="413"/>
      <c r="S238" s="413"/>
      <c r="T238" s="413"/>
      <c r="U238" s="413"/>
      <c r="V238" s="413"/>
      <c r="W238" s="413"/>
      <c r="X238" s="413"/>
      <c r="Y238" s="413"/>
      <c r="Z238" s="413">
        <v>0</v>
      </c>
      <c r="AA238" s="413">
        <v>0</v>
      </c>
      <c r="AB238" s="413">
        <v>0</v>
      </c>
      <c r="AC238" s="413">
        <v>0</v>
      </c>
      <c r="AD238" s="413">
        <v>0</v>
      </c>
      <c r="AE238" s="413">
        <v>0</v>
      </c>
      <c r="AF238" s="413">
        <v>0</v>
      </c>
      <c r="AG238" s="413">
        <v>0</v>
      </c>
      <c r="AH238" s="413">
        <v>0</v>
      </c>
      <c r="AI238" s="413">
        <v>0</v>
      </c>
      <c r="AJ238" s="413">
        <v>0</v>
      </c>
      <c r="AK238" s="413">
        <v>0</v>
      </c>
      <c r="AL238" s="413">
        <v>0</v>
      </c>
      <c r="AM238" s="413">
        <v>0</v>
      </c>
      <c r="AN238" s="413">
        <v>0</v>
      </c>
      <c r="AO238" s="413">
        <v>0</v>
      </c>
      <c r="AP238" s="413">
        <v>0</v>
      </c>
      <c r="AQ238" s="413">
        <v>0</v>
      </c>
      <c r="AR238" s="413">
        <v>0</v>
      </c>
      <c r="AS238" s="413">
        <v>0</v>
      </c>
      <c r="AT238" s="413">
        <v>0</v>
      </c>
      <c r="AU238" s="413">
        <v>0</v>
      </c>
      <c r="AV238" s="413">
        <v>0</v>
      </c>
      <c r="AW238" s="413">
        <v>0</v>
      </c>
      <c r="AX238" s="413">
        <v>0</v>
      </c>
      <c r="AY238" s="413">
        <v>0</v>
      </c>
      <c r="AZ238" s="413">
        <v>0</v>
      </c>
      <c r="BA238" s="413">
        <v>0</v>
      </c>
      <c r="BB238" s="413">
        <v>0</v>
      </c>
      <c r="BC238" s="413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/>
      <c r="P239" s="413"/>
      <c r="Q239" s="413"/>
      <c r="R239" s="413"/>
      <c r="S239" s="413"/>
      <c r="T239" s="413"/>
      <c r="U239" s="413"/>
      <c r="V239" s="413"/>
      <c r="W239" s="413"/>
      <c r="X239" s="413"/>
      <c r="Y239" s="413"/>
      <c r="Z239" s="413">
        <v>0</v>
      </c>
      <c r="AA239" s="413">
        <v>0</v>
      </c>
      <c r="AB239" s="413">
        <v>0</v>
      </c>
      <c r="AC239" s="413">
        <v>0</v>
      </c>
      <c r="AD239" s="413">
        <v>0</v>
      </c>
      <c r="AE239" s="413">
        <v>0</v>
      </c>
      <c r="AF239" s="413">
        <v>0</v>
      </c>
      <c r="AG239" s="413">
        <v>0</v>
      </c>
      <c r="AH239" s="413">
        <v>0</v>
      </c>
      <c r="AI239" s="413">
        <v>0</v>
      </c>
      <c r="AJ239" s="413">
        <v>0</v>
      </c>
      <c r="AK239" s="413">
        <v>0</v>
      </c>
      <c r="AL239" s="413">
        <v>0</v>
      </c>
      <c r="AM239" s="413">
        <v>0</v>
      </c>
      <c r="AN239" s="413">
        <v>0</v>
      </c>
      <c r="AO239" s="413">
        <v>0</v>
      </c>
      <c r="AP239" s="413">
        <v>0</v>
      </c>
      <c r="AQ239" s="413">
        <v>0</v>
      </c>
      <c r="AR239" s="413">
        <v>0</v>
      </c>
      <c r="AS239" s="413">
        <v>0</v>
      </c>
      <c r="AT239" s="413">
        <v>0</v>
      </c>
      <c r="AU239" s="413">
        <v>0</v>
      </c>
      <c r="AV239" s="413">
        <v>0</v>
      </c>
      <c r="AW239" s="413">
        <v>0</v>
      </c>
      <c r="AX239" s="413">
        <v>0</v>
      </c>
      <c r="AY239" s="413">
        <v>0</v>
      </c>
      <c r="AZ239" s="413">
        <v>0</v>
      </c>
      <c r="BA239" s="413">
        <v>0</v>
      </c>
      <c r="BB239" s="413">
        <v>0</v>
      </c>
      <c r="BC239" s="413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/>
      <c r="P240" s="413"/>
      <c r="Q240" s="413"/>
      <c r="R240" s="413"/>
      <c r="S240" s="413"/>
      <c r="T240" s="413"/>
      <c r="U240" s="413"/>
      <c r="V240" s="413"/>
      <c r="W240" s="413"/>
      <c r="X240" s="413"/>
      <c r="Y240" s="413"/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 s="413">
        <v>0</v>
      </c>
      <c r="AR240" s="413">
        <v>0</v>
      </c>
      <c r="AS240" s="413">
        <v>0</v>
      </c>
      <c r="AT240" s="413">
        <v>0</v>
      </c>
      <c r="AU240" s="413">
        <v>0</v>
      </c>
      <c r="AV240" s="413">
        <v>0</v>
      </c>
      <c r="AW240" s="413">
        <v>0</v>
      </c>
      <c r="AX240" s="413">
        <v>0</v>
      </c>
      <c r="AY240" s="413">
        <v>0</v>
      </c>
      <c r="AZ240" s="413">
        <v>0</v>
      </c>
      <c r="BA240" s="413">
        <v>0</v>
      </c>
      <c r="BB240" s="413">
        <v>0</v>
      </c>
      <c r="BC240" s="413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/>
      <c r="P241" s="413"/>
      <c r="Q241" s="413"/>
      <c r="R241" s="413"/>
      <c r="S241" s="413"/>
      <c r="T241" s="413"/>
      <c r="U241" s="413"/>
      <c r="V241" s="413"/>
      <c r="W241" s="413"/>
      <c r="X241" s="413"/>
      <c r="Y241" s="413"/>
      <c r="Z241" s="413">
        <v>0</v>
      </c>
      <c r="AA241" s="413">
        <v>0</v>
      </c>
      <c r="AB241" s="413">
        <v>0</v>
      </c>
      <c r="AC241" s="413">
        <v>0</v>
      </c>
      <c r="AD241" s="413">
        <v>0</v>
      </c>
      <c r="AE241" s="413">
        <v>0</v>
      </c>
      <c r="AF241" s="413">
        <v>0</v>
      </c>
      <c r="AG241" s="413">
        <v>0</v>
      </c>
      <c r="AH241" s="413">
        <v>0</v>
      </c>
      <c r="AI241" s="413">
        <v>0</v>
      </c>
      <c r="AJ241" s="413">
        <v>0</v>
      </c>
      <c r="AK241" s="413">
        <v>0</v>
      </c>
      <c r="AL241" s="413">
        <v>0</v>
      </c>
      <c r="AM241" s="413">
        <v>0</v>
      </c>
      <c r="AN241" s="413">
        <v>0</v>
      </c>
      <c r="AO241" s="413">
        <v>0</v>
      </c>
      <c r="AP241" s="413">
        <v>0</v>
      </c>
      <c r="AQ241" s="413">
        <v>0</v>
      </c>
      <c r="AR241" s="413">
        <v>0</v>
      </c>
      <c r="AS241" s="413">
        <v>0</v>
      </c>
      <c r="AT241" s="413">
        <v>0</v>
      </c>
      <c r="AU241" s="413">
        <v>0</v>
      </c>
      <c r="AV241" s="413">
        <v>0</v>
      </c>
      <c r="AW241" s="413">
        <v>0</v>
      </c>
      <c r="AX241" s="413">
        <v>0</v>
      </c>
      <c r="AY241" s="413">
        <v>0</v>
      </c>
      <c r="AZ241" s="413">
        <v>0</v>
      </c>
      <c r="BA241" s="413">
        <v>0</v>
      </c>
      <c r="BB241" s="413">
        <v>0</v>
      </c>
      <c r="BC241" s="413">
        <v>0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/>
      <c r="P242" s="413"/>
      <c r="Q242" s="413"/>
      <c r="R242" s="413"/>
      <c r="S242" s="413"/>
      <c r="T242" s="413"/>
      <c r="U242" s="413"/>
      <c r="V242" s="413"/>
      <c r="W242" s="413"/>
      <c r="X242" s="413"/>
      <c r="Y242" s="413"/>
      <c r="Z242" s="413">
        <v>0</v>
      </c>
      <c r="AA242" s="413">
        <v>0</v>
      </c>
      <c r="AB242" s="413">
        <v>0</v>
      </c>
      <c r="AC242" s="413">
        <v>0</v>
      </c>
      <c r="AD242" s="413">
        <v>0</v>
      </c>
      <c r="AE242" s="413">
        <v>0</v>
      </c>
      <c r="AF242" s="413">
        <v>0</v>
      </c>
      <c r="AG242" s="413">
        <v>0</v>
      </c>
      <c r="AH242" s="413">
        <v>0</v>
      </c>
      <c r="AI242" s="413">
        <v>0</v>
      </c>
      <c r="AJ242" s="413">
        <v>0</v>
      </c>
      <c r="AK242" s="413">
        <v>0</v>
      </c>
      <c r="AL242" s="413">
        <v>0</v>
      </c>
      <c r="AM242" s="413">
        <v>0</v>
      </c>
      <c r="AN242" s="413">
        <v>0</v>
      </c>
      <c r="AO242" s="413">
        <v>0</v>
      </c>
      <c r="AP242" s="413">
        <v>0</v>
      </c>
      <c r="AQ242" s="413">
        <v>0</v>
      </c>
      <c r="AR242" s="413">
        <v>0</v>
      </c>
      <c r="AS242" s="413">
        <v>0</v>
      </c>
      <c r="AT242" s="413">
        <v>0</v>
      </c>
      <c r="AU242" s="413">
        <v>0</v>
      </c>
      <c r="AV242" s="413">
        <v>0</v>
      </c>
      <c r="AW242" s="413">
        <v>0</v>
      </c>
      <c r="AX242" s="413">
        <v>0</v>
      </c>
      <c r="AY242" s="413">
        <v>0</v>
      </c>
      <c r="AZ242" s="413">
        <v>0</v>
      </c>
      <c r="BA242" s="413">
        <v>0</v>
      </c>
      <c r="BB242" s="413">
        <v>0</v>
      </c>
      <c r="BC242" s="413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/>
      <c r="P243" s="413"/>
      <c r="Q243" s="413"/>
      <c r="R243" s="413"/>
      <c r="S243" s="413"/>
      <c r="T243" s="413"/>
      <c r="U243" s="413"/>
      <c r="V243" s="413"/>
      <c r="W243" s="413"/>
      <c r="X243" s="413"/>
      <c r="Y243" s="413"/>
      <c r="Z243" s="413">
        <v>0</v>
      </c>
      <c r="AA243" s="413">
        <v>0</v>
      </c>
      <c r="AB243" s="413">
        <v>0</v>
      </c>
      <c r="AC243" s="413">
        <v>0</v>
      </c>
      <c r="AD243" s="413">
        <v>0</v>
      </c>
      <c r="AE243" s="413">
        <v>0</v>
      </c>
      <c r="AF243" s="413">
        <v>0</v>
      </c>
      <c r="AG243" s="413">
        <v>0</v>
      </c>
      <c r="AH243" s="413">
        <v>0</v>
      </c>
      <c r="AI243" s="413">
        <v>0</v>
      </c>
      <c r="AJ243" s="413">
        <v>0</v>
      </c>
      <c r="AK243" s="413">
        <v>0</v>
      </c>
      <c r="AL243" s="413">
        <v>0</v>
      </c>
      <c r="AM243" s="413">
        <v>0</v>
      </c>
      <c r="AN243" s="413">
        <v>0</v>
      </c>
      <c r="AO243" s="413">
        <v>0</v>
      </c>
      <c r="AP243" s="413">
        <v>0</v>
      </c>
      <c r="AQ243" s="413">
        <v>0</v>
      </c>
      <c r="AR243" s="413">
        <v>0</v>
      </c>
      <c r="AS243" s="413">
        <v>0</v>
      </c>
      <c r="AT243" s="413">
        <v>0</v>
      </c>
      <c r="AU243" s="413">
        <v>0</v>
      </c>
      <c r="AV243" s="413">
        <v>0</v>
      </c>
      <c r="AW243" s="413">
        <v>0</v>
      </c>
      <c r="AX243" s="413">
        <v>0</v>
      </c>
      <c r="AY243" s="413">
        <v>0</v>
      </c>
      <c r="AZ243" s="413">
        <v>0</v>
      </c>
      <c r="BA243" s="413">
        <v>0</v>
      </c>
      <c r="BB243" s="413">
        <v>0</v>
      </c>
      <c r="BC243" s="413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/>
      <c r="P244" s="413"/>
      <c r="Q244" s="413"/>
      <c r="R244" s="413"/>
      <c r="S244" s="413"/>
      <c r="T244" s="413"/>
      <c r="U244" s="413"/>
      <c r="V244" s="413"/>
      <c r="W244" s="413"/>
      <c r="X244" s="413"/>
      <c r="Y244" s="413"/>
      <c r="Z244" s="413">
        <v>0</v>
      </c>
      <c r="AA244" s="413">
        <v>0</v>
      </c>
      <c r="AB244" s="413">
        <v>0</v>
      </c>
      <c r="AC244" s="413">
        <v>0</v>
      </c>
      <c r="AD244" s="413">
        <v>0</v>
      </c>
      <c r="AE244" s="413">
        <v>0</v>
      </c>
      <c r="AF244" s="413">
        <v>0</v>
      </c>
      <c r="AG244" s="413">
        <v>0</v>
      </c>
      <c r="AH244" s="413">
        <v>0</v>
      </c>
      <c r="AI244" s="413">
        <v>0</v>
      </c>
      <c r="AJ244" s="413">
        <v>0</v>
      </c>
      <c r="AK244" s="413">
        <v>0</v>
      </c>
      <c r="AL244" s="413">
        <v>0</v>
      </c>
      <c r="AM244" s="413">
        <v>0</v>
      </c>
      <c r="AN244" s="413">
        <v>0</v>
      </c>
      <c r="AO244" s="413">
        <v>0</v>
      </c>
      <c r="AP244" s="413">
        <v>0</v>
      </c>
      <c r="AQ244" s="413">
        <v>0</v>
      </c>
      <c r="AR244" s="413">
        <v>0</v>
      </c>
      <c r="AS244" s="413">
        <v>0</v>
      </c>
      <c r="AT244" s="413">
        <v>0</v>
      </c>
      <c r="AU244" s="413">
        <v>0</v>
      </c>
      <c r="AV244" s="413">
        <v>0</v>
      </c>
      <c r="AW244" s="413">
        <v>0</v>
      </c>
      <c r="AX244" s="413">
        <v>0</v>
      </c>
      <c r="AY244" s="413">
        <v>0</v>
      </c>
      <c r="AZ244" s="413">
        <v>0</v>
      </c>
      <c r="BA244" s="413">
        <v>0</v>
      </c>
      <c r="BB244" s="413">
        <v>0</v>
      </c>
      <c r="BC244" s="413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/>
      <c r="P245" s="413"/>
      <c r="Q245" s="413"/>
      <c r="R245" s="413"/>
      <c r="S245" s="413"/>
      <c r="T245" s="413"/>
      <c r="U245" s="413"/>
      <c r="V245" s="413"/>
      <c r="W245" s="413"/>
      <c r="X245" s="413"/>
      <c r="Y245" s="413"/>
      <c r="Z245" s="413">
        <v>0</v>
      </c>
      <c r="AA245" s="413">
        <v>0</v>
      </c>
      <c r="AB245" s="413">
        <v>0</v>
      </c>
      <c r="AC245" s="413">
        <v>0</v>
      </c>
      <c r="AD245" s="413">
        <v>0</v>
      </c>
      <c r="AE245" s="413">
        <v>0</v>
      </c>
      <c r="AF245" s="413">
        <v>0</v>
      </c>
      <c r="AG245" s="413">
        <v>0</v>
      </c>
      <c r="AH245" s="413">
        <v>0</v>
      </c>
      <c r="AI245" s="413">
        <v>0</v>
      </c>
      <c r="AJ245" s="413">
        <v>0</v>
      </c>
      <c r="AK245" s="413">
        <v>0</v>
      </c>
      <c r="AL245" s="413">
        <v>0</v>
      </c>
      <c r="AM245" s="413">
        <v>0</v>
      </c>
      <c r="AN245" s="413">
        <v>0</v>
      </c>
      <c r="AO245" s="413">
        <v>0</v>
      </c>
      <c r="AP245" s="413">
        <v>0</v>
      </c>
      <c r="AQ245" s="413">
        <v>0</v>
      </c>
      <c r="AR245" s="413">
        <v>0</v>
      </c>
      <c r="AS245" s="413">
        <v>0</v>
      </c>
      <c r="AT245" s="413">
        <v>0</v>
      </c>
      <c r="AU245" s="413">
        <v>0</v>
      </c>
      <c r="AV245" s="413">
        <v>0</v>
      </c>
      <c r="AW245" s="413">
        <v>0</v>
      </c>
      <c r="AX245" s="413">
        <v>0</v>
      </c>
      <c r="AY245" s="413">
        <v>0</v>
      </c>
      <c r="AZ245" s="413">
        <v>0</v>
      </c>
      <c r="BA245" s="413">
        <v>0</v>
      </c>
      <c r="BB245" s="413">
        <v>0</v>
      </c>
      <c r="BC245" s="413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/>
      <c r="P246" s="413"/>
      <c r="Q246" s="413"/>
      <c r="R246" s="413"/>
      <c r="S246" s="413"/>
      <c r="T246" s="413"/>
      <c r="U246" s="413"/>
      <c r="V246" s="413"/>
      <c r="W246" s="413"/>
      <c r="X246" s="413"/>
      <c r="Y246" s="413"/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 s="413">
        <v>0</v>
      </c>
      <c r="AR246" s="413">
        <v>0</v>
      </c>
      <c r="AS246" s="413">
        <v>0</v>
      </c>
      <c r="AT246" s="413">
        <v>0</v>
      </c>
      <c r="AU246" s="413">
        <v>0</v>
      </c>
      <c r="AV246" s="413">
        <v>0</v>
      </c>
      <c r="AW246" s="413">
        <v>0</v>
      </c>
      <c r="AX246" s="413">
        <v>0</v>
      </c>
      <c r="AY246" s="413">
        <v>0</v>
      </c>
      <c r="AZ246" s="413">
        <v>0</v>
      </c>
      <c r="BA246" s="413">
        <v>0</v>
      </c>
      <c r="BB246" s="413">
        <v>0</v>
      </c>
      <c r="BC246" s="413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/>
      <c r="P247" s="413"/>
      <c r="Q247" s="413"/>
      <c r="R247" s="413"/>
      <c r="S247" s="413"/>
      <c r="T247" s="413"/>
      <c r="U247" s="413"/>
      <c r="V247" s="413"/>
      <c r="W247" s="413"/>
      <c r="X247" s="413"/>
      <c r="Y247" s="413"/>
      <c r="Z247" s="413">
        <v>0</v>
      </c>
      <c r="AA247" s="413">
        <v>0</v>
      </c>
      <c r="AB247" s="413">
        <v>0</v>
      </c>
      <c r="AC247" s="413">
        <v>0</v>
      </c>
      <c r="AD247" s="413">
        <v>0</v>
      </c>
      <c r="AE247" s="413">
        <v>0</v>
      </c>
      <c r="AF247" s="413">
        <v>0</v>
      </c>
      <c r="AG247" s="413">
        <v>0</v>
      </c>
      <c r="AH247" s="413">
        <v>0</v>
      </c>
      <c r="AI247" s="413">
        <v>0</v>
      </c>
      <c r="AJ247" s="413">
        <v>0</v>
      </c>
      <c r="AK247" s="413">
        <v>0</v>
      </c>
      <c r="AL247" s="413">
        <v>0</v>
      </c>
      <c r="AM247" s="413">
        <v>0</v>
      </c>
      <c r="AN247" s="413">
        <v>0</v>
      </c>
      <c r="AO247" s="413">
        <v>0</v>
      </c>
      <c r="AP247" s="413">
        <v>0</v>
      </c>
      <c r="AQ247" s="413">
        <v>0</v>
      </c>
      <c r="AR247" s="413">
        <v>0</v>
      </c>
      <c r="AS247" s="413">
        <v>0</v>
      </c>
      <c r="AT247" s="413">
        <v>0</v>
      </c>
      <c r="AU247" s="413">
        <v>0</v>
      </c>
      <c r="AV247" s="413">
        <v>0</v>
      </c>
      <c r="AW247" s="413">
        <v>0</v>
      </c>
      <c r="AX247" s="413">
        <v>0</v>
      </c>
      <c r="AY247" s="413">
        <v>0</v>
      </c>
      <c r="AZ247" s="413">
        <v>0</v>
      </c>
      <c r="BA247" s="413">
        <v>0</v>
      </c>
      <c r="BB247" s="413">
        <v>0</v>
      </c>
      <c r="BC247" s="413">
        <v>0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/>
      <c r="P248" s="413"/>
      <c r="Q248" s="413"/>
      <c r="R248" s="413"/>
      <c r="S248" s="413"/>
      <c r="T248" s="413"/>
      <c r="U248" s="413"/>
      <c r="V248" s="413"/>
      <c r="W248" s="413"/>
      <c r="X248" s="413"/>
      <c r="Y248" s="413"/>
      <c r="Z248" s="413">
        <v>0</v>
      </c>
      <c r="AA248" s="413">
        <v>0</v>
      </c>
      <c r="AB248" s="413">
        <v>0</v>
      </c>
      <c r="AC248" s="413">
        <v>0</v>
      </c>
      <c r="AD248" s="413">
        <v>0</v>
      </c>
      <c r="AE248" s="413">
        <v>0</v>
      </c>
      <c r="AF248" s="413">
        <v>0</v>
      </c>
      <c r="AG248" s="413">
        <v>0</v>
      </c>
      <c r="AH248" s="413">
        <v>0</v>
      </c>
      <c r="AI248" s="413">
        <v>0</v>
      </c>
      <c r="AJ248" s="413">
        <v>0</v>
      </c>
      <c r="AK248" s="413">
        <v>0</v>
      </c>
      <c r="AL248" s="413">
        <v>0</v>
      </c>
      <c r="AM248" s="413">
        <v>0</v>
      </c>
      <c r="AN248" s="413">
        <v>0</v>
      </c>
      <c r="AO248" s="413">
        <v>0</v>
      </c>
      <c r="AP248" s="413">
        <v>0</v>
      </c>
      <c r="AQ248" s="413">
        <v>0</v>
      </c>
      <c r="AR248" s="413">
        <v>0</v>
      </c>
      <c r="AS248" s="413">
        <v>0</v>
      </c>
      <c r="AT248" s="413">
        <v>0</v>
      </c>
      <c r="AU248" s="413">
        <v>0</v>
      </c>
      <c r="AV248" s="413">
        <v>0</v>
      </c>
      <c r="AW248" s="413">
        <v>0</v>
      </c>
      <c r="AX248" s="413">
        <v>0</v>
      </c>
      <c r="AY248" s="413">
        <v>0</v>
      </c>
      <c r="AZ248" s="413">
        <v>0</v>
      </c>
      <c r="BA248" s="413">
        <v>0</v>
      </c>
      <c r="BB248" s="413">
        <v>0</v>
      </c>
      <c r="BC248" s="413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/>
      <c r="P249" s="413"/>
      <c r="Q249" s="413"/>
      <c r="R249" s="413"/>
      <c r="S249" s="413"/>
      <c r="T249" s="413"/>
      <c r="U249" s="413"/>
      <c r="V249" s="413"/>
      <c r="W249" s="413"/>
      <c r="X249" s="413"/>
      <c r="Y249" s="413"/>
      <c r="Z249" s="413">
        <v>0</v>
      </c>
      <c r="AA249" s="413">
        <v>0</v>
      </c>
      <c r="AB249" s="413">
        <v>0</v>
      </c>
      <c r="AC249" s="413">
        <v>0</v>
      </c>
      <c r="AD249" s="413">
        <v>0</v>
      </c>
      <c r="AE249" s="413">
        <v>0</v>
      </c>
      <c r="AF249" s="413">
        <v>0</v>
      </c>
      <c r="AG249" s="413">
        <v>0</v>
      </c>
      <c r="AH249" s="413">
        <v>0</v>
      </c>
      <c r="AI249" s="413">
        <v>0</v>
      </c>
      <c r="AJ249" s="413">
        <v>0</v>
      </c>
      <c r="AK249" s="413">
        <v>0</v>
      </c>
      <c r="AL249" s="413">
        <v>0</v>
      </c>
      <c r="AM249" s="413">
        <v>0</v>
      </c>
      <c r="AN249" s="413">
        <v>0</v>
      </c>
      <c r="AO249" s="413">
        <v>0</v>
      </c>
      <c r="AP249" s="413">
        <v>0</v>
      </c>
      <c r="AQ249" s="413">
        <v>0</v>
      </c>
      <c r="AR249" s="413">
        <v>0</v>
      </c>
      <c r="AS249" s="413">
        <v>0</v>
      </c>
      <c r="AT249" s="413">
        <v>0</v>
      </c>
      <c r="AU249" s="413">
        <v>0</v>
      </c>
      <c r="AV249" s="413">
        <v>0</v>
      </c>
      <c r="AW249" s="413">
        <v>0</v>
      </c>
      <c r="AX249" s="413">
        <v>0</v>
      </c>
      <c r="AY249" s="413">
        <v>0</v>
      </c>
      <c r="AZ249" s="413">
        <v>0</v>
      </c>
      <c r="BA249" s="413">
        <v>0</v>
      </c>
      <c r="BB249" s="413">
        <v>0</v>
      </c>
      <c r="BC249" s="413">
        <v>0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/>
      <c r="P250" s="413"/>
      <c r="Q250" s="413"/>
      <c r="R250" s="413"/>
      <c r="S250" s="413"/>
      <c r="T250" s="413"/>
      <c r="U250" s="413"/>
      <c r="V250" s="413"/>
      <c r="W250" s="413"/>
      <c r="X250" s="413"/>
      <c r="Y250" s="413"/>
      <c r="Z250" s="413">
        <v>0</v>
      </c>
      <c r="AA250" s="413">
        <v>0</v>
      </c>
      <c r="AB250" s="413">
        <v>0</v>
      </c>
      <c r="AC250" s="413">
        <v>0</v>
      </c>
      <c r="AD250" s="413">
        <v>0</v>
      </c>
      <c r="AE250" s="413">
        <v>0</v>
      </c>
      <c r="AF250" s="413">
        <v>0</v>
      </c>
      <c r="AG250" s="413">
        <v>0</v>
      </c>
      <c r="AH250" s="413">
        <v>0</v>
      </c>
      <c r="AI250" s="413">
        <v>0</v>
      </c>
      <c r="AJ250" s="413">
        <v>0</v>
      </c>
      <c r="AK250" s="413">
        <v>0</v>
      </c>
      <c r="AL250" s="413">
        <v>0</v>
      </c>
      <c r="AM250" s="413">
        <v>0</v>
      </c>
      <c r="AN250" s="413">
        <v>0</v>
      </c>
      <c r="AO250" s="413">
        <v>0</v>
      </c>
      <c r="AP250" s="413">
        <v>0</v>
      </c>
      <c r="AQ250" s="413">
        <v>0</v>
      </c>
      <c r="AR250" s="413">
        <v>0</v>
      </c>
      <c r="AS250" s="413">
        <v>0</v>
      </c>
      <c r="AT250" s="413">
        <v>0</v>
      </c>
      <c r="AU250" s="413">
        <v>0</v>
      </c>
      <c r="AV250" s="413">
        <v>0</v>
      </c>
      <c r="AW250" s="413">
        <v>0</v>
      </c>
      <c r="AX250" s="413">
        <v>0</v>
      </c>
      <c r="AY250" s="413">
        <v>0</v>
      </c>
      <c r="AZ250" s="413">
        <v>0</v>
      </c>
      <c r="BA250" s="413">
        <v>0</v>
      </c>
      <c r="BB250" s="413">
        <v>0</v>
      </c>
      <c r="BC250" s="413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/>
      <c r="P251" s="413"/>
      <c r="Q251" s="413"/>
      <c r="R251" s="413"/>
      <c r="S251" s="413"/>
      <c r="T251" s="413"/>
      <c r="U251" s="413"/>
      <c r="V251" s="413"/>
      <c r="W251" s="413"/>
      <c r="X251" s="413"/>
      <c r="Y251" s="413"/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/>
      <c r="P252" s="413"/>
      <c r="Q252" s="413"/>
      <c r="R252" s="413"/>
      <c r="S252" s="413"/>
      <c r="T252" s="413"/>
      <c r="U252" s="413"/>
      <c r="V252" s="413"/>
      <c r="W252" s="413"/>
      <c r="X252" s="413"/>
      <c r="Y252" s="413"/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/>
      <c r="P253" s="413"/>
      <c r="Q253" s="413"/>
      <c r="R253" s="413"/>
      <c r="S253" s="413"/>
      <c r="T253" s="413"/>
      <c r="U253" s="413"/>
      <c r="V253" s="413"/>
      <c r="W253" s="413"/>
      <c r="X253" s="413"/>
      <c r="Y253" s="413"/>
      <c r="Z253" s="413">
        <v>0</v>
      </c>
      <c r="AA253" s="413">
        <v>0</v>
      </c>
      <c r="AB253" s="413">
        <v>0</v>
      </c>
      <c r="AC253" s="413">
        <v>0</v>
      </c>
      <c r="AD253" s="413">
        <v>0</v>
      </c>
      <c r="AE253" s="413">
        <v>0</v>
      </c>
      <c r="AF253" s="413">
        <v>0</v>
      </c>
      <c r="AG253" s="413">
        <v>0</v>
      </c>
      <c r="AH253" s="413">
        <v>0</v>
      </c>
      <c r="AI253" s="413">
        <v>0</v>
      </c>
      <c r="AJ253" s="413">
        <v>0</v>
      </c>
      <c r="AK253" s="413">
        <v>0</v>
      </c>
      <c r="AL253" s="413">
        <v>0</v>
      </c>
      <c r="AM253" s="413">
        <v>0</v>
      </c>
      <c r="AN253" s="413">
        <v>0</v>
      </c>
      <c r="AO253" s="413">
        <v>0</v>
      </c>
      <c r="AP253" s="413">
        <v>0</v>
      </c>
      <c r="AQ253" s="413">
        <v>0</v>
      </c>
      <c r="AR253" s="413">
        <v>0</v>
      </c>
      <c r="AS253" s="413">
        <v>0</v>
      </c>
      <c r="AT253" s="413">
        <v>0</v>
      </c>
      <c r="AU253" s="413">
        <v>0</v>
      </c>
      <c r="AV253" s="413">
        <v>0</v>
      </c>
      <c r="AW253" s="413">
        <v>0</v>
      </c>
      <c r="AX253" s="413">
        <v>0</v>
      </c>
      <c r="AY253" s="413">
        <v>0</v>
      </c>
      <c r="AZ253" s="413">
        <v>0</v>
      </c>
      <c r="BA253" s="413">
        <v>0</v>
      </c>
      <c r="BB253" s="413">
        <v>0</v>
      </c>
      <c r="BC253" s="413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/>
      <c r="P254" s="413"/>
      <c r="Q254" s="413"/>
      <c r="R254" s="413"/>
      <c r="S254" s="413"/>
      <c r="T254" s="413"/>
      <c r="U254" s="413"/>
      <c r="V254" s="413"/>
      <c r="W254" s="413"/>
      <c r="X254" s="413"/>
      <c r="Y254" s="413"/>
      <c r="Z254" s="413">
        <v>0</v>
      </c>
      <c r="AA254" s="413">
        <v>0</v>
      </c>
      <c r="AB254" s="413">
        <v>0</v>
      </c>
      <c r="AC254" s="413">
        <v>0</v>
      </c>
      <c r="AD254" s="413">
        <v>0</v>
      </c>
      <c r="AE254" s="413">
        <v>0</v>
      </c>
      <c r="AF254" s="413">
        <v>0</v>
      </c>
      <c r="AG254" s="413">
        <v>0</v>
      </c>
      <c r="AH254" s="413">
        <v>0</v>
      </c>
      <c r="AI254" s="413">
        <v>0</v>
      </c>
      <c r="AJ254" s="413">
        <v>0</v>
      </c>
      <c r="AK254" s="413">
        <v>0</v>
      </c>
      <c r="AL254" s="413">
        <v>0</v>
      </c>
      <c r="AM254" s="413">
        <v>0</v>
      </c>
      <c r="AN254" s="413">
        <v>0</v>
      </c>
      <c r="AO254" s="413">
        <v>0</v>
      </c>
      <c r="AP254" s="413">
        <v>0</v>
      </c>
      <c r="AQ254" s="413">
        <v>0</v>
      </c>
      <c r="AR254" s="413">
        <v>0</v>
      </c>
      <c r="AS254" s="413">
        <v>0</v>
      </c>
      <c r="AT254" s="413">
        <v>0</v>
      </c>
      <c r="AU254" s="413">
        <v>0</v>
      </c>
      <c r="AV254" s="413">
        <v>0</v>
      </c>
      <c r="AW254" s="413">
        <v>0</v>
      </c>
      <c r="AX254" s="413">
        <v>0</v>
      </c>
      <c r="AY254" s="413">
        <v>0</v>
      </c>
      <c r="AZ254" s="413">
        <v>0</v>
      </c>
      <c r="BA254" s="413">
        <v>0</v>
      </c>
      <c r="BB254" s="413">
        <v>0</v>
      </c>
      <c r="BC254" s="413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413"/>
      <c r="S255" s="413"/>
      <c r="T255" s="413"/>
      <c r="U255" s="413"/>
      <c r="V255" s="413"/>
      <c r="W255" s="413"/>
      <c r="X255" s="413"/>
      <c r="Y255" s="413"/>
      <c r="Z255" s="413">
        <v>0</v>
      </c>
      <c r="AA255" s="413">
        <v>0</v>
      </c>
      <c r="AB255" s="413">
        <v>0</v>
      </c>
      <c r="AC255" s="413">
        <v>0</v>
      </c>
      <c r="AD255" s="413">
        <v>0</v>
      </c>
      <c r="AE255" s="413">
        <v>0</v>
      </c>
      <c r="AF255" s="413">
        <v>0</v>
      </c>
      <c r="AG255" s="413">
        <v>0</v>
      </c>
      <c r="AH255" s="413">
        <v>0</v>
      </c>
      <c r="AI255" s="413">
        <v>0</v>
      </c>
      <c r="AJ255" s="413">
        <v>0</v>
      </c>
      <c r="AK255" s="413">
        <v>0</v>
      </c>
      <c r="AL255" s="413">
        <v>0</v>
      </c>
      <c r="AM255" s="413">
        <v>0</v>
      </c>
      <c r="AN255" s="413">
        <v>0</v>
      </c>
      <c r="AO255" s="413">
        <v>0</v>
      </c>
      <c r="AP255" s="413">
        <v>0</v>
      </c>
      <c r="AQ255" s="413">
        <v>0</v>
      </c>
      <c r="AR255" s="413">
        <v>0</v>
      </c>
      <c r="AS255" s="413">
        <v>0</v>
      </c>
      <c r="AT255" s="413">
        <v>0</v>
      </c>
      <c r="AU255" s="413">
        <v>0</v>
      </c>
      <c r="AV255" s="413">
        <v>0</v>
      </c>
      <c r="AW255" s="413">
        <v>0</v>
      </c>
      <c r="AX255" s="413">
        <v>0</v>
      </c>
      <c r="AY255" s="413">
        <v>0</v>
      </c>
      <c r="AZ255" s="413">
        <v>0</v>
      </c>
      <c r="BA255" s="413">
        <v>0</v>
      </c>
      <c r="BB255" s="413">
        <v>0</v>
      </c>
      <c r="BC255" s="413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413"/>
      <c r="S256" s="413"/>
      <c r="T256" s="413"/>
      <c r="U256" s="413"/>
      <c r="V256" s="413"/>
      <c r="W256" s="413"/>
      <c r="X256" s="413"/>
      <c r="Y256" s="413"/>
      <c r="Z256" s="413">
        <v>0</v>
      </c>
      <c r="AA256" s="413">
        <v>0</v>
      </c>
      <c r="AB256" s="413">
        <v>0</v>
      </c>
      <c r="AC256" s="413">
        <v>0</v>
      </c>
      <c r="AD256" s="413">
        <v>0</v>
      </c>
      <c r="AE256" s="413">
        <v>0</v>
      </c>
      <c r="AF256" s="413">
        <v>0</v>
      </c>
      <c r="AG256" s="413">
        <v>0</v>
      </c>
      <c r="AH256" s="413">
        <v>0</v>
      </c>
      <c r="AI256" s="413">
        <v>0</v>
      </c>
      <c r="AJ256" s="413">
        <v>0</v>
      </c>
      <c r="AK256" s="413">
        <v>0</v>
      </c>
      <c r="AL256" s="413">
        <v>0</v>
      </c>
      <c r="AM256" s="413">
        <v>0</v>
      </c>
      <c r="AN256" s="413">
        <v>0</v>
      </c>
      <c r="AO256" s="413">
        <v>0</v>
      </c>
      <c r="AP256" s="413">
        <v>0</v>
      </c>
      <c r="AQ256" s="413">
        <v>0</v>
      </c>
      <c r="AR256" s="413">
        <v>0</v>
      </c>
      <c r="AS256" s="413">
        <v>0</v>
      </c>
      <c r="AT256" s="413">
        <v>0</v>
      </c>
      <c r="AU256" s="413">
        <v>0</v>
      </c>
      <c r="AV256" s="413">
        <v>0</v>
      </c>
      <c r="AW256" s="413">
        <v>0</v>
      </c>
      <c r="AX256" s="413">
        <v>0</v>
      </c>
      <c r="AY256" s="413">
        <v>0</v>
      </c>
      <c r="AZ256" s="413">
        <v>0</v>
      </c>
      <c r="BA256" s="413">
        <v>0</v>
      </c>
      <c r="BB256" s="413">
        <v>0</v>
      </c>
      <c r="BC256" s="413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/>
      <c r="P257" s="413"/>
      <c r="Q257" s="413"/>
      <c r="R257" s="413"/>
      <c r="S257" s="413"/>
      <c r="T257" s="413"/>
      <c r="U257" s="413"/>
      <c r="V257" s="413"/>
      <c r="W257" s="413"/>
      <c r="X257" s="413"/>
      <c r="Y257" s="413"/>
      <c r="Z257" s="413">
        <v>0</v>
      </c>
      <c r="AA257" s="413">
        <v>0</v>
      </c>
      <c r="AB257" s="413">
        <v>0</v>
      </c>
      <c r="AC257" s="413">
        <v>0</v>
      </c>
      <c r="AD257" s="413">
        <v>0</v>
      </c>
      <c r="AE257" s="413">
        <v>0</v>
      </c>
      <c r="AF257" s="413">
        <v>0</v>
      </c>
      <c r="AG257" s="413">
        <v>0</v>
      </c>
      <c r="AH257" s="413">
        <v>0</v>
      </c>
      <c r="AI257" s="413">
        <v>0</v>
      </c>
      <c r="AJ257" s="413">
        <v>0</v>
      </c>
      <c r="AK257" s="413">
        <v>0</v>
      </c>
      <c r="AL257" s="413">
        <v>0</v>
      </c>
      <c r="AM257" s="413">
        <v>0</v>
      </c>
      <c r="AN257" s="413">
        <v>0</v>
      </c>
      <c r="AO257" s="413">
        <v>0</v>
      </c>
      <c r="AP257" s="413">
        <v>0</v>
      </c>
      <c r="AQ257" s="413">
        <v>0</v>
      </c>
      <c r="AR257" s="413">
        <v>0</v>
      </c>
      <c r="AS257" s="413">
        <v>0</v>
      </c>
      <c r="AT257" s="413">
        <v>0</v>
      </c>
      <c r="AU257" s="413">
        <v>0</v>
      </c>
      <c r="AV257" s="413">
        <v>0</v>
      </c>
      <c r="AW257" s="413">
        <v>0</v>
      </c>
      <c r="AX257" s="413">
        <v>0</v>
      </c>
      <c r="AY257" s="413">
        <v>0</v>
      </c>
      <c r="AZ257" s="413">
        <v>0</v>
      </c>
      <c r="BA257" s="413">
        <v>0</v>
      </c>
      <c r="BB257" s="413">
        <v>0</v>
      </c>
      <c r="BC257" s="413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/>
      <c r="P258" s="413"/>
      <c r="Q258" s="413"/>
      <c r="R258" s="413"/>
      <c r="S258" s="413"/>
      <c r="T258" s="413"/>
      <c r="U258" s="413"/>
      <c r="V258" s="413"/>
      <c r="W258" s="413"/>
      <c r="X258" s="413"/>
      <c r="Y258" s="413"/>
      <c r="Z258" s="413">
        <v>0</v>
      </c>
      <c r="AA258" s="413">
        <v>0</v>
      </c>
      <c r="AB258" s="413">
        <v>0</v>
      </c>
      <c r="AC258" s="413">
        <v>0</v>
      </c>
      <c r="AD258" s="413">
        <v>0</v>
      </c>
      <c r="AE258" s="413">
        <v>0</v>
      </c>
      <c r="AF258" s="413">
        <v>0</v>
      </c>
      <c r="AG258" s="413">
        <v>0</v>
      </c>
      <c r="AH258" s="413">
        <v>0</v>
      </c>
      <c r="AI258" s="413">
        <v>0</v>
      </c>
      <c r="AJ258" s="413">
        <v>0</v>
      </c>
      <c r="AK258" s="413">
        <v>0</v>
      </c>
      <c r="AL258" s="413">
        <v>0</v>
      </c>
      <c r="AM258" s="413">
        <v>0</v>
      </c>
      <c r="AN258" s="413">
        <v>0</v>
      </c>
      <c r="AO258" s="413">
        <v>0</v>
      </c>
      <c r="AP258" s="413">
        <v>0</v>
      </c>
      <c r="AQ258" s="413">
        <v>0</v>
      </c>
      <c r="AR258" s="413">
        <v>0</v>
      </c>
      <c r="AS258" s="413">
        <v>0</v>
      </c>
      <c r="AT258" s="413">
        <v>0</v>
      </c>
      <c r="AU258" s="413">
        <v>0</v>
      </c>
      <c r="AV258" s="413">
        <v>0</v>
      </c>
      <c r="AW258" s="413">
        <v>0</v>
      </c>
      <c r="AX258" s="413">
        <v>0</v>
      </c>
      <c r="AY258" s="413">
        <v>0</v>
      </c>
      <c r="AZ258" s="413">
        <v>0</v>
      </c>
      <c r="BA258" s="413">
        <v>0</v>
      </c>
      <c r="BB258" s="413">
        <v>0</v>
      </c>
      <c r="BC258" s="413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/>
      <c r="P259" s="413"/>
      <c r="Q259" s="413"/>
      <c r="R259" s="413"/>
      <c r="S259" s="413"/>
      <c r="T259" s="413"/>
      <c r="U259" s="413"/>
      <c r="V259" s="413"/>
      <c r="W259" s="413"/>
      <c r="X259" s="413"/>
      <c r="Y259" s="413"/>
      <c r="Z259" s="413">
        <v>0</v>
      </c>
      <c r="AA259" s="413">
        <v>0</v>
      </c>
      <c r="AB259" s="413">
        <v>0</v>
      </c>
      <c r="AC259" s="413">
        <v>0</v>
      </c>
      <c r="AD259" s="413">
        <v>0</v>
      </c>
      <c r="AE259" s="413">
        <v>0</v>
      </c>
      <c r="AF259" s="413">
        <v>0</v>
      </c>
      <c r="AG259" s="413">
        <v>0</v>
      </c>
      <c r="AH259" s="413">
        <v>0</v>
      </c>
      <c r="AI259" s="413">
        <v>0</v>
      </c>
      <c r="AJ259" s="413">
        <v>0</v>
      </c>
      <c r="AK259" s="413">
        <v>0</v>
      </c>
      <c r="AL259" s="413">
        <v>0</v>
      </c>
      <c r="AM259" s="413">
        <v>0</v>
      </c>
      <c r="AN259" s="413">
        <v>0</v>
      </c>
      <c r="AO259" s="413">
        <v>0</v>
      </c>
      <c r="AP259" s="413">
        <v>0</v>
      </c>
      <c r="AQ259" s="413">
        <v>0</v>
      </c>
      <c r="AR259" s="413">
        <v>0</v>
      </c>
      <c r="AS259" s="413">
        <v>0</v>
      </c>
      <c r="AT259" s="413">
        <v>0</v>
      </c>
      <c r="AU259" s="413">
        <v>0</v>
      </c>
      <c r="AV259" s="413">
        <v>0</v>
      </c>
      <c r="AW259" s="413">
        <v>0</v>
      </c>
      <c r="AX259" s="413">
        <v>0</v>
      </c>
      <c r="AY259" s="413">
        <v>0</v>
      </c>
      <c r="AZ259" s="413">
        <v>0</v>
      </c>
      <c r="BA259" s="413">
        <v>0</v>
      </c>
      <c r="BB259" s="413">
        <v>0</v>
      </c>
      <c r="BC259" s="413">
        <v>0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>
        <v>0</v>
      </c>
      <c r="AA260" s="413">
        <v>0</v>
      </c>
      <c r="AB260" s="413">
        <v>0</v>
      </c>
      <c r="AC260" s="413">
        <v>0</v>
      </c>
      <c r="AD260" s="413">
        <v>0</v>
      </c>
      <c r="AE260" s="413">
        <v>0</v>
      </c>
      <c r="AF260" s="413">
        <v>0</v>
      </c>
      <c r="AG260" s="413">
        <v>0</v>
      </c>
      <c r="AH260" s="413">
        <v>0</v>
      </c>
      <c r="AI260" s="413">
        <v>0</v>
      </c>
      <c r="AJ260" s="413">
        <v>0</v>
      </c>
      <c r="AK260" s="413">
        <v>0</v>
      </c>
      <c r="AL260" s="413">
        <v>0</v>
      </c>
      <c r="AM260" s="413">
        <v>0</v>
      </c>
      <c r="AN260" s="413">
        <v>0</v>
      </c>
      <c r="AO260" s="413">
        <v>0</v>
      </c>
      <c r="AP260" s="413">
        <v>0</v>
      </c>
      <c r="AQ260" s="413">
        <v>0</v>
      </c>
      <c r="AR260" s="413">
        <v>0</v>
      </c>
      <c r="AS260" s="413">
        <v>0</v>
      </c>
      <c r="AT260" s="413">
        <v>0</v>
      </c>
      <c r="AU260" s="413">
        <v>0</v>
      </c>
      <c r="AV260" s="413">
        <v>0</v>
      </c>
      <c r="AW260" s="413">
        <v>0</v>
      </c>
      <c r="AX260" s="413">
        <v>0</v>
      </c>
      <c r="AY260" s="413">
        <v>0</v>
      </c>
      <c r="AZ260" s="413">
        <v>0</v>
      </c>
      <c r="BA260" s="413">
        <v>0</v>
      </c>
      <c r="BB260" s="413">
        <v>0</v>
      </c>
      <c r="BC260" s="413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  <c r="AR261" s="413">
        <v>0</v>
      </c>
      <c r="AS261" s="413">
        <v>0</v>
      </c>
      <c r="AT261" s="413">
        <v>0</v>
      </c>
      <c r="AU261" s="413">
        <v>0</v>
      </c>
      <c r="AV261" s="413">
        <v>0</v>
      </c>
      <c r="AW261" s="413">
        <v>0</v>
      </c>
      <c r="AX261" s="413">
        <v>0</v>
      </c>
      <c r="AY261" s="413">
        <v>0</v>
      </c>
      <c r="AZ261" s="413">
        <v>0</v>
      </c>
      <c r="BA261" s="413">
        <v>0</v>
      </c>
      <c r="BB261" s="413">
        <v>0</v>
      </c>
      <c r="BC261" s="413">
        <v>0</v>
      </c>
    </row>
    <row r="262" spans="2:55">
      <c r="E262" s="407"/>
      <c r="F262" s="407"/>
      <c r="G262" s="407"/>
      <c r="H262" s="407"/>
      <c r="I262" s="407"/>
      <c r="J262" s="407"/>
      <c r="K262" s="407"/>
      <c r="L262" s="407"/>
      <c r="M262" s="407"/>
      <c r="N262" s="407"/>
      <c r="O262" s="407"/>
      <c r="P262" s="407"/>
      <c r="Q262" s="407"/>
      <c r="R262" s="407"/>
      <c r="S262" s="407"/>
      <c r="T262" s="407"/>
      <c r="U262" s="407"/>
      <c r="V262" s="407"/>
      <c r="W262" s="407"/>
      <c r="X262" s="407"/>
      <c r="Y262" s="407"/>
      <c r="Z262" s="407"/>
      <c r="AA262" s="407"/>
      <c r="AB262" s="407"/>
      <c r="AC262" s="407"/>
      <c r="AD262" s="407"/>
      <c r="AE262" s="407"/>
      <c r="AF262" s="407"/>
      <c r="AG262" s="407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07"/>
      <c r="AD263" s="407"/>
      <c r="AE263" s="407"/>
      <c r="AF263" s="407"/>
      <c r="AG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07"/>
      <c r="AD264" s="407"/>
      <c r="AE264" s="407"/>
      <c r="AF264" s="407"/>
      <c r="AG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07"/>
      <c r="AD265" s="407"/>
      <c r="AE265" s="407"/>
      <c r="AF265" s="407"/>
      <c r="AG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07"/>
      <c r="AD266" s="407"/>
      <c r="AE266" s="407"/>
      <c r="AF266" s="407"/>
      <c r="AG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07"/>
      <c r="AD267" s="407"/>
      <c r="AE267" s="407"/>
      <c r="AF267" s="407"/>
      <c r="AG267" s="407"/>
    </row>
    <row r="268" spans="2:55">
      <c r="D268" s="88" t="s">
        <v>193</v>
      </c>
      <c r="E268" s="407">
        <f>SUMIFS(E$11:E$266,$C$11:$C$266,$D268)</f>
        <v>0</v>
      </c>
      <c r="F268" s="407">
        <f t="shared" ref="F268:BC273" si="1">SUMIFS(F$11:F$266,$C$11:$C$266,$D268)</f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0</v>
      </c>
      <c r="P268" s="407">
        <f t="shared" si="1"/>
        <v>0</v>
      </c>
      <c r="Q268" s="407">
        <f t="shared" si="1"/>
        <v>0</v>
      </c>
      <c r="R268" s="407">
        <f t="shared" si="1"/>
        <v>0</v>
      </c>
      <c r="S268" s="407">
        <f t="shared" si="1"/>
        <v>0</v>
      </c>
      <c r="T268" s="407">
        <f t="shared" si="1"/>
        <v>0</v>
      </c>
      <c r="U268" s="407">
        <f t="shared" si="1"/>
        <v>0</v>
      </c>
      <c r="V268" s="407">
        <f t="shared" si="1"/>
        <v>0</v>
      </c>
      <c r="W268" s="407">
        <f t="shared" si="1"/>
        <v>0</v>
      </c>
      <c r="X268" s="407">
        <f t="shared" si="1"/>
        <v>0</v>
      </c>
      <c r="Y268" s="407">
        <f t="shared" si="1"/>
        <v>0</v>
      </c>
      <c r="Z268" s="407">
        <f t="shared" si="1"/>
        <v>0</v>
      </c>
      <c r="AA268" s="407">
        <f t="shared" si="1"/>
        <v>0</v>
      </c>
      <c r="AB268" s="407">
        <f t="shared" si="1"/>
        <v>0</v>
      </c>
      <c r="AC268" s="407">
        <f t="shared" si="1"/>
        <v>0</v>
      </c>
      <c r="AD268" s="407">
        <f t="shared" si="1"/>
        <v>55</v>
      </c>
      <c r="AE268" s="407">
        <f t="shared" si="1"/>
        <v>60</v>
      </c>
      <c r="AF268" s="407">
        <f t="shared" si="1"/>
        <v>75.7</v>
      </c>
      <c r="AG268" s="407">
        <f t="shared" si="1"/>
        <v>71.849999999999994</v>
      </c>
      <c r="AH268" s="89">
        <f t="shared" si="1"/>
        <v>93.45</v>
      </c>
      <c r="AI268" s="89">
        <f t="shared" si="1"/>
        <v>109.67</v>
      </c>
      <c r="AJ268" s="89">
        <f t="shared" si="1"/>
        <v>105</v>
      </c>
      <c r="AK268" s="89">
        <f t="shared" si="1"/>
        <v>120</v>
      </c>
      <c r="AL268" s="89">
        <f t="shared" si="1"/>
        <v>150</v>
      </c>
      <c r="AM268" s="89">
        <f t="shared" si="1"/>
        <v>150</v>
      </c>
      <c r="AN268" s="89">
        <f t="shared" si="1"/>
        <v>155</v>
      </c>
      <c r="AO268" s="89">
        <f t="shared" si="1"/>
        <v>195</v>
      </c>
      <c r="AP268" s="89">
        <f t="shared" si="1"/>
        <v>230</v>
      </c>
      <c r="AQ268" s="89">
        <f t="shared" si="1"/>
        <v>275</v>
      </c>
      <c r="AR268" s="89">
        <f t="shared" si="1"/>
        <v>300</v>
      </c>
      <c r="AS268" s="89">
        <f t="shared" si="1"/>
        <v>310</v>
      </c>
      <c r="AT268" s="89">
        <f t="shared" si="1"/>
        <v>350</v>
      </c>
      <c r="AU268" s="89">
        <f t="shared" si="1"/>
        <v>375</v>
      </c>
      <c r="AV268" s="89">
        <f t="shared" si="1"/>
        <v>400</v>
      </c>
      <c r="AW268" s="89">
        <f t="shared" si="1"/>
        <v>425</v>
      </c>
      <c r="AX268" s="89">
        <f t="shared" si="1"/>
        <v>450</v>
      </c>
      <c r="AY268" s="89">
        <f t="shared" si="1"/>
        <v>475</v>
      </c>
      <c r="AZ268" s="89">
        <f t="shared" si="1"/>
        <v>472.5</v>
      </c>
      <c r="BA268" s="89">
        <f t="shared" si="1"/>
        <v>475</v>
      </c>
      <c r="BB268" s="89">
        <f t="shared" si="1"/>
        <v>475</v>
      </c>
      <c r="BC268" s="89">
        <f t="shared" si="1"/>
        <v>475</v>
      </c>
    </row>
    <row r="269" spans="2:55">
      <c r="D269" s="88" t="s">
        <v>195</v>
      </c>
      <c r="E269" s="407">
        <f t="shared" ref="E269:T289" si="2">SUMIFS(E$11:E$266,$C$11:$C$266,$D269)</f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0</v>
      </c>
      <c r="P269" s="407">
        <f t="shared" si="1"/>
        <v>0</v>
      </c>
      <c r="Q269" s="407">
        <f t="shared" si="1"/>
        <v>0</v>
      </c>
      <c r="R269" s="407">
        <f t="shared" si="1"/>
        <v>0</v>
      </c>
      <c r="S269" s="407">
        <f t="shared" si="1"/>
        <v>0</v>
      </c>
      <c r="T269" s="407">
        <f t="shared" si="1"/>
        <v>0</v>
      </c>
      <c r="U269" s="407">
        <f t="shared" si="1"/>
        <v>0</v>
      </c>
      <c r="V269" s="407">
        <f t="shared" si="1"/>
        <v>0</v>
      </c>
      <c r="W269" s="407">
        <f t="shared" si="1"/>
        <v>0</v>
      </c>
      <c r="X269" s="407">
        <f t="shared" si="1"/>
        <v>0</v>
      </c>
      <c r="Y269" s="407">
        <f t="shared" si="1"/>
        <v>0</v>
      </c>
      <c r="Z269" s="407">
        <f t="shared" si="1"/>
        <v>0</v>
      </c>
      <c r="AA269" s="407">
        <f t="shared" si="1"/>
        <v>0</v>
      </c>
      <c r="AB269" s="407">
        <f t="shared" si="1"/>
        <v>0</v>
      </c>
      <c r="AC269" s="407">
        <f t="shared" si="1"/>
        <v>0</v>
      </c>
      <c r="AD269" s="407">
        <f t="shared" si="1"/>
        <v>0</v>
      </c>
      <c r="AE269" s="407">
        <f t="shared" si="1"/>
        <v>0</v>
      </c>
      <c r="AF269" s="407">
        <f t="shared" si="1"/>
        <v>0</v>
      </c>
      <c r="AG269" s="407">
        <f t="shared" si="1"/>
        <v>0</v>
      </c>
      <c r="AH269" s="89">
        <f t="shared" si="1"/>
        <v>0</v>
      </c>
      <c r="AI269" s="89">
        <f t="shared" si="1"/>
        <v>0</v>
      </c>
      <c r="AJ269" s="89">
        <f t="shared" si="1"/>
        <v>0</v>
      </c>
      <c r="AK269" s="89">
        <f t="shared" si="1"/>
        <v>0</v>
      </c>
      <c r="AL269" s="89">
        <f t="shared" si="1"/>
        <v>0</v>
      </c>
      <c r="AM269" s="89">
        <f t="shared" si="1"/>
        <v>0</v>
      </c>
      <c r="AN269" s="89">
        <f t="shared" si="1"/>
        <v>0</v>
      </c>
      <c r="AO269" s="89">
        <f t="shared" si="1"/>
        <v>0</v>
      </c>
      <c r="AP269" s="89">
        <f t="shared" si="1"/>
        <v>0</v>
      </c>
      <c r="AQ269" s="89">
        <f t="shared" si="1"/>
        <v>0</v>
      </c>
      <c r="AR269" s="89">
        <f t="shared" si="1"/>
        <v>0</v>
      </c>
      <c r="AS269" s="89">
        <f t="shared" si="1"/>
        <v>0</v>
      </c>
      <c r="AT269" s="89">
        <f t="shared" si="1"/>
        <v>0</v>
      </c>
      <c r="AU269" s="89">
        <f t="shared" si="1"/>
        <v>0</v>
      </c>
      <c r="AV269" s="89">
        <f t="shared" si="1"/>
        <v>0</v>
      </c>
      <c r="AW269" s="89">
        <f t="shared" si="1"/>
        <v>0</v>
      </c>
      <c r="AX269" s="89">
        <f t="shared" si="1"/>
        <v>0</v>
      </c>
      <c r="AY269" s="89">
        <f t="shared" si="1"/>
        <v>0</v>
      </c>
      <c r="AZ269" s="89">
        <f t="shared" si="1"/>
        <v>0</v>
      </c>
      <c r="BA269" s="89">
        <f t="shared" si="1"/>
        <v>0</v>
      </c>
      <c r="BB269" s="89">
        <f t="shared" si="1"/>
        <v>0</v>
      </c>
      <c r="BC269" s="89">
        <f t="shared" si="1"/>
        <v>0</v>
      </c>
    </row>
    <row r="270" spans="2:55">
      <c r="D270" s="88" t="s">
        <v>197</v>
      </c>
      <c r="E270" s="407">
        <f t="shared" si="2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0</v>
      </c>
      <c r="P270" s="407">
        <f t="shared" si="1"/>
        <v>0</v>
      </c>
      <c r="Q270" s="407">
        <f t="shared" si="1"/>
        <v>0</v>
      </c>
      <c r="R270" s="407">
        <f t="shared" si="1"/>
        <v>0</v>
      </c>
      <c r="S270" s="407">
        <f t="shared" si="1"/>
        <v>0</v>
      </c>
      <c r="T270" s="407">
        <f t="shared" si="1"/>
        <v>0</v>
      </c>
      <c r="U270" s="407">
        <f t="shared" si="1"/>
        <v>0</v>
      </c>
      <c r="V270" s="407">
        <f t="shared" si="1"/>
        <v>0</v>
      </c>
      <c r="W270" s="407">
        <f t="shared" si="1"/>
        <v>0</v>
      </c>
      <c r="X270" s="407">
        <f t="shared" si="1"/>
        <v>0</v>
      </c>
      <c r="Y270" s="407">
        <f t="shared" si="1"/>
        <v>0</v>
      </c>
      <c r="Z270" s="407">
        <f t="shared" si="1"/>
        <v>0</v>
      </c>
      <c r="AA270" s="407">
        <f t="shared" si="1"/>
        <v>0</v>
      </c>
      <c r="AB270" s="407">
        <f t="shared" si="1"/>
        <v>0</v>
      </c>
      <c r="AC270" s="407">
        <f t="shared" si="1"/>
        <v>0</v>
      </c>
      <c r="AD270" s="407">
        <f t="shared" si="1"/>
        <v>0</v>
      </c>
      <c r="AE270" s="407">
        <f t="shared" si="1"/>
        <v>0</v>
      </c>
      <c r="AF270" s="407">
        <f t="shared" si="1"/>
        <v>0</v>
      </c>
      <c r="AG270" s="407">
        <f t="shared" si="1"/>
        <v>0</v>
      </c>
      <c r="AH270" s="89">
        <f t="shared" si="1"/>
        <v>93.45</v>
      </c>
      <c r="AI270" s="89">
        <f t="shared" si="1"/>
        <v>219.34</v>
      </c>
      <c r="AJ270" s="89">
        <f t="shared" si="1"/>
        <v>210</v>
      </c>
      <c r="AK270" s="89">
        <f t="shared" si="1"/>
        <v>240</v>
      </c>
      <c r="AL270" s="89">
        <f t="shared" si="1"/>
        <v>300</v>
      </c>
      <c r="AM270" s="89">
        <f t="shared" si="1"/>
        <v>300</v>
      </c>
      <c r="AN270" s="89">
        <f t="shared" si="1"/>
        <v>310</v>
      </c>
      <c r="AO270" s="89">
        <f t="shared" si="1"/>
        <v>390</v>
      </c>
      <c r="AP270" s="89">
        <f t="shared" si="1"/>
        <v>460</v>
      </c>
      <c r="AQ270" s="89">
        <f t="shared" si="1"/>
        <v>550</v>
      </c>
      <c r="AR270" s="89">
        <f t="shared" si="1"/>
        <v>600</v>
      </c>
      <c r="AS270" s="89">
        <f t="shared" si="1"/>
        <v>620</v>
      </c>
      <c r="AT270" s="89">
        <f t="shared" si="1"/>
        <v>700</v>
      </c>
      <c r="AU270" s="89">
        <f t="shared" si="1"/>
        <v>750</v>
      </c>
      <c r="AV270" s="89">
        <f t="shared" si="1"/>
        <v>800</v>
      </c>
      <c r="AW270" s="89">
        <f t="shared" si="1"/>
        <v>850</v>
      </c>
      <c r="AX270" s="89">
        <f t="shared" si="1"/>
        <v>900</v>
      </c>
      <c r="AY270" s="89">
        <f t="shared" si="1"/>
        <v>950</v>
      </c>
      <c r="AZ270" s="89">
        <f t="shared" si="1"/>
        <v>945</v>
      </c>
      <c r="BA270" s="89">
        <f t="shared" si="1"/>
        <v>950</v>
      </c>
      <c r="BB270" s="89">
        <f t="shared" si="1"/>
        <v>950</v>
      </c>
      <c r="BC270" s="89">
        <f t="shared" si="1"/>
        <v>950</v>
      </c>
    </row>
    <row r="271" spans="2:55">
      <c r="D271" s="88" t="s">
        <v>198</v>
      </c>
      <c r="E271" s="407">
        <f t="shared" si="2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0</v>
      </c>
      <c r="P271" s="407">
        <f t="shared" si="1"/>
        <v>0</v>
      </c>
      <c r="Q271" s="407">
        <f t="shared" si="1"/>
        <v>0</v>
      </c>
      <c r="R271" s="407">
        <f t="shared" si="1"/>
        <v>0</v>
      </c>
      <c r="S271" s="407">
        <f t="shared" si="1"/>
        <v>0</v>
      </c>
      <c r="T271" s="407">
        <f t="shared" si="1"/>
        <v>0</v>
      </c>
      <c r="U271" s="407">
        <f t="shared" si="1"/>
        <v>0</v>
      </c>
      <c r="V271" s="407">
        <f t="shared" si="1"/>
        <v>0</v>
      </c>
      <c r="W271" s="407">
        <f t="shared" si="1"/>
        <v>0</v>
      </c>
      <c r="X271" s="407">
        <f t="shared" si="1"/>
        <v>0</v>
      </c>
      <c r="Y271" s="407">
        <f t="shared" si="1"/>
        <v>0</v>
      </c>
      <c r="Z271" s="407">
        <f t="shared" si="1"/>
        <v>0</v>
      </c>
      <c r="AA271" s="407">
        <f t="shared" si="1"/>
        <v>0</v>
      </c>
      <c r="AB271" s="407">
        <f t="shared" si="1"/>
        <v>0</v>
      </c>
      <c r="AC271" s="407">
        <f t="shared" si="1"/>
        <v>0</v>
      </c>
      <c r="AD271" s="407">
        <f t="shared" si="1"/>
        <v>0</v>
      </c>
      <c r="AE271" s="407">
        <f t="shared" si="1"/>
        <v>0</v>
      </c>
      <c r="AF271" s="407">
        <f t="shared" si="1"/>
        <v>0</v>
      </c>
      <c r="AG271" s="407">
        <f t="shared" si="1"/>
        <v>0</v>
      </c>
      <c r="AH271" s="89">
        <f t="shared" si="1"/>
        <v>0</v>
      </c>
      <c r="AI271" s="89">
        <f t="shared" si="1"/>
        <v>0</v>
      </c>
      <c r="AJ271" s="89">
        <f t="shared" si="1"/>
        <v>0</v>
      </c>
      <c r="AK271" s="89">
        <f t="shared" si="1"/>
        <v>0</v>
      </c>
      <c r="AL271" s="89">
        <f t="shared" si="1"/>
        <v>0</v>
      </c>
      <c r="AM271" s="89">
        <f t="shared" si="1"/>
        <v>0</v>
      </c>
      <c r="AN271" s="89">
        <f t="shared" si="1"/>
        <v>0</v>
      </c>
      <c r="AO271" s="89">
        <f t="shared" si="1"/>
        <v>0</v>
      </c>
      <c r="AP271" s="89">
        <f t="shared" si="1"/>
        <v>0</v>
      </c>
      <c r="AQ271" s="89">
        <f t="shared" si="1"/>
        <v>0</v>
      </c>
      <c r="AR271" s="89">
        <f t="shared" si="1"/>
        <v>0</v>
      </c>
      <c r="AS271" s="89">
        <f t="shared" si="1"/>
        <v>0</v>
      </c>
      <c r="AT271" s="89">
        <f t="shared" si="1"/>
        <v>0</v>
      </c>
      <c r="AU271" s="89">
        <f t="shared" si="1"/>
        <v>0</v>
      </c>
      <c r="AV271" s="89">
        <f t="shared" si="1"/>
        <v>0</v>
      </c>
      <c r="AW271" s="89">
        <f t="shared" si="1"/>
        <v>0</v>
      </c>
      <c r="AX271" s="89">
        <f t="shared" si="1"/>
        <v>0</v>
      </c>
      <c r="AY271" s="89">
        <f t="shared" si="1"/>
        <v>0</v>
      </c>
      <c r="AZ271" s="89">
        <f t="shared" si="1"/>
        <v>0</v>
      </c>
      <c r="BA271" s="89">
        <f t="shared" si="1"/>
        <v>0</v>
      </c>
      <c r="BB271" s="89">
        <f t="shared" si="1"/>
        <v>0</v>
      </c>
      <c r="BC271" s="89">
        <f t="shared" si="1"/>
        <v>0</v>
      </c>
    </row>
    <row r="272" spans="2:55">
      <c r="D272" s="88" t="s">
        <v>200</v>
      </c>
      <c r="E272" s="407">
        <f t="shared" si="2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0</v>
      </c>
      <c r="P272" s="407">
        <f t="shared" si="1"/>
        <v>0</v>
      </c>
      <c r="Q272" s="407">
        <f t="shared" si="1"/>
        <v>0</v>
      </c>
      <c r="R272" s="407">
        <f t="shared" si="1"/>
        <v>0</v>
      </c>
      <c r="S272" s="407">
        <f t="shared" si="1"/>
        <v>0</v>
      </c>
      <c r="T272" s="407">
        <f t="shared" si="1"/>
        <v>0</v>
      </c>
      <c r="U272" s="407">
        <f t="shared" si="1"/>
        <v>0</v>
      </c>
      <c r="V272" s="407">
        <f t="shared" si="1"/>
        <v>0</v>
      </c>
      <c r="W272" s="407">
        <f t="shared" si="1"/>
        <v>0</v>
      </c>
      <c r="X272" s="407">
        <f t="shared" si="1"/>
        <v>0</v>
      </c>
      <c r="Y272" s="407">
        <f t="shared" si="1"/>
        <v>0</v>
      </c>
      <c r="Z272" s="407">
        <f t="shared" si="1"/>
        <v>0</v>
      </c>
      <c r="AA272" s="407">
        <f t="shared" si="1"/>
        <v>0</v>
      </c>
      <c r="AB272" s="407">
        <f t="shared" si="1"/>
        <v>0</v>
      </c>
      <c r="AC272" s="407">
        <f t="shared" si="1"/>
        <v>0</v>
      </c>
      <c r="AD272" s="407">
        <f t="shared" si="1"/>
        <v>0</v>
      </c>
      <c r="AE272" s="407">
        <f t="shared" si="1"/>
        <v>0</v>
      </c>
      <c r="AF272" s="407">
        <f t="shared" si="1"/>
        <v>0</v>
      </c>
      <c r="AG272" s="407">
        <f t="shared" si="1"/>
        <v>0</v>
      </c>
      <c r="AH272" s="89">
        <f t="shared" si="1"/>
        <v>0</v>
      </c>
      <c r="AI272" s="89">
        <f t="shared" si="1"/>
        <v>0</v>
      </c>
      <c r="AJ272" s="89">
        <f t="shared" si="1"/>
        <v>0</v>
      </c>
      <c r="AK272" s="89">
        <f t="shared" si="1"/>
        <v>0</v>
      </c>
      <c r="AL272" s="89">
        <f t="shared" si="1"/>
        <v>0</v>
      </c>
      <c r="AM272" s="89">
        <f t="shared" si="1"/>
        <v>0</v>
      </c>
      <c r="AN272" s="89">
        <f t="shared" si="1"/>
        <v>0</v>
      </c>
      <c r="AO272" s="89">
        <f t="shared" si="1"/>
        <v>0</v>
      </c>
      <c r="AP272" s="89">
        <f t="shared" si="1"/>
        <v>0</v>
      </c>
      <c r="AQ272" s="89">
        <f t="shared" si="1"/>
        <v>0</v>
      </c>
      <c r="AR272" s="89">
        <f t="shared" si="1"/>
        <v>0</v>
      </c>
      <c r="AS272" s="89">
        <f t="shared" si="1"/>
        <v>0</v>
      </c>
      <c r="AT272" s="89">
        <f t="shared" si="1"/>
        <v>0</v>
      </c>
      <c r="AU272" s="89">
        <f t="shared" si="1"/>
        <v>0</v>
      </c>
      <c r="AV272" s="89">
        <f t="shared" si="1"/>
        <v>0</v>
      </c>
      <c r="AW272" s="89">
        <f t="shared" si="1"/>
        <v>0</v>
      </c>
      <c r="AX272" s="89">
        <f t="shared" si="1"/>
        <v>0</v>
      </c>
      <c r="AY272" s="89">
        <f t="shared" si="1"/>
        <v>0</v>
      </c>
      <c r="AZ272" s="89">
        <f t="shared" si="1"/>
        <v>0</v>
      </c>
      <c r="BA272" s="89">
        <f t="shared" si="1"/>
        <v>0</v>
      </c>
      <c r="BB272" s="89">
        <f t="shared" si="1"/>
        <v>0</v>
      </c>
      <c r="BC272" s="89">
        <f t="shared" si="1"/>
        <v>0</v>
      </c>
    </row>
    <row r="273" spans="4:55">
      <c r="D273" s="88" t="s">
        <v>201</v>
      </c>
      <c r="E273" s="407">
        <f t="shared" si="2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ref="K273:Z288" si="3">SUMIFS(K$11:K$266,$C$11:$C$266,$D273)</f>
        <v>0</v>
      </c>
      <c r="L273" s="407">
        <f t="shared" si="3"/>
        <v>0</v>
      </c>
      <c r="M273" s="407">
        <f t="shared" si="3"/>
        <v>0</v>
      </c>
      <c r="N273" s="407">
        <f t="shared" si="3"/>
        <v>0</v>
      </c>
      <c r="O273" s="407">
        <f t="shared" si="3"/>
        <v>0</v>
      </c>
      <c r="P273" s="407">
        <f t="shared" si="3"/>
        <v>0</v>
      </c>
      <c r="Q273" s="407">
        <f t="shared" si="3"/>
        <v>0</v>
      </c>
      <c r="R273" s="407">
        <f t="shared" si="3"/>
        <v>0</v>
      </c>
      <c r="S273" s="407">
        <f t="shared" si="3"/>
        <v>0</v>
      </c>
      <c r="T273" s="407">
        <f t="shared" si="3"/>
        <v>0</v>
      </c>
      <c r="U273" s="407">
        <f t="shared" si="3"/>
        <v>0</v>
      </c>
      <c r="V273" s="407">
        <f t="shared" si="3"/>
        <v>0</v>
      </c>
      <c r="W273" s="407">
        <f t="shared" si="3"/>
        <v>0</v>
      </c>
      <c r="X273" s="407">
        <f t="shared" si="3"/>
        <v>0</v>
      </c>
      <c r="Y273" s="407">
        <f t="shared" si="3"/>
        <v>0</v>
      </c>
      <c r="Z273" s="407">
        <f t="shared" si="3"/>
        <v>0</v>
      </c>
      <c r="AA273" s="407">
        <f t="shared" ref="AA273:AP288" si="4">SUMIFS(AA$11:AA$266,$C$11:$C$266,$D273)</f>
        <v>0</v>
      </c>
      <c r="AB273" s="407">
        <f t="shared" si="4"/>
        <v>0</v>
      </c>
      <c r="AC273" s="407">
        <f t="shared" si="4"/>
        <v>0</v>
      </c>
      <c r="AD273" s="407">
        <f t="shared" si="4"/>
        <v>0</v>
      </c>
      <c r="AE273" s="407">
        <f t="shared" si="4"/>
        <v>0</v>
      </c>
      <c r="AF273" s="407">
        <f t="shared" si="4"/>
        <v>0</v>
      </c>
      <c r="AG273" s="407">
        <f t="shared" si="4"/>
        <v>0</v>
      </c>
      <c r="AH273" s="89">
        <f t="shared" si="4"/>
        <v>0</v>
      </c>
      <c r="AI273" s="89">
        <f t="shared" si="4"/>
        <v>0</v>
      </c>
      <c r="AJ273" s="89">
        <f t="shared" si="4"/>
        <v>0</v>
      </c>
      <c r="AK273" s="89">
        <f t="shared" si="4"/>
        <v>0</v>
      </c>
      <c r="AL273" s="89">
        <f t="shared" si="4"/>
        <v>0</v>
      </c>
      <c r="AM273" s="89">
        <f t="shared" si="4"/>
        <v>0</v>
      </c>
      <c r="AN273" s="89">
        <f t="shared" si="4"/>
        <v>0</v>
      </c>
      <c r="AO273" s="89">
        <f t="shared" si="4"/>
        <v>0</v>
      </c>
      <c r="AP273" s="89">
        <f t="shared" si="4"/>
        <v>0</v>
      </c>
      <c r="AQ273" s="89">
        <f t="shared" ref="AQ273:BC287" si="5">SUMIFS(AQ$11:AQ$266,$C$11:$C$266,$D273)</f>
        <v>0</v>
      </c>
      <c r="AR273" s="89">
        <f t="shared" si="5"/>
        <v>0</v>
      </c>
      <c r="AS273" s="89">
        <f t="shared" si="5"/>
        <v>0</v>
      </c>
      <c r="AT273" s="89">
        <f t="shared" si="5"/>
        <v>0</v>
      </c>
      <c r="AU273" s="89">
        <f t="shared" si="5"/>
        <v>0</v>
      </c>
      <c r="AV273" s="89">
        <f t="shared" si="5"/>
        <v>0</v>
      </c>
      <c r="AW273" s="89">
        <f t="shared" si="5"/>
        <v>0</v>
      </c>
      <c r="AX273" s="89">
        <f t="shared" si="5"/>
        <v>0</v>
      </c>
      <c r="AY273" s="89">
        <f t="shared" si="5"/>
        <v>0</v>
      </c>
      <c r="AZ273" s="89">
        <f t="shared" si="5"/>
        <v>0</v>
      </c>
      <c r="BA273" s="89">
        <f t="shared" si="5"/>
        <v>0</v>
      </c>
      <c r="BB273" s="89">
        <f t="shared" si="5"/>
        <v>0</v>
      </c>
      <c r="BC273" s="89">
        <f t="shared" si="5"/>
        <v>0</v>
      </c>
    </row>
    <row r="274" spans="4:55">
      <c r="D274" s="88" t="s">
        <v>202</v>
      </c>
      <c r="E274" s="407">
        <f t="shared" si="2"/>
        <v>0</v>
      </c>
      <c r="F274" s="407">
        <f t="shared" si="2"/>
        <v>0</v>
      </c>
      <c r="G274" s="407">
        <f t="shared" si="2"/>
        <v>0</v>
      </c>
      <c r="H274" s="407">
        <f t="shared" si="2"/>
        <v>0</v>
      </c>
      <c r="I274" s="407">
        <f t="shared" si="2"/>
        <v>0</v>
      </c>
      <c r="J274" s="407">
        <f t="shared" si="2"/>
        <v>0</v>
      </c>
      <c r="K274" s="407">
        <f t="shared" si="2"/>
        <v>0</v>
      </c>
      <c r="L274" s="407">
        <f t="shared" si="2"/>
        <v>0</v>
      </c>
      <c r="M274" s="407">
        <f t="shared" si="2"/>
        <v>0</v>
      </c>
      <c r="N274" s="407">
        <f t="shared" si="2"/>
        <v>0</v>
      </c>
      <c r="O274" s="407">
        <f t="shared" si="2"/>
        <v>0</v>
      </c>
      <c r="P274" s="407">
        <f t="shared" si="2"/>
        <v>0</v>
      </c>
      <c r="Q274" s="407">
        <f t="shared" si="2"/>
        <v>0</v>
      </c>
      <c r="R274" s="407">
        <f t="shared" si="2"/>
        <v>0</v>
      </c>
      <c r="S274" s="407">
        <f t="shared" si="2"/>
        <v>0</v>
      </c>
      <c r="T274" s="407">
        <f t="shared" si="2"/>
        <v>0</v>
      </c>
      <c r="U274" s="407">
        <f t="shared" si="3"/>
        <v>0</v>
      </c>
      <c r="V274" s="407">
        <f t="shared" si="3"/>
        <v>0</v>
      </c>
      <c r="W274" s="407">
        <f t="shared" si="3"/>
        <v>0</v>
      </c>
      <c r="X274" s="407">
        <f t="shared" si="3"/>
        <v>0</v>
      </c>
      <c r="Y274" s="407">
        <f t="shared" si="3"/>
        <v>0</v>
      </c>
      <c r="Z274" s="407">
        <f t="shared" si="3"/>
        <v>0</v>
      </c>
      <c r="AA274" s="407">
        <f t="shared" si="4"/>
        <v>0</v>
      </c>
      <c r="AB274" s="407">
        <f t="shared" si="4"/>
        <v>0</v>
      </c>
      <c r="AC274" s="407">
        <f t="shared" si="4"/>
        <v>0</v>
      </c>
      <c r="AD274" s="407">
        <f t="shared" si="4"/>
        <v>0</v>
      </c>
      <c r="AE274" s="407">
        <f t="shared" si="4"/>
        <v>0</v>
      </c>
      <c r="AF274" s="407">
        <f t="shared" si="4"/>
        <v>0</v>
      </c>
      <c r="AG274" s="407">
        <f t="shared" si="4"/>
        <v>0</v>
      </c>
      <c r="AH274" s="89">
        <f t="shared" si="4"/>
        <v>0</v>
      </c>
      <c r="AI274" s="89">
        <f t="shared" si="4"/>
        <v>0</v>
      </c>
      <c r="AJ274" s="89">
        <f t="shared" si="4"/>
        <v>0</v>
      </c>
      <c r="AK274" s="89">
        <f t="shared" si="4"/>
        <v>0</v>
      </c>
      <c r="AL274" s="89">
        <f t="shared" si="4"/>
        <v>0</v>
      </c>
      <c r="AM274" s="89">
        <f t="shared" si="4"/>
        <v>0</v>
      </c>
      <c r="AN274" s="89">
        <f t="shared" si="4"/>
        <v>0</v>
      </c>
      <c r="AO274" s="89">
        <f t="shared" si="4"/>
        <v>0</v>
      </c>
      <c r="AP274" s="89">
        <f t="shared" si="4"/>
        <v>0</v>
      </c>
      <c r="AQ274" s="89">
        <f t="shared" si="5"/>
        <v>0</v>
      </c>
      <c r="AR274" s="89">
        <f t="shared" si="5"/>
        <v>0</v>
      </c>
      <c r="AS274" s="89">
        <f t="shared" si="5"/>
        <v>0</v>
      </c>
      <c r="AT274" s="89">
        <f t="shared" si="5"/>
        <v>0</v>
      </c>
      <c r="AU274" s="89">
        <f t="shared" si="5"/>
        <v>0</v>
      </c>
      <c r="AV274" s="89">
        <f t="shared" si="5"/>
        <v>0</v>
      </c>
      <c r="AW274" s="89">
        <f t="shared" si="5"/>
        <v>0</v>
      </c>
      <c r="AX274" s="89">
        <f t="shared" si="5"/>
        <v>0</v>
      </c>
      <c r="AY274" s="89">
        <f t="shared" si="5"/>
        <v>0</v>
      </c>
      <c r="AZ274" s="89">
        <f t="shared" si="5"/>
        <v>0</v>
      </c>
      <c r="BA274" s="89">
        <f t="shared" si="5"/>
        <v>0</v>
      </c>
      <c r="BB274" s="89">
        <f t="shared" si="5"/>
        <v>0</v>
      </c>
      <c r="BC274" s="89">
        <f t="shared" si="5"/>
        <v>0</v>
      </c>
    </row>
    <row r="275" spans="4:55">
      <c r="D275" s="88" t="s">
        <v>203</v>
      </c>
      <c r="E275" s="407">
        <f t="shared" si="2"/>
        <v>0</v>
      </c>
      <c r="F275" s="407">
        <f t="shared" si="2"/>
        <v>0</v>
      </c>
      <c r="G275" s="407">
        <f t="shared" si="2"/>
        <v>0</v>
      </c>
      <c r="H275" s="407">
        <f t="shared" si="2"/>
        <v>0</v>
      </c>
      <c r="I275" s="407">
        <f t="shared" si="2"/>
        <v>0</v>
      </c>
      <c r="J275" s="407">
        <f t="shared" si="2"/>
        <v>0</v>
      </c>
      <c r="K275" s="407">
        <f t="shared" si="2"/>
        <v>0</v>
      </c>
      <c r="L275" s="407">
        <f t="shared" si="2"/>
        <v>0</v>
      </c>
      <c r="M275" s="407">
        <f t="shared" si="2"/>
        <v>0</v>
      </c>
      <c r="N275" s="407">
        <f t="shared" si="2"/>
        <v>0</v>
      </c>
      <c r="O275" s="407">
        <f t="shared" si="2"/>
        <v>0</v>
      </c>
      <c r="P275" s="407">
        <f t="shared" si="2"/>
        <v>0</v>
      </c>
      <c r="Q275" s="407">
        <f t="shared" si="2"/>
        <v>0</v>
      </c>
      <c r="R275" s="407">
        <f t="shared" si="2"/>
        <v>0</v>
      </c>
      <c r="S275" s="407">
        <f t="shared" si="2"/>
        <v>0</v>
      </c>
      <c r="T275" s="407">
        <f t="shared" si="2"/>
        <v>0</v>
      </c>
      <c r="U275" s="407">
        <f t="shared" si="3"/>
        <v>0</v>
      </c>
      <c r="V275" s="407">
        <f t="shared" si="3"/>
        <v>0</v>
      </c>
      <c r="W275" s="407">
        <f t="shared" si="3"/>
        <v>0</v>
      </c>
      <c r="X275" s="407">
        <f t="shared" si="3"/>
        <v>0</v>
      </c>
      <c r="Y275" s="407">
        <f t="shared" si="3"/>
        <v>0</v>
      </c>
      <c r="Z275" s="407">
        <f t="shared" si="3"/>
        <v>0</v>
      </c>
      <c r="AA275" s="407">
        <f t="shared" si="4"/>
        <v>0</v>
      </c>
      <c r="AB275" s="407">
        <f t="shared" si="4"/>
        <v>0</v>
      </c>
      <c r="AC275" s="407">
        <f t="shared" si="4"/>
        <v>0</v>
      </c>
      <c r="AD275" s="407">
        <f t="shared" si="4"/>
        <v>0</v>
      </c>
      <c r="AE275" s="407">
        <f t="shared" si="4"/>
        <v>0</v>
      </c>
      <c r="AF275" s="407">
        <f t="shared" si="4"/>
        <v>0</v>
      </c>
      <c r="AG275" s="407">
        <f t="shared" si="4"/>
        <v>0</v>
      </c>
      <c r="AH275" s="89">
        <f t="shared" si="4"/>
        <v>0</v>
      </c>
      <c r="AI275" s="89">
        <f t="shared" si="4"/>
        <v>0</v>
      </c>
      <c r="AJ275" s="89">
        <f t="shared" si="4"/>
        <v>0</v>
      </c>
      <c r="AK275" s="89">
        <f t="shared" si="4"/>
        <v>0</v>
      </c>
      <c r="AL275" s="89">
        <f t="shared" si="4"/>
        <v>0</v>
      </c>
      <c r="AM275" s="89">
        <f t="shared" si="4"/>
        <v>0</v>
      </c>
      <c r="AN275" s="89">
        <f t="shared" si="4"/>
        <v>0</v>
      </c>
      <c r="AO275" s="89">
        <f t="shared" si="4"/>
        <v>0</v>
      </c>
      <c r="AP275" s="89">
        <f t="shared" si="4"/>
        <v>0</v>
      </c>
      <c r="AQ275" s="89">
        <f t="shared" si="5"/>
        <v>0</v>
      </c>
      <c r="AR275" s="89">
        <f t="shared" si="5"/>
        <v>0</v>
      </c>
      <c r="AS275" s="89">
        <f t="shared" si="5"/>
        <v>0</v>
      </c>
      <c r="AT275" s="89">
        <f t="shared" si="5"/>
        <v>0</v>
      </c>
      <c r="AU275" s="89">
        <f t="shared" si="5"/>
        <v>0</v>
      </c>
      <c r="AV275" s="89">
        <f t="shared" si="5"/>
        <v>0</v>
      </c>
      <c r="AW275" s="89">
        <f t="shared" si="5"/>
        <v>0</v>
      </c>
      <c r="AX275" s="89">
        <f t="shared" si="5"/>
        <v>0</v>
      </c>
      <c r="AY275" s="89">
        <f t="shared" si="5"/>
        <v>0</v>
      </c>
      <c r="AZ275" s="89">
        <f t="shared" si="5"/>
        <v>0</v>
      </c>
      <c r="BA275" s="89">
        <f t="shared" si="5"/>
        <v>0</v>
      </c>
      <c r="BB275" s="89">
        <f t="shared" si="5"/>
        <v>0</v>
      </c>
      <c r="BC275" s="89">
        <f t="shared" si="5"/>
        <v>0</v>
      </c>
    </row>
    <row r="276" spans="4:55">
      <c r="D276" s="88" t="s">
        <v>204</v>
      </c>
      <c r="E276" s="407">
        <f t="shared" si="2"/>
        <v>0</v>
      </c>
      <c r="F276" s="407">
        <f t="shared" si="2"/>
        <v>0</v>
      </c>
      <c r="G276" s="407">
        <f t="shared" si="2"/>
        <v>0</v>
      </c>
      <c r="H276" s="407">
        <f t="shared" si="2"/>
        <v>0</v>
      </c>
      <c r="I276" s="407">
        <f t="shared" si="2"/>
        <v>0</v>
      </c>
      <c r="J276" s="407">
        <f t="shared" si="2"/>
        <v>0</v>
      </c>
      <c r="K276" s="407">
        <f t="shared" si="2"/>
        <v>0</v>
      </c>
      <c r="L276" s="407">
        <f t="shared" si="2"/>
        <v>0</v>
      </c>
      <c r="M276" s="407">
        <f t="shared" si="2"/>
        <v>0</v>
      </c>
      <c r="N276" s="407">
        <f t="shared" si="2"/>
        <v>0</v>
      </c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0</v>
      </c>
      <c r="S276" s="407">
        <f t="shared" si="2"/>
        <v>0</v>
      </c>
      <c r="T276" s="407">
        <f t="shared" si="2"/>
        <v>0</v>
      </c>
      <c r="U276" s="407">
        <f t="shared" si="3"/>
        <v>0</v>
      </c>
      <c r="V276" s="407">
        <f t="shared" si="3"/>
        <v>0</v>
      </c>
      <c r="W276" s="407">
        <f t="shared" si="3"/>
        <v>0</v>
      </c>
      <c r="X276" s="407">
        <f t="shared" si="3"/>
        <v>0</v>
      </c>
      <c r="Y276" s="407">
        <f t="shared" si="3"/>
        <v>0</v>
      </c>
      <c r="Z276" s="407">
        <f t="shared" si="3"/>
        <v>0</v>
      </c>
      <c r="AA276" s="407">
        <f t="shared" si="4"/>
        <v>0</v>
      </c>
      <c r="AB276" s="407">
        <f t="shared" si="4"/>
        <v>0</v>
      </c>
      <c r="AC276" s="407">
        <f t="shared" si="4"/>
        <v>0</v>
      </c>
      <c r="AD276" s="407">
        <f t="shared" si="4"/>
        <v>0</v>
      </c>
      <c r="AE276" s="407">
        <f t="shared" si="4"/>
        <v>0</v>
      </c>
      <c r="AF276" s="407">
        <f t="shared" si="4"/>
        <v>0</v>
      </c>
      <c r="AG276" s="407">
        <f t="shared" si="4"/>
        <v>0</v>
      </c>
      <c r="AH276" s="89">
        <f t="shared" si="4"/>
        <v>0</v>
      </c>
      <c r="AI276" s="89">
        <f t="shared" si="4"/>
        <v>0</v>
      </c>
      <c r="AJ276" s="89">
        <f t="shared" si="4"/>
        <v>0</v>
      </c>
      <c r="AK276" s="89">
        <f t="shared" si="4"/>
        <v>0</v>
      </c>
      <c r="AL276" s="89">
        <f t="shared" si="4"/>
        <v>0</v>
      </c>
      <c r="AM276" s="89">
        <f t="shared" si="4"/>
        <v>0</v>
      </c>
      <c r="AN276" s="89">
        <f t="shared" si="4"/>
        <v>0</v>
      </c>
      <c r="AO276" s="89">
        <f t="shared" si="4"/>
        <v>0</v>
      </c>
      <c r="AP276" s="89">
        <f t="shared" si="4"/>
        <v>0</v>
      </c>
      <c r="AQ276" s="89">
        <f t="shared" si="5"/>
        <v>0</v>
      </c>
      <c r="AR276" s="89">
        <f t="shared" si="5"/>
        <v>0</v>
      </c>
      <c r="AS276" s="89">
        <f t="shared" si="5"/>
        <v>0</v>
      </c>
      <c r="AT276" s="89">
        <f t="shared" si="5"/>
        <v>0</v>
      </c>
      <c r="AU276" s="89">
        <f t="shared" si="5"/>
        <v>0</v>
      </c>
      <c r="AV276" s="89">
        <f t="shared" si="5"/>
        <v>0</v>
      </c>
      <c r="AW276" s="89">
        <f t="shared" si="5"/>
        <v>0</v>
      </c>
      <c r="AX276" s="89">
        <f t="shared" si="5"/>
        <v>0</v>
      </c>
      <c r="AY276" s="89">
        <f t="shared" si="5"/>
        <v>0</v>
      </c>
      <c r="AZ276" s="89">
        <f t="shared" si="5"/>
        <v>0</v>
      </c>
      <c r="BA276" s="89">
        <f t="shared" si="5"/>
        <v>0</v>
      </c>
      <c r="BB276" s="89">
        <f t="shared" si="5"/>
        <v>0</v>
      </c>
      <c r="BC276" s="89">
        <f t="shared" si="5"/>
        <v>0</v>
      </c>
    </row>
    <row r="277" spans="4:55">
      <c r="D277" s="88" t="s">
        <v>205</v>
      </c>
      <c r="E277" s="407">
        <f t="shared" si="2"/>
        <v>0</v>
      </c>
      <c r="F277" s="407">
        <f t="shared" si="2"/>
        <v>0</v>
      </c>
      <c r="G277" s="407">
        <f t="shared" si="2"/>
        <v>0</v>
      </c>
      <c r="H277" s="407">
        <f t="shared" si="2"/>
        <v>0</v>
      </c>
      <c r="I277" s="407">
        <f t="shared" si="2"/>
        <v>0</v>
      </c>
      <c r="J277" s="407">
        <f t="shared" si="2"/>
        <v>0</v>
      </c>
      <c r="K277" s="407">
        <f t="shared" si="2"/>
        <v>0</v>
      </c>
      <c r="L277" s="407">
        <f t="shared" si="2"/>
        <v>0</v>
      </c>
      <c r="M277" s="407">
        <f t="shared" si="2"/>
        <v>0</v>
      </c>
      <c r="N277" s="407">
        <f t="shared" si="2"/>
        <v>0</v>
      </c>
      <c r="O277" s="407">
        <f t="shared" si="2"/>
        <v>0</v>
      </c>
      <c r="P277" s="407">
        <f t="shared" si="2"/>
        <v>0</v>
      </c>
      <c r="Q277" s="407">
        <f t="shared" si="2"/>
        <v>0</v>
      </c>
      <c r="R277" s="407">
        <f t="shared" si="2"/>
        <v>0</v>
      </c>
      <c r="S277" s="407">
        <f t="shared" si="2"/>
        <v>0</v>
      </c>
      <c r="T277" s="407">
        <f t="shared" si="2"/>
        <v>0</v>
      </c>
      <c r="U277" s="407">
        <f t="shared" si="3"/>
        <v>0</v>
      </c>
      <c r="V277" s="407">
        <f t="shared" si="3"/>
        <v>0</v>
      </c>
      <c r="W277" s="407">
        <f t="shared" si="3"/>
        <v>0</v>
      </c>
      <c r="X277" s="407">
        <f t="shared" si="3"/>
        <v>0</v>
      </c>
      <c r="Y277" s="407">
        <f t="shared" si="3"/>
        <v>0</v>
      </c>
      <c r="Z277" s="407">
        <f t="shared" si="3"/>
        <v>0</v>
      </c>
      <c r="AA277" s="407">
        <f t="shared" si="4"/>
        <v>0</v>
      </c>
      <c r="AB277" s="407">
        <f t="shared" si="4"/>
        <v>0</v>
      </c>
      <c r="AC277" s="407">
        <f t="shared" si="4"/>
        <v>0</v>
      </c>
      <c r="AD277" s="407">
        <f t="shared" si="4"/>
        <v>0</v>
      </c>
      <c r="AE277" s="407">
        <f t="shared" si="4"/>
        <v>0</v>
      </c>
      <c r="AF277" s="407">
        <f t="shared" si="4"/>
        <v>0</v>
      </c>
      <c r="AG277" s="407">
        <f t="shared" si="4"/>
        <v>0</v>
      </c>
      <c r="AH277" s="89">
        <f t="shared" si="4"/>
        <v>0</v>
      </c>
      <c r="AI277" s="89">
        <f t="shared" si="4"/>
        <v>0</v>
      </c>
      <c r="AJ277" s="89">
        <f t="shared" si="4"/>
        <v>0</v>
      </c>
      <c r="AK277" s="89">
        <f t="shared" si="4"/>
        <v>0</v>
      </c>
      <c r="AL277" s="89">
        <f t="shared" si="4"/>
        <v>0</v>
      </c>
      <c r="AM277" s="89">
        <f t="shared" si="4"/>
        <v>0</v>
      </c>
      <c r="AN277" s="89">
        <f t="shared" si="4"/>
        <v>0</v>
      </c>
      <c r="AO277" s="89">
        <f t="shared" si="4"/>
        <v>0</v>
      </c>
      <c r="AP277" s="89">
        <f t="shared" si="4"/>
        <v>0</v>
      </c>
      <c r="AQ277" s="89">
        <f t="shared" si="5"/>
        <v>0</v>
      </c>
      <c r="AR277" s="89">
        <f t="shared" si="5"/>
        <v>0</v>
      </c>
      <c r="AS277" s="89">
        <f t="shared" si="5"/>
        <v>0</v>
      </c>
      <c r="AT277" s="89">
        <f t="shared" si="5"/>
        <v>0</v>
      </c>
      <c r="AU277" s="89">
        <f t="shared" si="5"/>
        <v>0</v>
      </c>
      <c r="AV277" s="89">
        <f t="shared" si="5"/>
        <v>0</v>
      </c>
      <c r="AW277" s="89">
        <f t="shared" si="5"/>
        <v>0</v>
      </c>
      <c r="AX277" s="89">
        <f t="shared" si="5"/>
        <v>0</v>
      </c>
      <c r="AY277" s="89">
        <f t="shared" si="5"/>
        <v>0</v>
      </c>
      <c r="AZ277" s="89">
        <f t="shared" si="5"/>
        <v>0</v>
      </c>
      <c r="BA277" s="89">
        <f t="shared" si="5"/>
        <v>0</v>
      </c>
      <c r="BB277" s="89">
        <f t="shared" si="5"/>
        <v>0</v>
      </c>
      <c r="BC277" s="89">
        <f t="shared" si="5"/>
        <v>0</v>
      </c>
    </row>
    <row r="278" spans="4:55">
      <c r="D278" s="88" t="s">
        <v>131</v>
      </c>
      <c r="E278" s="407">
        <f t="shared" si="2"/>
        <v>0</v>
      </c>
      <c r="F278" s="407">
        <f t="shared" si="2"/>
        <v>0</v>
      </c>
      <c r="G278" s="407">
        <f t="shared" si="2"/>
        <v>0</v>
      </c>
      <c r="H278" s="407">
        <f t="shared" si="2"/>
        <v>0</v>
      </c>
      <c r="I278" s="407">
        <f t="shared" si="2"/>
        <v>0</v>
      </c>
      <c r="J278" s="407">
        <f t="shared" si="2"/>
        <v>0</v>
      </c>
      <c r="K278" s="407">
        <f t="shared" si="2"/>
        <v>0</v>
      </c>
      <c r="L278" s="407">
        <f t="shared" si="2"/>
        <v>0</v>
      </c>
      <c r="M278" s="407">
        <f t="shared" si="2"/>
        <v>0</v>
      </c>
      <c r="N278" s="407">
        <f t="shared" si="2"/>
        <v>0</v>
      </c>
      <c r="O278" s="407">
        <f t="shared" si="2"/>
        <v>0</v>
      </c>
      <c r="P278" s="407">
        <f t="shared" si="2"/>
        <v>0</v>
      </c>
      <c r="Q278" s="407">
        <f t="shared" si="2"/>
        <v>0</v>
      </c>
      <c r="R278" s="407">
        <f t="shared" si="2"/>
        <v>0</v>
      </c>
      <c r="S278" s="407">
        <f t="shared" si="2"/>
        <v>0</v>
      </c>
      <c r="T278" s="407">
        <f t="shared" si="2"/>
        <v>0</v>
      </c>
      <c r="U278" s="407">
        <f t="shared" si="3"/>
        <v>0</v>
      </c>
      <c r="V278" s="407">
        <f t="shared" si="3"/>
        <v>0</v>
      </c>
      <c r="W278" s="407">
        <f t="shared" si="3"/>
        <v>0</v>
      </c>
      <c r="X278" s="407">
        <f t="shared" si="3"/>
        <v>0</v>
      </c>
      <c r="Y278" s="407">
        <f t="shared" si="3"/>
        <v>0</v>
      </c>
      <c r="Z278" s="407">
        <f t="shared" si="3"/>
        <v>0</v>
      </c>
      <c r="AA278" s="407">
        <f t="shared" si="4"/>
        <v>0</v>
      </c>
      <c r="AB278" s="407">
        <f t="shared" si="4"/>
        <v>0</v>
      </c>
      <c r="AC278" s="407">
        <f t="shared" si="4"/>
        <v>0</v>
      </c>
      <c r="AD278" s="407">
        <f t="shared" si="4"/>
        <v>0</v>
      </c>
      <c r="AE278" s="407">
        <f t="shared" si="4"/>
        <v>0</v>
      </c>
      <c r="AF278" s="407">
        <f t="shared" si="4"/>
        <v>90.84</v>
      </c>
      <c r="AG278" s="407">
        <f t="shared" si="4"/>
        <v>172.44</v>
      </c>
      <c r="AH278" s="89">
        <f t="shared" si="4"/>
        <v>411.18</v>
      </c>
      <c r="AI278" s="89">
        <f t="shared" si="4"/>
        <v>811.55799999999999</v>
      </c>
      <c r="AJ278" s="89">
        <f t="shared" si="4"/>
        <v>882</v>
      </c>
      <c r="AK278" s="89">
        <f t="shared" si="4"/>
        <v>2608.08</v>
      </c>
      <c r="AL278" s="89">
        <f t="shared" si="4"/>
        <v>3260.1</v>
      </c>
      <c r="AM278" s="89">
        <f t="shared" si="4"/>
        <v>3260.1</v>
      </c>
      <c r="AN278" s="89">
        <f t="shared" si="4"/>
        <v>3368.77</v>
      </c>
      <c r="AO278" s="89">
        <f t="shared" si="4"/>
        <v>4238.13</v>
      </c>
      <c r="AP278" s="89">
        <f t="shared" si="4"/>
        <v>4998.82</v>
      </c>
      <c r="AQ278" s="89">
        <f t="shared" si="5"/>
        <v>5976.85</v>
      </c>
      <c r="AR278" s="89">
        <f t="shared" si="5"/>
        <v>6520.2</v>
      </c>
      <c r="AS278" s="89">
        <f t="shared" si="5"/>
        <v>7357.54</v>
      </c>
      <c r="AT278" s="89">
        <f t="shared" si="5"/>
        <v>8528.7999999999993</v>
      </c>
      <c r="AU278" s="89">
        <f t="shared" si="5"/>
        <v>10400.25</v>
      </c>
      <c r="AV278" s="89">
        <f t="shared" si="5"/>
        <v>11893.6</v>
      </c>
      <c r="AW278" s="89">
        <f t="shared" si="5"/>
        <v>13486.949999999999</v>
      </c>
      <c r="AX278" s="89">
        <f t="shared" si="5"/>
        <v>16980.300000000003</v>
      </c>
      <c r="AY278" s="89">
        <f t="shared" si="5"/>
        <v>17923.650000000001</v>
      </c>
      <c r="AZ278" s="89">
        <f t="shared" si="5"/>
        <v>19719.314999999999</v>
      </c>
      <c r="BA278" s="89">
        <f t="shared" si="5"/>
        <v>21723.649999999998</v>
      </c>
      <c r="BB278" s="89">
        <f t="shared" si="5"/>
        <v>18873.649999999998</v>
      </c>
      <c r="BC278" s="89">
        <f t="shared" si="5"/>
        <v>17923.650000000001</v>
      </c>
    </row>
    <row r="279" spans="4:55">
      <c r="D279" s="88" t="s">
        <v>207</v>
      </c>
      <c r="E279" s="407">
        <f t="shared" si="2"/>
        <v>0</v>
      </c>
      <c r="F279" s="407">
        <f t="shared" si="2"/>
        <v>0</v>
      </c>
      <c r="G279" s="407">
        <f t="shared" si="2"/>
        <v>0</v>
      </c>
      <c r="H279" s="407">
        <f t="shared" si="2"/>
        <v>0</v>
      </c>
      <c r="I279" s="407">
        <f t="shared" si="2"/>
        <v>0</v>
      </c>
      <c r="J279" s="407">
        <f t="shared" si="2"/>
        <v>0</v>
      </c>
      <c r="K279" s="407">
        <f t="shared" si="2"/>
        <v>0</v>
      </c>
      <c r="L279" s="407">
        <f t="shared" si="2"/>
        <v>0</v>
      </c>
      <c r="M279" s="407">
        <f t="shared" si="2"/>
        <v>0</v>
      </c>
      <c r="N279" s="407">
        <f t="shared" si="2"/>
        <v>0</v>
      </c>
      <c r="O279" s="407">
        <f t="shared" si="2"/>
        <v>0</v>
      </c>
      <c r="P279" s="407">
        <f t="shared" si="2"/>
        <v>0</v>
      </c>
      <c r="Q279" s="407">
        <f t="shared" si="2"/>
        <v>0</v>
      </c>
      <c r="R279" s="407">
        <f t="shared" si="2"/>
        <v>0</v>
      </c>
      <c r="S279" s="407">
        <f t="shared" si="2"/>
        <v>0</v>
      </c>
      <c r="T279" s="407">
        <f t="shared" si="2"/>
        <v>0</v>
      </c>
      <c r="U279" s="407">
        <f t="shared" si="3"/>
        <v>0</v>
      </c>
      <c r="V279" s="407">
        <f t="shared" si="3"/>
        <v>0</v>
      </c>
      <c r="W279" s="407">
        <f t="shared" si="3"/>
        <v>0</v>
      </c>
      <c r="X279" s="407">
        <f t="shared" si="3"/>
        <v>0</v>
      </c>
      <c r="Y279" s="407">
        <f t="shared" si="3"/>
        <v>0</v>
      </c>
      <c r="Z279" s="407">
        <f t="shared" si="3"/>
        <v>0</v>
      </c>
      <c r="AA279" s="407">
        <f t="shared" si="4"/>
        <v>0</v>
      </c>
      <c r="AB279" s="407">
        <f t="shared" si="4"/>
        <v>0</v>
      </c>
      <c r="AC279" s="407">
        <f t="shared" si="4"/>
        <v>0</v>
      </c>
      <c r="AD279" s="407">
        <f t="shared" si="4"/>
        <v>0</v>
      </c>
      <c r="AE279" s="407">
        <f t="shared" si="4"/>
        <v>0</v>
      </c>
      <c r="AF279" s="407">
        <f t="shared" si="4"/>
        <v>0</v>
      </c>
      <c r="AG279" s="407">
        <f t="shared" si="4"/>
        <v>0</v>
      </c>
      <c r="AH279" s="89">
        <f t="shared" si="4"/>
        <v>0</v>
      </c>
      <c r="AI279" s="89">
        <f t="shared" si="4"/>
        <v>0</v>
      </c>
      <c r="AJ279" s="89">
        <f t="shared" si="4"/>
        <v>0</v>
      </c>
      <c r="AK279" s="89">
        <f t="shared" si="4"/>
        <v>0</v>
      </c>
      <c r="AL279" s="89">
        <f t="shared" si="4"/>
        <v>0</v>
      </c>
      <c r="AM279" s="89">
        <f t="shared" si="4"/>
        <v>0</v>
      </c>
      <c r="AN279" s="89">
        <f t="shared" si="4"/>
        <v>0</v>
      </c>
      <c r="AO279" s="89">
        <f t="shared" si="4"/>
        <v>0</v>
      </c>
      <c r="AP279" s="89">
        <f t="shared" si="4"/>
        <v>0</v>
      </c>
      <c r="AQ279" s="89">
        <f t="shared" si="5"/>
        <v>0</v>
      </c>
      <c r="AR279" s="89">
        <f t="shared" si="5"/>
        <v>0</v>
      </c>
      <c r="AS279" s="89">
        <f t="shared" si="5"/>
        <v>0</v>
      </c>
      <c r="AT279" s="89">
        <f t="shared" si="5"/>
        <v>0</v>
      </c>
      <c r="AU279" s="89">
        <f t="shared" si="5"/>
        <v>0</v>
      </c>
      <c r="AV279" s="89">
        <f t="shared" si="5"/>
        <v>0</v>
      </c>
      <c r="AW279" s="89">
        <f t="shared" si="5"/>
        <v>0</v>
      </c>
      <c r="AX279" s="89">
        <f t="shared" si="5"/>
        <v>0</v>
      </c>
      <c r="AY279" s="89">
        <f t="shared" si="5"/>
        <v>0</v>
      </c>
      <c r="AZ279" s="89">
        <f t="shared" si="5"/>
        <v>0</v>
      </c>
      <c r="BA279" s="89">
        <f t="shared" si="5"/>
        <v>0</v>
      </c>
      <c r="BB279" s="89">
        <f t="shared" si="5"/>
        <v>0</v>
      </c>
      <c r="BC279" s="89">
        <f t="shared" si="5"/>
        <v>0</v>
      </c>
    </row>
    <row r="280" spans="4:55">
      <c r="D280" s="88" t="s">
        <v>208</v>
      </c>
      <c r="E280" s="407">
        <f t="shared" si="2"/>
        <v>0</v>
      </c>
      <c r="F280" s="407">
        <f t="shared" si="2"/>
        <v>0</v>
      </c>
      <c r="G280" s="407">
        <f t="shared" si="2"/>
        <v>0</v>
      </c>
      <c r="H280" s="407">
        <f t="shared" si="2"/>
        <v>0</v>
      </c>
      <c r="I280" s="407">
        <f t="shared" si="2"/>
        <v>0</v>
      </c>
      <c r="J280" s="407">
        <f t="shared" si="2"/>
        <v>0</v>
      </c>
      <c r="K280" s="407">
        <f t="shared" si="2"/>
        <v>0</v>
      </c>
      <c r="L280" s="407">
        <f t="shared" si="2"/>
        <v>0</v>
      </c>
      <c r="M280" s="407">
        <f t="shared" si="2"/>
        <v>0</v>
      </c>
      <c r="N280" s="407">
        <f t="shared" si="2"/>
        <v>0</v>
      </c>
      <c r="O280" s="407">
        <f t="shared" si="2"/>
        <v>0</v>
      </c>
      <c r="P280" s="407">
        <f t="shared" si="2"/>
        <v>0</v>
      </c>
      <c r="Q280" s="407">
        <f t="shared" si="2"/>
        <v>0</v>
      </c>
      <c r="R280" s="407">
        <f t="shared" si="2"/>
        <v>0</v>
      </c>
      <c r="S280" s="407">
        <f t="shared" si="2"/>
        <v>0</v>
      </c>
      <c r="T280" s="407">
        <f t="shared" si="2"/>
        <v>0</v>
      </c>
      <c r="U280" s="407">
        <f t="shared" si="3"/>
        <v>0</v>
      </c>
      <c r="V280" s="407">
        <f t="shared" si="3"/>
        <v>0</v>
      </c>
      <c r="W280" s="407">
        <f t="shared" si="3"/>
        <v>0</v>
      </c>
      <c r="X280" s="407">
        <f t="shared" si="3"/>
        <v>0</v>
      </c>
      <c r="Y280" s="407">
        <f t="shared" si="3"/>
        <v>0</v>
      </c>
      <c r="Z280" s="407">
        <f t="shared" si="3"/>
        <v>0</v>
      </c>
      <c r="AA280" s="407">
        <f t="shared" si="4"/>
        <v>0</v>
      </c>
      <c r="AB280" s="407">
        <f t="shared" si="4"/>
        <v>0</v>
      </c>
      <c r="AC280" s="407">
        <f t="shared" si="4"/>
        <v>0</v>
      </c>
      <c r="AD280" s="407">
        <f t="shared" si="4"/>
        <v>0</v>
      </c>
      <c r="AE280" s="407">
        <f t="shared" si="4"/>
        <v>0</v>
      </c>
      <c r="AF280" s="407">
        <f t="shared" si="4"/>
        <v>0</v>
      </c>
      <c r="AG280" s="407">
        <f t="shared" si="4"/>
        <v>0</v>
      </c>
      <c r="AH280" s="89">
        <f t="shared" si="4"/>
        <v>0</v>
      </c>
      <c r="AI280" s="89">
        <f t="shared" si="4"/>
        <v>0</v>
      </c>
      <c r="AJ280" s="89">
        <f t="shared" si="4"/>
        <v>0</v>
      </c>
      <c r="AK280" s="89">
        <f t="shared" si="4"/>
        <v>0</v>
      </c>
      <c r="AL280" s="89">
        <f t="shared" si="4"/>
        <v>0</v>
      </c>
      <c r="AM280" s="89">
        <f t="shared" si="4"/>
        <v>0</v>
      </c>
      <c r="AN280" s="89">
        <f t="shared" si="4"/>
        <v>0</v>
      </c>
      <c r="AO280" s="89">
        <f t="shared" si="4"/>
        <v>0</v>
      </c>
      <c r="AP280" s="89">
        <f t="shared" si="4"/>
        <v>0</v>
      </c>
      <c r="AQ280" s="89">
        <f t="shared" si="5"/>
        <v>0</v>
      </c>
      <c r="AR280" s="89">
        <f t="shared" si="5"/>
        <v>0</v>
      </c>
      <c r="AS280" s="89">
        <f t="shared" si="5"/>
        <v>0</v>
      </c>
      <c r="AT280" s="89">
        <f t="shared" si="5"/>
        <v>0</v>
      </c>
      <c r="AU280" s="89">
        <f t="shared" si="5"/>
        <v>0</v>
      </c>
      <c r="AV280" s="89">
        <f t="shared" si="5"/>
        <v>0</v>
      </c>
      <c r="AW280" s="89">
        <f t="shared" si="5"/>
        <v>0</v>
      </c>
      <c r="AX280" s="89">
        <f t="shared" si="5"/>
        <v>0</v>
      </c>
      <c r="AY280" s="89">
        <f t="shared" si="5"/>
        <v>0</v>
      </c>
      <c r="AZ280" s="89">
        <f t="shared" si="5"/>
        <v>0</v>
      </c>
      <c r="BA280" s="89">
        <f t="shared" si="5"/>
        <v>0</v>
      </c>
      <c r="BB280" s="89">
        <f t="shared" si="5"/>
        <v>0</v>
      </c>
      <c r="BC280" s="89">
        <f t="shared" si="5"/>
        <v>0</v>
      </c>
    </row>
    <row r="281" spans="4:55">
      <c r="D281" s="88" t="s">
        <v>319</v>
      </c>
      <c r="E281" s="407">
        <f t="shared" si="2"/>
        <v>0</v>
      </c>
      <c r="F281" s="407">
        <f t="shared" si="2"/>
        <v>0</v>
      </c>
      <c r="G281" s="407">
        <f t="shared" si="2"/>
        <v>0</v>
      </c>
      <c r="H281" s="407">
        <f t="shared" si="2"/>
        <v>0</v>
      </c>
      <c r="I281" s="407">
        <f t="shared" si="2"/>
        <v>0</v>
      </c>
      <c r="J281" s="407">
        <f t="shared" si="2"/>
        <v>0</v>
      </c>
      <c r="K281" s="407">
        <f t="shared" si="2"/>
        <v>0</v>
      </c>
      <c r="L281" s="407">
        <f t="shared" si="2"/>
        <v>0</v>
      </c>
      <c r="M281" s="407">
        <f t="shared" si="2"/>
        <v>0</v>
      </c>
      <c r="N281" s="407">
        <f t="shared" si="2"/>
        <v>0</v>
      </c>
      <c r="O281" s="407">
        <f t="shared" si="2"/>
        <v>0</v>
      </c>
      <c r="P281" s="407">
        <f t="shared" si="2"/>
        <v>0</v>
      </c>
      <c r="Q281" s="407">
        <f t="shared" si="2"/>
        <v>0</v>
      </c>
      <c r="R281" s="407">
        <f t="shared" si="2"/>
        <v>0</v>
      </c>
      <c r="S281" s="407">
        <f t="shared" si="2"/>
        <v>0</v>
      </c>
      <c r="T281" s="407">
        <f t="shared" si="2"/>
        <v>0</v>
      </c>
      <c r="U281" s="407">
        <f t="shared" si="3"/>
        <v>0</v>
      </c>
      <c r="V281" s="407">
        <f t="shared" si="3"/>
        <v>0</v>
      </c>
      <c r="W281" s="407">
        <f t="shared" si="3"/>
        <v>0</v>
      </c>
      <c r="X281" s="407">
        <f t="shared" si="3"/>
        <v>0</v>
      </c>
      <c r="Y281" s="407">
        <f t="shared" si="3"/>
        <v>0</v>
      </c>
      <c r="Z281" s="407">
        <f t="shared" si="3"/>
        <v>0</v>
      </c>
      <c r="AA281" s="407">
        <f t="shared" si="4"/>
        <v>0</v>
      </c>
      <c r="AB281" s="407">
        <f t="shared" si="4"/>
        <v>0</v>
      </c>
      <c r="AC281" s="407">
        <f t="shared" si="4"/>
        <v>0</v>
      </c>
      <c r="AD281" s="407">
        <f t="shared" si="4"/>
        <v>0</v>
      </c>
      <c r="AE281" s="407">
        <f t="shared" si="4"/>
        <v>0</v>
      </c>
      <c r="AF281" s="407">
        <f t="shared" si="4"/>
        <v>0</v>
      </c>
      <c r="AG281" s="407">
        <f t="shared" si="4"/>
        <v>0</v>
      </c>
      <c r="AH281" s="89">
        <f t="shared" si="4"/>
        <v>0</v>
      </c>
      <c r="AI281" s="89">
        <f t="shared" si="4"/>
        <v>0</v>
      </c>
      <c r="AJ281" s="89">
        <f t="shared" si="4"/>
        <v>0</v>
      </c>
      <c r="AK281" s="89">
        <f t="shared" si="4"/>
        <v>0</v>
      </c>
      <c r="AL281" s="89">
        <f t="shared" si="4"/>
        <v>0</v>
      </c>
      <c r="AM281" s="89">
        <f t="shared" si="4"/>
        <v>0</v>
      </c>
      <c r="AN281" s="89">
        <f t="shared" si="4"/>
        <v>0</v>
      </c>
      <c r="AO281" s="89">
        <f t="shared" si="4"/>
        <v>0</v>
      </c>
      <c r="AP281" s="89">
        <f t="shared" si="4"/>
        <v>0</v>
      </c>
      <c r="AQ281" s="89">
        <f t="shared" si="5"/>
        <v>0</v>
      </c>
      <c r="AR281" s="89">
        <f t="shared" si="5"/>
        <v>0</v>
      </c>
      <c r="AS281" s="89">
        <f t="shared" si="5"/>
        <v>0</v>
      </c>
      <c r="AT281" s="89">
        <f t="shared" si="5"/>
        <v>0</v>
      </c>
      <c r="AU281" s="89">
        <f t="shared" si="5"/>
        <v>0</v>
      </c>
      <c r="AV281" s="89">
        <f t="shared" si="5"/>
        <v>0</v>
      </c>
      <c r="AW281" s="89">
        <f t="shared" si="5"/>
        <v>0</v>
      </c>
      <c r="AX281" s="89">
        <f t="shared" si="5"/>
        <v>0</v>
      </c>
      <c r="AY281" s="89">
        <f t="shared" si="5"/>
        <v>0</v>
      </c>
      <c r="AZ281" s="89">
        <f t="shared" si="5"/>
        <v>0</v>
      </c>
      <c r="BA281" s="89">
        <f t="shared" si="5"/>
        <v>0</v>
      </c>
      <c r="BB281" s="89">
        <f t="shared" si="5"/>
        <v>0</v>
      </c>
      <c r="BC281" s="89">
        <f t="shared" si="5"/>
        <v>0</v>
      </c>
    </row>
    <row r="282" spans="4:55">
      <c r="D282" s="88" t="s">
        <v>813</v>
      </c>
      <c r="E282" s="407">
        <f t="shared" si="2"/>
        <v>0</v>
      </c>
      <c r="F282" s="407">
        <f t="shared" si="2"/>
        <v>0</v>
      </c>
      <c r="G282" s="407">
        <f t="shared" si="2"/>
        <v>0</v>
      </c>
      <c r="H282" s="407">
        <f t="shared" si="2"/>
        <v>0</v>
      </c>
      <c r="I282" s="407">
        <f t="shared" si="2"/>
        <v>0</v>
      </c>
      <c r="J282" s="407">
        <f t="shared" si="2"/>
        <v>0</v>
      </c>
      <c r="K282" s="407">
        <f t="shared" si="2"/>
        <v>0</v>
      </c>
      <c r="L282" s="407">
        <f t="shared" si="2"/>
        <v>0</v>
      </c>
      <c r="M282" s="407">
        <f t="shared" si="2"/>
        <v>0</v>
      </c>
      <c r="N282" s="407">
        <f t="shared" si="2"/>
        <v>0</v>
      </c>
      <c r="O282" s="407">
        <f t="shared" si="2"/>
        <v>0</v>
      </c>
      <c r="P282" s="407">
        <f t="shared" si="2"/>
        <v>0</v>
      </c>
      <c r="Q282" s="407">
        <f t="shared" si="2"/>
        <v>0</v>
      </c>
      <c r="R282" s="407">
        <f t="shared" si="2"/>
        <v>0</v>
      </c>
      <c r="S282" s="407">
        <f t="shared" si="2"/>
        <v>0</v>
      </c>
      <c r="T282" s="407">
        <f t="shared" si="2"/>
        <v>0</v>
      </c>
      <c r="U282" s="407">
        <f t="shared" si="3"/>
        <v>0</v>
      </c>
      <c r="V282" s="407">
        <f t="shared" si="3"/>
        <v>0</v>
      </c>
      <c r="W282" s="407">
        <f t="shared" si="3"/>
        <v>0</v>
      </c>
      <c r="X282" s="407">
        <f t="shared" si="3"/>
        <v>0</v>
      </c>
      <c r="Y282" s="407">
        <f t="shared" si="3"/>
        <v>0</v>
      </c>
      <c r="Z282" s="407">
        <f t="shared" si="3"/>
        <v>0</v>
      </c>
      <c r="AA282" s="407">
        <f t="shared" si="4"/>
        <v>0</v>
      </c>
      <c r="AB282" s="407">
        <f t="shared" si="4"/>
        <v>0</v>
      </c>
      <c r="AC282" s="407">
        <f t="shared" si="4"/>
        <v>0</v>
      </c>
      <c r="AD282" s="407">
        <f t="shared" si="4"/>
        <v>0</v>
      </c>
      <c r="AE282" s="407">
        <f t="shared" si="4"/>
        <v>13.799999999999999</v>
      </c>
      <c r="AF282" s="407">
        <f t="shared" si="4"/>
        <v>201.36200000000002</v>
      </c>
      <c r="AG282" s="407">
        <f t="shared" si="4"/>
        <v>442.596</v>
      </c>
      <c r="AH282" s="89">
        <f t="shared" si="4"/>
        <v>669.10200000000009</v>
      </c>
      <c r="AI282" s="89">
        <f t="shared" si="4"/>
        <v>971.67619999999999</v>
      </c>
      <c r="AJ282" s="89">
        <f t="shared" si="4"/>
        <v>930.3</v>
      </c>
      <c r="AK282" s="89">
        <f t="shared" si="4"/>
        <v>1303.2</v>
      </c>
      <c r="AL282" s="89">
        <f t="shared" si="4"/>
        <v>1942.8</v>
      </c>
      <c r="AM282" s="89">
        <f t="shared" si="4"/>
        <v>1942.8</v>
      </c>
      <c r="AN282" s="89">
        <f t="shared" si="4"/>
        <v>2007.56</v>
      </c>
      <c r="AO282" s="89">
        <f t="shared" si="4"/>
        <v>2525.64</v>
      </c>
      <c r="AP282" s="89">
        <f t="shared" si="4"/>
        <v>2978.96</v>
      </c>
      <c r="AQ282" s="89">
        <f t="shared" si="5"/>
        <v>3561.8</v>
      </c>
      <c r="AR282" s="89">
        <f t="shared" si="5"/>
        <v>3885.6</v>
      </c>
      <c r="AS282" s="89">
        <f t="shared" si="5"/>
        <v>4015.12</v>
      </c>
      <c r="AT282" s="89">
        <f t="shared" si="5"/>
        <v>4533.2</v>
      </c>
      <c r="AU282" s="89">
        <f t="shared" si="5"/>
        <v>4857</v>
      </c>
      <c r="AV282" s="89">
        <f t="shared" si="5"/>
        <v>5180.8</v>
      </c>
      <c r="AW282" s="89">
        <f t="shared" si="5"/>
        <v>5504.5999999999995</v>
      </c>
      <c r="AX282" s="89">
        <f t="shared" si="5"/>
        <v>5828.4000000000005</v>
      </c>
      <c r="AY282" s="89">
        <f t="shared" si="5"/>
        <v>6152.2</v>
      </c>
      <c r="AZ282" s="89">
        <f t="shared" si="5"/>
        <v>6119.82</v>
      </c>
      <c r="BA282" s="89">
        <f t="shared" si="5"/>
        <v>6152.2</v>
      </c>
      <c r="BB282" s="89">
        <f t="shared" si="5"/>
        <v>6152.2</v>
      </c>
      <c r="BC282" s="89">
        <f t="shared" si="5"/>
        <v>6152.2</v>
      </c>
    </row>
    <row r="283" spans="4:55">
      <c r="D283" s="88" t="s">
        <v>814</v>
      </c>
      <c r="E283" s="407">
        <f t="shared" si="2"/>
        <v>0</v>
      </c>
      <c r="F283" s="407">
        <f t="shared" si="2"/>
        <v>0</v>
      </c>
      <c r="G283" s="407">
        <f t="shared" si="2"/>
        <v>0</v>
      </c>
      <c r="H283" s="407">
        <f t="shared" si="2"/>
        <v>0</v>
      </c>
      <c r="I283" s="407">
        <f t="shared" si="2"/>
        <v>0</v>
      </c>
      <c r="J283" s="407">
        <f t="shared" si="2"/>
        <v>0</v>
      </c>
      <c r="K283" s="407">
        <f t="shared" si="2"/>
        <v>0</v>
      </c>
      <c r="L283" s="407">
        <f t="shared" si="2"/>
        <v>0</v>
      </c>
      <c r="M283" s="407">
        <f t="shared" si="2"/>
        <v>0</v>
      </c>
      <c r="N283" s="407">
        <f t="shared" si="2"/>
        <v>0</v>
      </c>
      <c r="O283" s="407">
        <f t="shared" si="2"/>
        <v>0</v>
      </c>
      <c r="P283" s="407">
        <f t="shared" si="2"/>
        <v>0</v>
      </c>
      <c r="Q283" s="407">
        <f t="shared" si="2"/>
        <v>0</v>
      </c>
      <c r="R283" s="407">
        <f t="shared" si="2"/>
        <v>0</v>
      </c>
      <c r="S283" s="407">
        <f t="shared" si="2"/>
        <v>0</v>
      </c>
      <c r="T283" s="407">
        <f t="shared" si="2"/>
        <v>0</v>
      </c>
      <c r="U283" s="407">
        <f t="shared" si="3"/>
        <v>0</v>
      </c>
      <c r="V283" s="407">
        <f t="shared" si="3"/>
        <v>0</v>
      </c>
      <c r="W283" s="407">
        <f t="shared" si="3"/>
        <v>0</v>
      </c>
      <c r="X283" s="407">
        <f t="shared" si="3"/>
        <v>0</v>
      </c>
      <c r="Y283" s="407">
        <f t="shared" si="3"/>
        <v>0</v>
      </c>
      <c r="Z283" s="407">
        <f t="shared" si="3"/>
        <v>0</v>
      </c>
      <c r="AA283" s="407">
        <f t="shared" si="4"/>
        <v>0</v>
      </c>
      <c r="AB283" s="407">
        <f t="shared" si="4"/>
        <v>0</v>
      </c>
      <c r="AC283" s="407">
        <f t="shared" si="4"/>
        <v>0</v>
      </c>
      <c r="AD283" s="407">
        <f t="shared" si="4"/>
        <v>0</v>
      </c>
      <c r="AE283" s="407">
        <f t="shared" si="4"/>
        <v>0</v>
      </c>
      <c r="AF283" s="407">
        <f t="shared" si="4"/>
        <v>0</v>
      </c>
      <c r="AG283" s="407">
        <f t="shared" si="4"/>
        <v>0</v>
      </c>
      <c r="AH283" s="89">
        <f t="shared" si="4"/>
        <v>0</v>
      </c>
      <c r="AI283" s="89">
        <f t="shared" si="4"/>
        <v>0</v>
      </c>
      <c r="AJ283" s="89">
        <f t="shared" si="4"/>
        <v>0</v>
      </c>
      <c r="AK283" s="89">
        <f t="shared" si="4"/>
        <v>0</v>
      </c>
      <c r="AL283" s="89">
        <f t="shared" si="4"/>
        <v>0</v>
      </c>
      <c r="AM283" s="89">
        <f t="shared" si="4"/>
        <v>0</v>
      </c>
      <c r="AN283" s="89">
        <f t="shared" si="4"/>
        <v>0</v>
      </c>
      <c r="AO283" s="89">
        <f t="shared" si="4"/>
        <v>0</v>
      </c>
      <c r="AP283" s="89">
        <f t="shared" si="4"/>
        <v>0</v>
      </c>
      <c r="AQ283" s="89">
        <f t="shared" si="5"/>
        <v>0</v>
      </c>
      <c r="AR283" s="89">
        <f t="shared" si="5"/>
        <v>0</v>
      </c>
      <c r="AS283" s="89">
        <f t="shared" si="5"/>
        <v>0</v>
      </c>
      <c r="AT283" s="89">
        <f t="shared" si="5"/>
        <v>0</v>
      </c>
      <c r="AU283" s="89">
        <f t="shared" si="5"/>
        <v>0</v>
      </c>
      <c r="AV283" s="89">
        <f t="shared" si="5"/>
        <v>0</v>
      </c>
      <c r="AW283" s="89">
        <f t="shared" si="5"/>
        <v>0</v>
      </c>
      <c r="AX283" s="89">
        <f t="shared" si="5"/>
        <v>0</v>
      </c>
      <c r="AY283" s="89">
        <f t="shared" si="5"/>
        <v>0</v>
      </c>
      <c r="AZ283" s="89">
        <f t="shared" si="5"/>
        <v>0</v>
      </c>
      <c r="BA283" s="89">
        <f t="shared" si="5"/>
        <v>0</v>
      </c>
      <c r="BB283" s="89">
        <f t="shared" si="5"/>
        <v>0</v>
      </c>
      <c r="BC283" s="89">
        <f t="shared" si="5"/>
        <v>0</v>
      </c>
    </row>
    <row r="284" spans="4:55">
      <c r="D284" s="88" t="s">
        <v>815</v>
      </c>
      <c r="E284" s="407">
        <f t="shared" si="2"/>
        <v>0</v>
      </c>
      <c r="F284" s="407">
        <f t="shared" si="2"/>
        <v>0</v>
      </c>
      <c r="G284" s="407">
        <f t="shared" si="2"/>
        <v>0</v>
      </c>
      <c r="H284" s="407">
        <f t="shared" si="2"/>
        <v>0</v>
      </c>
      <c r="I284" s="407">
        <f t="shared" si="2"/>
        <v>0</v>
      </c>
      <c r="J284" s="407">
        <f t="shared" si="2"/>
        <v>0</v>
      </c>
      <c r="K284" s="407">
        <f t="shared" si="2"/>
        <v>0</v>
      </c>
      <c r="L284" s="407">
        <f t="shared" si="2"/>
        <v>0</v>
      </c>
      <c r="M284" s="407">
        <f t="shared" si="2"/>
        <v>0</v>
      </c>
      <c r="N284" s="407">
        <f t="shared" si="2"/>
        <v>0</v>
      </c>
      <c r="O284" s="407">
        <f t="shared" si="2"/>
        <v>0</v>
      </c>
      <c r="P284" s="407">
        <f t="shared" si="2"/>
        <v>0</v>
      </c>
      <c r="Q284" s="407">
        <f t="shared" si="2"/>
        <v>0</v>
      </c>
      <c r="R284" s="407">
        <f t="shared" si="2"/>
        <v>0</v>
      </c>
      <c r="S284" s="407">
        <f t="shared" si="2"/>
        <v>0</v>
      </c>
      <c r="T284" s="407">
        <f t="shared" si="2"/>
        <v>0</v>
      </c>
      <c r="U284" s="407">
        <f t="shared" si="3"/>
        <v>0</v>
      </c>
      <c r="V284" s="407">
        <f t="shared" si="3"/>
        <v>0</v>
      </c>
      <c r="W284" s="407">
        <f t="shared" si="3"/>
        <v>0</v>
      </c>
      <c r="X284" s="407">
        <f t="shared" si="3"/>
        <v>0</v>
      </c>
      <c r="Y284" s="407">
        <f t="shared" si="3"/>
        <v>0</v>
      </c>
      <c r="Z284" s="407">
        <f t="shared" si="3"/>
        <v>0</v>
      </c>
      <c r="AA284" s="407">
        <f t="shared" si="4"/>
        <v>0</v>
      </c>
      <c r="AB284" s="407">
        <f t="shared" si="4"/>
        <v>0</v>
      </c>
      <c r="AC284" s="407">
        <f t="shared" si="4"/>
        <v>0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89">
        <f t="shared" si="4"/>
        <v>0</v>
      </c>
      <c r="AI284" s="89">
        <f t="shared" si="4"/>
        <v>0</v>
      </c>
      <c r="AJ284" s="89">
        <f t="shared" si="4"/>
        <v>0</v>
      </c>
      <c r="AK284" s="89">
        <f t="shared" si="4"/>
        <v>0</v>
      </c>
      <c r="AL284" s="89">
        <f t="shared" si="4"/>
        <v>0</v>
      </c>
      <c r="AM284" s="89">
        <f t="shared" si="4"/>
        <v>0</v>
      </c>
      <c r="AN284" s="89">
        <f t="shared" si="4"/>
        <v>0</v>
      </c>
      <c r="AO284" s="89">
        <f t="shared" si="4"/>
        <v>0</v>
      </c>
      <c r="AP284" s="89">
        <f t="shared" si="4"/>
        <v>0</v>
      </c>
      <c r="AQ284" s="89">
        <f t="shared" si="5"/>
        <v>0</v>
      </c>
      <c r="AR284" s="89">
        <f t="shared" si="5"/>
        <v>0</v>
      </c>
      <c r="AS284" s="89">
        <f t="shared" si="5"/>
        <v>0</v>
      </c>
      <c r="AT284" s="89">
        <f t="shared" si="5"/>
        <v>0</v>
      </c>
      <c r="AU284" s="89">
        <f t="shared" si="5"/>
        <v>0</v>
      </c>
      <c r="AV284" s="89">
        <f t="shared" si="5"/>
        <v>0</v>
      </c>
      <c r="AW284" s="89">
        <f t="shared" si="5"/>
        <v>0</v>
      </c>
      <c r="AX284" s="89">
        <f t="shared" si="5"/>
        <v>0</v>
      </c>
      <c r="AY284" s="89">
        <f t="shared" si="5"/>
        <v>0</v>
      </c>
      <c r="AZ284" s="89">
        <f t="shared" si="5"/>
        <v>0</v>
      </c>
      <c r="BA284" s="89">
        <f t="shared" si="5"/>
        <v>0</v>
      </c>
      <c r="BB284" s="89">
        <f t="shared" si="5"/>
        <v>0</v>
      </c>
      <c r="BC284" s="89">
        <f t="shared" si="5"/>
        <v>0</v>
      </c>
    </row>
    <row r="285" spans="4:55">
      <c r="D285" s="88" t="s">
        <v>816</v>
      </c>
      <c r="E285" s="407">
        <f t="shared" si="2"/>
        <v>0</v>
      </c>
      <c r="F285" s="407">
        <f t="shared" si="2"/>
        <v>0</v>
      </c>
      <c r="G285" s="407">
        <f t="shared" si="2"/>
        <v>0</v>
      </c>
      <c r="H285" s="407">
        <f t="shared" si="2"/>
        <v>0</v>
      </c>
      <c r="I285" s="407">
        <f t="shared" si="2"/>
        <v>0</v>
      </c>
      <c r="J285" s="407">
        <f t="shared" si="2"/>
        <v>0</v>
      </c>
      <c r="K285" s="407">
        <f t="shared" si="2"/>
        <v>0</v>
      </c>
      <c r="L285" s="407">
        <f t="shared" si="2"/>
        <v>0</v>
      </c>
      <c r="M285" s="407">
        <f t="shared" si="2"/>
        <v>0</v>
      </c>
      <c r="N285" s="407">
        <f t="shared" si="2"/>
        <v>0</v>
      </c>
      <c r="O285" s="407">
        <f t="shared" si="2"/>
        <v>0</v>
      </c>
      <c r="P285" s="407">
        <f t="shared" si="2"/>
        <v>0</v>
      </c>
      <c r="Q285" s="407">
        <f t="shared" si="2"/>
        <v>0</v>
      </c>
      <c r="R285" s="407">
        <f t="shared" si="2"/>
        <v>0</v>
      </c>
      <c r="S285" s="407">
        <f t="shared" si="2"/>
        <v>0</v>
      </c>
      <c r="T285" s="407">
        <f t="shared" si="2"/>
        <v>0</v>
      </c>
      <c r="U285" s="407">
        <f t="shared" si="3"/>
        <v>0</v>
      </c>
      <c r="V285" s="407">
        <f t="shared" si="3"/>
        <v>0</v>
      </c>
      <c r="W285" s="407">
        <f t="shared" si="3"/>
        <v>0</v>
      </c>
      <c r="X285" s="407">
        <f t="shared" si="3"/>
        <v>0</v>
      </c>
      <c r="Y285" s="407">
        <f t="shared" si="3"/>
        <v>0</v>
      </c>
      <c r="Z285" s="407">
        <f t="shared" si="3"/>
        <v>0</v>
      </c>
      <c r="AA285" s="407">
        <f t="shared" si="4"/>
        <v>0</v>
      </c>
      <c r="AB285" s="407">
        <f t="shared" si="4"/>
        <v>0</v>
      </c>
      <c r="AC285" s="407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89">
        <f t="shared" si="4"/>
        <v>0</v>
      </c>
      <c r="AI285" s="89">
        <f t="shared" si="4"/>
        <v>0</v>
      </c>
      <c r="AJ285" s="89">
        <f t="shared" si="4"/>
        <v>0</v>
      </c>
      <c r="AK285" s="89">
        <f t="shared" si="4"/>
        <v>0</v>
      </c>
      <c r="AL285" s="89">
        <f t="shared" si="4"/>
        <v>0</v>
      </c>
      <c r="AM285" s="89">
        <f t="shared" si="4"/>
        <v>0</v>
      </c>
      <c r="AN285" s="89">
        <f t="shared" si="4"/>
        <v>0</v>
      </c>
      <c r="AO285" s="89">
        <f t="shared" si="4"/>
        <v>0</v>
      </c>
      <c r="AP285" s="89">
        <f t="shared" si="4"/>
        <v>0</v>
      </c>
      <c r="AQ285" s="89">
        <f t="shared" si="5"/>
        <v>0</v>
      </c>
      <c r="AR285" s="89">
        <f t="shared" si="5"/>
        <v>0</v>
      </c>
      <c r="AS285" s="89">
        <f t="shared" si="5"/>
        <v>0</v>
      </c>
      <c r="AT285" s="89">
        <f t="shared" si="5"/>
        <v>0</v>
      </c>
      <c r="AU285" s="89">
        <f t="shared" si="5"/>
        <v>0</v>
      </c>
      <c r="AV285" s="89">
        <f t="shared" si="5"/>
        <v>0</v>
      </c>
      <c r="AW285" s="89">
        <f t="shared" si="5"/>
        <v>0</v>
      </c>
      <c r="AX285" s="89">
        <f t="shared" si="5"/>
        <v>0</v>
      </c>
      <c r="AY285" s="89">
        <f t="shared" si="5"/>
        <v>0</v>
      </c>
      <c r="AZ285" s="89">
        <f t="shared" si="5"/>
        <v>0</v>
      </c>
      <c r="BA285" s="89">
        <f t="shared" si="5"/>
        <v>0</v>
      </c>
      <c r="BB285" s="89">
        <f t="shared" si="5"/>
        <v>0</v>
      </c>
      <c r="BC285" s="89">
        <f t="shared" si="5"/>
        <v>0</v>
      </c>
    </row>
    <row r="286" spans="4:55">
      <c r="D286" s="88" t="s">
        <v>144</v>
      </c>
      <c r="E286" s="407">
        <f t="shared" si="2"/>
        <v>0</v>
      </c>
      <c r="F286" s="407">
        <f t="shared" si="2"/>
        <v>0</v>
      </c>
      <c r="G286" s="407">
        <f t="shared" si="2"/>
        <v>0</v>
      </c>
      <c r="H286" s="407">
        <f t="shared" si="2"/>
        <v>0</v>
      </c>
      <c r="I286" s="407">
        <f t="shared" si="2"/>
        <v>0</v>
      </c>
      <c r="J286" s="407">
        <f t="shared" si="2"/>
        <v>0</v>
      </c>
      <c r="K286" s="407">
        <f t="shared" si="2"/>
        <v>0</v>
      </c>
      <c r="L286" s="407">
        <f t="shared" si="2"/>
        <v>0</v>
      </c>
      <c r="M286" s="407">
        <f t="shared" si="2"/>
        <v>0</v>
      </c>
      <c r="N286" s="407">
        <f t="shared" si="2"/>
        <v>0</v>
      </c>
      <c r="O286" s="407">
        <f t="shared" si="2"/>
        <v>0</v>
      </c>
      <c r="P286" s="407">
        <f t="shared" si="2"/>
        <v>0</v>
      </c>
      <c r="Q286" s="407">
        <f t="shared" si="2"/>
        <v>0</v>
      </c>
      <c r="R286" s="407">
        <f t="shared" si="2"/>
        <v>0</v>
      </c>
      <c r="S286" s="407">
        <f t="shared" si="2"/>
        <v>0</v>
      </c>
      <c r="T286" s="407">
        <f t="shared" si="2"/>
        <v>0</v>
      </c>
      <c r="U286" s="407">
        <f t="shared" si="3"/>
        <v>0</v>
      </c>
      <c r="V286" s="407">
        <f t="shared" si="3"/>
        <v>0</v>
      </c>
      <c r="W286" s="407">
        <f t="shared" si="3"/>
        <v>0</v>
      </c>
      <c r="X286" s="407">
        <f t="shared" si="3"/>
        <v>0</v>
      </c>
      <c r="Y286" s="407">
        <f t="shared" si="3"/>
        <v>0</v>
      </c>
      <c r="Z286" s="407">
        <f t="shared" si="3"/>
        <v>0</v>
      </c>
      <c r="AA286" s="407">
        <f t="shared" si="4"/>
        <v>0</v>
      </c>
      <c r="AB286" s="407">
        <f t="shared" si="4"/>
        <v>0</v>
      </c>
      <c r="AC286" s="407">
        <f t="shared" si="4"/>
        <v>0</v>
      </c>
      <c r="AD286" s="407">
        <f t="shared" si="4"/>
        <v>247.5</v>
      </c>
      <c r="AE286" s="407">
        <f t="shared" si="4"/>
        <v>336</v>
      </c>
      <c r="AF286" s="407">
        <f t="shared" si="4"/>
        <v>852.38200000000006</v>
      </c>
      <c r="AG286" s="407">
        <f t="shared" si="4"/>
        <v>1163.8262999999999</v>
      </c>
      <c r="AH286" s="89">
        <f t="shared" si="4"/>
        <v>1607.1531000000002</v>
      </c>
      <c r="AI286" s="89">
        <f t="shared" si="4"/>
        <v>1886.10466</v>
      </c>
      <c r="AJ286" s="89">
        <f t="shared" si="4"/>
        <v>1931.79</v>
      </c>
      <c r="AK286" s="89">
        <f t="shared" si="4"/>
        <v>2351.7599999999998</v>
      </c>
      <c r="AL286" s="89">
        <f t="shared" si="4"/>
        <v>2939.7</v>
      </c>
      <c r="AM286" s="89">
        <f t="shared" si="4"/>
        <v>2939.7</v>
      </c>
      <c r="AN286" s="89">
        <f t="shared" si="4"/>
        <v>3037.69</v>
      </c>
      <c r="AO286" s="89">
        <f t="shared" si="4"/>
        <v>3821.61</v>
      </c>
      <c r="AP286" s="89">
        <f t="shared" si="4"/>
        <v>4507.54</v>
      </c>
      <c r="AQ286" s="89">
        <f t="shared" si="5"/>
        <v>5389.4500000000007</v>
      </c>
      <c r="AR286" s="89">
        <f t="shared" si="5"/>
        <v>5879.4</v>
      </c>
      <c r="AS286" s="89">
        <f t="shared" si="5"/>
        <v>6075.38</v>
      </c>
      <c r="AT286" s="89">
        <f t="shared" si="5"/>
        <v>6859.2999999999993</v>
      </c>
      <c r="AU286" s="89">
        <f t="shared" si="5"/>
        <v>10726.5</v>
      </c>
      <c r="AV286" s="89">
        <f t="shared" si="5"/>
        <v>12213.6</v>
      </c>
      <c r="AW286" s="89">
        <f t="shared" si="5"/>
        <v>12800.15</v>
      </c>
      <c r="AX286" s="89">
        <f t="shared" si="5"/>
        <v>13553.1</v>
      </c>
      <c r="AY286" s="89">
        <f t="shared" si="5"/>
        <v>14306.05</v>
      </c>
      <c r="AZ286" s="89">
        <f t="shared" si="5"/>
        <v>14230.754999999999</v>
      </c>
      <c r="BA286" s="89">
        <f t="shared" si="5"/>
        <v>14306.05</v>
      </c>
      <c r="BB286" s="89">
        <f t="shared" si="5"/>
        <v>14306.05</v>
      </c>
      <c r="BC286" s="89">
        <f t="shared" si="5"/>
        <v>14306.05</v>
      </c>
    </row>
    <row r="287" spans="4:55">
      <c r="D287" s="88" t="s">
        <v>210</v>
      </c>
      <c r="E287" s="407">
        <f t="shared" si="2"/>
        <v>0</v>
      </c>
      <c r="F287" s="407">
        <f t="shared" si="2"/>
        <v>0</v>
      </c>
      <c r="G287" s="407">
        <f t="shared" si="2"/>
        <v>0</v>
      </c>
      <c r="H287" s="407">
        <f t="shared" si="2"/>
        <v>0</v>
      </c>
      <c r="I287" s="407">
        <f t="shared" si="2"/>
        <v>0</v>
      </c>
      <c r="J287" s="407">
        <f t="shared" si="2"/>
        <v>0</v>
      </c>
      <c r="K287" s="407">
        <f t="shared" si="2"/>
        <v>0</v>
      </c>
      <c r="L287" s="407">
        <f t="shared" si="2"/>
        <v>0</v>
      </c>
      <c r="M287" s="407">
        <f t="shared" si="2"/>
        <v>0</v>
      </c>
      <c r="N287" s="407">
        <f t="shared" si="2"/>
        <v>0</v>
      </c>
      <c r="O287" s="407">
        <f t="shared" si="2"/>
        <v>0</v>
      </c>
      <c r="P287" s="407">
        <f t="shared" si="2"/>
        <v>0</v>
      </c>
      <c r="Q287" s="407">
        <f t="shared" si="2"/>
        <v>0</v>
      </c>
      <c r="R287" s="407">
        <f t="shared" si="2"/>
        <v>0</v>
      </c>
      <c r="S287" s="407">
        <f t="shared" si="2"/>
        <v>0</v>
      </c>
      <c r="T287" s="407">
        <f t="shared" si="2"/>
        <v>0</v>
      </c>
      <c r="U287" s="407">
        <f t="shared" si="3"/>
        <v>0</v>
      </c>
      <c r="V287" s="407">
        <f t="shared" si="3"/>
        <v>0</v>
      </c>
      <c r="W287" s="407">
        <f t="shared" si="3"/>
        <v>0</v>
      </c>
      <c r="X287" s="407">
        <f t="shared" si="3"/>
        <v>0</v>
      </c>
      <c r="Y287" s="407">
        <f t="shared" si="3"/>
        <v>0</v>
      </c>
      <c r="Z287" s="407">
        <f t="shared" si="3"/>
        <v>0</v>
      </c>
      <c r="AA287" s="407">
        <f t="shared" si="4"/>
        <v>0</v>
      </c>
      <c r="AB287" s="407">
        <f t="shared" si="4"/>
        <v>0</v>
      </c>
      <c r="AC287" s="407">
        <f t="shared" si="4"/>
        <v>0</v>
      </c>
      <c r="AD287" s="407">
        <f t="shared" si="4"/>
        <v>0</v>
      </c>
      <c r="AE287" s="407">
        <f t="shared" si="4"/>
        <v>0</v>
      </c>
      <c r="AF287" s="407">
        <f t="shared" si="4"/>
        <v>0</v>
      </c>
      <c r="AG287" s="407">
        <f t="shared" si="4"/>
        <v>0</v>
      </c>
      <c r="AH287" s="89">
        <f t="shared" si="4"/>
        <v>0</v>
      </c>
      <c r="AI287" s="89">
        <f t="shared" si="4"/>
        <v>0</v>
      </c>
      <c r="AJ287" s="89">
        <f t="shared" si="4"/>
        <v>0</v>
      </c>
      <c r="AK287" s="89">
        <f t="shared" si="4"/>
        <v>0</v>
      </c>
      <c r="AL287" s="89">
        <f t="shared" si="4"/>
        <v>0</v>
      </c>
      <c r="AM287" s="89">
        <f t="shared" si="4"/>
        <v>0</v>
      </c>
      <c r="AN287" s="89">
        <f t="shared" si="4"/>
        <v>0</v>
      </c>
      <c r="AO287" s="89">
        <f t="shared" si="4"/>
        <v>0</v>
      </c>
      <c r="AP287" s="89">
        <f t="shared" si="4"/>
        <v>0</v>
      </c>
      <c r="AQ287" s="89">
        <f t="shared" si="5"/>
        <v>0</v>
      </c>
      <c r="AR287" s="89">
        <f t="shared" si="5"/>
        <v>0</v>
      </c>
      <c r="AS287" s="89">
        <f t="shared" si="5"/>
        <v>0</v>
      </c>
      <c r="AT287" s="89">
        <f t="shared" si="5"/>
        <v>0</v>
      </c>
      <c r="AU287" s="89">
        <f t="shared" si="5"/>
        <v>0</v>
      </c>
      <c r="AV287" s="89">
        <f t="shared" si="5"/>
        <v>0</v>
      </c>
      <c r="AW287" s="89">
        <f t="shared" si="5"/>
        <v>0</v>
      </c>
      <c r="AX287" s="89">
        <f t="shared" si="5"/>
        <v>0</v>
      </c>
      <c r="AY287" s="89">
        <f t="shared" si="5"/>
        <v>0</v>
      </c>
      <c r="AZ287" s="89">
        <f t="shared" si="5"/>
        <v>0</v>
      </c>
      <c r="BA287" s="89">
        <f t="shared" si="5"/>
        <v>0</v>
      </c>
      <c r="BB287" s="89">
        <f t="shared" si="5"/>
        <v>0</v>
      </c>
      <c r="BC287" s="89">
        <f t="shared" si="5"/>
        <v>0</v>
      </c>
    </row>
    <row r="288" spans="4:55">
      <c r="D288" s="88" t="s">
        <v>212</v>
      </c>
      <c r="E288" s="407">
        <f t="shared" si="2"/>
        <v>0</v>
      </c>
      <c r="F288" s="407">
        <f t="shared" si="2"/>
        <v>0</v>
      </c>
      <c r="G288" s="407">
        <f t="shared" si="2"/>
        <v>0</v>
      </c>
      <c r="H288" s="407">
        <f t="shared" si="2"/>
        <v>0</v>
      </c>
      <c r="I288" s="407">
        <f t="shared" si="2"/>
        <v>0</v>
      </c>
      <c r="J288" s="407">
        <f t="shared" si="2"/>
        <v>0</v>
      </c>
      <c r="K288" s="407">
        <f t="shared" si="2"/>
        <v>0</v>
      </c>
      <c r="L288" s="407">
        <f t="shared" si="2"/>
        <v>0</v>
      </c>
      <c r="M288" s="407">
        <f t="shared" si="2"/>
        <v>0</v>
      </c>
      <c r="N288" s="407">
        <f t="shared" si="2"/>
        <v>0</v>
      </c>
      <c r="O288" s="407">
        <f t="shared" si="2"/>
        <v>0</v>
      </c>
      <c r="P288" s="407">
        <f t="shared" si="2"/>
        <v>0</v>
      </c>
      <c r="Q288" s="407">
        <f t="shared" si="2"/>
        <v>0</v>
      </c>
      <c r="R288" s="407">
        <f t="shared" si="2"/>
        <v>0</v>
      </c>
      <c r="S288" s="407">
        <f t="shared" si="2"/>
        <v>0</v>
      </c>
      <c r="T288" s="407">
        <f t="shared" si="2"/>
        <v>0</v>
      </c>
      <c r="U288" s="407">
        <f t="shared" si="3"/>
        <v>0</v>
      </c>
      <c r="V288" s="407">
        <f t="shared" si="3"/>
        <v>0</v>
      </c>
      <c r="W288" s="407">
        <f t="shared" si="3"/>
        <v>0</v>
      </c>
      <c r="X288" s="407">
        <f t="shared" si="3"/>
        <v>0</v>
      </c>
      <c r="Y288" s="407">
        <f t="shared" si="3"/>
        <v>0</v>
      </c>
      <c r="Z288" s="407">
        <f t="shared" si="3"/>
        <v>0</v>
      </c>
      <c r="AA288" s="407">
        <f t="shared" si="4"/>
        <v>0</v>
      </c>
      <c r="AB288" s="407">
        <f t="shared" si="4"/>
        <v>0</v>
      </c>
      <c r="AC288" s="407">
        <f t="shared" si="4"/>
        <v>0</v>
      </c>
      <c r="AD288" s="407">
        <f t="shared" si="4"/>
        <v>0</v>
      </c>
      <c r="AE288" s="407">
        <f t="shared" si="4"/>
        <v>0</v>
      </c>
      <c r="AF288" s="407">
        <f t="shared" si="4"/>
        <v>0</v>
      </c>
      <c r="AG288" s="407">
        <f t="shared" si="4"/>
        <v>0</v>
      </c>
      <c r="AH288" s="89">
        <f t="shared" si="4"/>
        <v>0</v>
      </c>
      <c r="AI288" s="89">
        <f t="shared" si="4"/>
        <v>0</v>
      </c>
      <c r="AJ288" s="89">
        <f t="shared" si="4"/>
        <v>0</v>
      </c>
      <c r="AK288" s="89">
        <f t="shared" si="4"/>
        <v>0</v>
      </c>
      <c r="AL288" s="89">
        <f t="shared" si="4"/>
        <v>0</v>
      </c>
      <c r="AM288" s="89">
        <f t="shared" si="4"/>
        <v>0</v>
      </c>
      <c r="AN288" s="89">
        <f t="shared" si="4"/>
        <v>0</v>
      </c>
      <c r="AO288" s="89">
        <f t="shared" si="4"/>
        <v>0</v>
      </c>
      <c r="AP288" s="89">
        <f t="shared" ref="AP288:BC291" si="6">SUMIFS(AP$11:AP$266,$C$11:$C$266,$D288)</f>
        <v>0</v>
      </c>
      <c r="AQ288" s="89">
        <f t="shared" si="6"/>
        <v>0</v>
      </c>
      <c r="AR288" s="89">
        <f t="shared" si="6"/>
        <v>0</v>
      </c>
      <c r="AS288" s="89">
        <f t="shared" si="6"/>
        <v>0</v>
      </c>
      <c r="AT288" s="89">
        <f t="shared" si="6"/>
        <v>0</v>
      </c>
      <c r="AU288" s="89">
        <f t="shared" si="6"/>
        <v>0</v>
      </c>
      <c r="AV288" s="89">
        <f t="shared" si="6"/>
        <v>0</v>
      </c>
      <c r="AW288" s="89">
        <f t="shared" si="6"/>
        <v>0</v>
      </c>
      <c r="AX288" s="89">
        <f t="shared" si="6"/>
        <v>0</v>
      </c>
      <c r="AY288" s="89">
        <f t="shared" si="6"/>
        <v>0</v>
      </c>
      <c r="AZ288" s="89">
        <f t="shared" si="6"/>
        <v>0</v>
      </c>
      <c r="BA288" s="89">
        <f t="shared" si="6"/>
        <v>0</v>
      </c>
      <c r="BB288" s="89">
        <f t="shared" si="6"/>
        <v>0</v>
      </c>
      <c r="BC288" s="89">
        <f t="shared" si="6"/>
        <v>0</v>
      </c>
    </row>
    <row r="289" spans="2:55">
      <c r="D289" s="88" t="s">
        <v>213</v>
      </c>
      <c r="E289" s="407">
        <f t="shared" si="2"/>
        <v>0</v>
      </c>
      <c r="F289" s="407">
        <f t="shared" si="2"/>
        <v>0</v>
      </c>
      <c r="G289" s="407">
        <f t="shared" si="2"/>
        <v>0</v>
      </c>
      <c r="H289" s="407">
        <f t="shared" si="2"/>
        <v>0</v>
      </c>
      <c r="I289" s="407">
        <f t="shared" si="2"/>
        <v>0</v>
      </c>
      <c r="J289" s="407">
        <f t="shared" si="2"/>
        <v>0</v>
      </c>
      <c r="K289" s="407">
        <f t="shared" si="2"/>
        <v>0</v>
      </c>
      <c r="L289" s="407">
        <f t="shared" si="2"/>
        <v>0</v>
      </c>
      <c r="M289" s="407">
        <f t="shared" si="2"/>
        <v>0</v>
      </c>
      <c r="N289" s="407">
        <f t="shared" si="2"/>
        <v>0</v>
      </c>
      <c r="O289" s="407">
        <f t="shared" ref="O289:AD291" si="7">SUMIFS(O$11:O$266,$C$11:$C$266,$D289)</f>
        <v>0</v>
      </c>
      <c r="P289" s="407">
        <f t="shared" si="7"/>
        <v>0</v>
      </c>
      <c r="Q289" s="407">
        <f t="shared" si="7"/>
        <v>0</v>
      </c>
      <c r="R289" s="407">
        <f t="shared" si="7"/>
        <v>0</v>
      </c>
      <c r="S289" s="407">
        <f t="shared" si="7"/>
        <v>0</v>
      </c>
      <c r="T289" s="407">
        <f t="shared" si="7"/>
        <v>0</v>
      </c>
      <c r="U289" s="407">
        <f t="shared" si="7"/>
        <v>0</v>
      </c>
      <c r="V289" s="407">
        <f t="shared" si="7"/>
        <v>0</v>
      </c>
      <c r="W289" s="407">
        <f t="shared" si="7"/>
        <v>0</v>
      </c>
      <c r="X289" s="407">
        <f t="shared" si="7"/>
        <v>0</v>
      </c>
      <c r="Y289" s="407">
        <f t="shared" si="7"/>
        <v>0</v>
      </c>
      <c r="Z289" s="407">
        <f t="shared" si="7"/>
        <v>0</v>
      </c>
      <c r="AA289" s="407">
        <f t="shared" si="7"/>
        <v>0</v>
      </c>
      <c r="AB289" s="407">
        <f t="shared" si="7"/>
        <v>0</v>
      </c>
      <c r="AC289" s="407">
        <f t="shared" si="7"/>
        <v>0</v>
      </c>
      <c r="AD289" s="407">
        <f t="shared" si="7"/>
        <v>0</v>
      </c>
      <c r="AE289" s="407">
        <f t="shared" ref="AE289:AT291" si="8">SUMIFS(AE$11:AE$266,$C$11:$C$266,$D289)</f>
        <v>0</v>
      </c>
      <c r="AF289" s="407">
        <f t="shared" si="8"/>
        <v>0</v>
      </c>
      <c r="AG289" s="407">
        <f t="shared" si="8"/>
        <v>0</v>
      </c>
      <c r="AH289" s="89">
        <f t="shared" si="8"/>
        <v>0</v>
      </c>
      <c r="AI289" s="89">
        <f t="shared" si="8"/>
        <v>0</v>
      </c>
      <c r="AJ289" s="89">
        <f t="shared" si="8"/>
        <v>0</v>
      </c>
      <c r="AK289" s="89">
        <f t="shared" si="8"/>
        <v>0</v>
      </c>
      <c r="AL289" s="89">
        <f t="shared" si="8"/>
        <v>0</v>
      </c>
      <c r="AM289" s="89">
        <f t="shared" si="8"/>
        <v>0</v>
      </c>
      <c r="AN289" s="89">
        <f t="shared" si="8"/>
        <v>0</v>
      </c>
      <c r="AO289" s="89">
        <f t="shared" si="8"/>
        <v>0</v>
      </c>
      <c r="AP289" s="89">
        <f t="shared" si="8"/>
        <v>0</v>
      </c>
      <c r="AQ289" s="89">
        <f t="shared" si="8"/>
        <v>0</v>
      </c>
      <c r="AR289" s="89">
        <f t="shared" si="8"/>
        <v>0</v>
      </c>
      <c r="AS289" s="89">
        <f t="shared" si="8"/>
        <v>0</v>
      </c>
      <c r="AT289" s="89">
        <f t="shared" si="8"/>
        <v>0</v>
      </c>
      <c r="AU289" s="89">
        <f t="shared" si="6"/>
        <v>0</v>
      </c>
      <c r="AV289" s="89">
        <f t="shared" si="6"/>
        <v>0</v>
      </c>
      <c r="AW289" s="89">
        <f t="shared" si="6"/>
        <v>0</v>
      </c>
      <c r="AX289" s="89">
        <f t="shared" si="6"/>
        <v>0</v>
      </c>
      <c r="AY289" s="89">
        <f t="shared" si="6"/>
        <v>0</v>
      </c>
      <c r="AZ289" s="89">
        <f t="shared" si="6"/>
        <v>0</v>
      </c>
      <c r="BA289" s="89">
        <f t="shared" si="6"/>
        <v>0</v>
      </c>
      <c r="BB289" s="89">
        <f t="shared" si="6"/>
        <v>0</v>
      </c>
      <c r="BC289" s="89">
        <f t="shared" si="6"/>
        <v>0</v>
      </c>
    </row>
    <row r="290" spans="2:55">
      <c r="D290" s="88" t="s">
        <v>318</v>
      </c>
      <c r="E290" s="407">
        <f t="shared" ref="E290:T291" si="9">SUMIFS(E$11:E$266,$C$11:$C$266,$D290)</f>
        <v>0</v>
      </c>
      <c r="F290" s="407">
        <f t="shared" si="9"/>
        <v>0</v>
      </c>
      <c r="G290" s="407">
        <f t="shared" si="9"/>
        <v>0</v>
      </c>
      <c r="H290" s="407">
        <f t="shared" si="9"/>
        <v>0</v>
      </c>
      <c r="I290" s="407">
        <f t="shared" si="9"/>
        <v>0</v>
      </c>
      <c r="J290" s="407">
        <f t="shared" si="9"/>
        <v>0</v>
      </c>
      <c r="K290" s="407">
        <f t="shared" si="9"/>
        <v>0</v>
      </c>
      <c r="L290" s="407">
        <f t="shared" si="9"/>
        <v>0</v>
      </c>
      <c r="M290" s="407">
        <f t="shared" si="9"/>
        <v>0</v>
      </c>
      <c r="N290" s="407">
        <f t="shared" si="9"/>
        <v>0</v>
      </c>
      <c r="O290" s="407">
        <f t="shared" si="9"/>
        <v>0</v>
      </c>
      <c r="P290" s="407">
        <f t="shared" si="9"/>
        <v>0</v>
      </c>
      <c r="Q290" s="407">
        <f t="shared" si="9"/>
        <v>0</v>
      </c>
      <c r="R290" s="407">
        <f t="shared" si="9"/>
        <v>0</v>
      </c>
      <c r="S290" s="407">
        <f t="shared" si="9"/>
        <v>0</v>
      </c>
      <c r="T290" s="407">
        <f t="shared" si="9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7"/>
        <v>0</v>
      </c>
      <c r="Z290" s="407">
        <f t="shared" si="7"/>
        <v>0</v>
      </c>
      <c r="AA290" s="407">
        <f t="shared" si="7"/>
        <v>0</v>
      </c>
      <c r="AB290" s="407">
        <f t="shared" si="7"/>
        <v>0</v>
      </c>
      <c r="AC290" s="407">
        <f t="shared" si="7"/>
        <v>0</v>
      </c>
      <c r="AD290" s="407">
        <f t="shared" si="7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89">
        <f t="shared" si="8"/>
        <v>0</v>
      </c>
      <c r="AI290" s="89">
        <f t="shared" si="8"/>
        <v>0</v>
      </c>
      <c r="AJ290" s="89">
        <f t="shared" si="8"/>
        <v>0</v>
      </c>
      <c r="AK290" s="89">
        <f t="shared" si="8"/>
        <v>0</v>
      </c>
      <c r="AL290" s="89">
        <f t="shared" si="8"/>
        <v>0</v>
      </c>
      <c r="AM290" s="89">
        <f t="shared" si="8"/>
        <v>0</v>
      </c>
      <c r="AN290" s="89">
        <f t="shared" si="8"/>
        <v>0</v>
      </c>
      <c r="AO290" s="89">
        <f t="shared" si="8"/>
        <v>0</v>
      </c>
      <c r="AP290" s="89">
        <f t="shared" si="8"/>
        <v>0</v>
      </c>
      <c r="AQ290" s="89">
        <f t="shared" si="8"/>
        <v>0</v>
      </c>
      <c r="AR290" s="89">
        <f t="shared" si="8"/>
        <v>0</v>
      </c>
      <c r="AS290" s="89">
        <f t="shared" si="8"/>
        <v>0</v>
      </c>
      <c r="AT290" s="89">
        <f t="shared" si="8"/>
        <v>0</v>
      </c>
      <c r="AU290" s="89">
        <f t="shared" si="6"/>
        <v>0</v>
      </c>
      <c r="AV290" s="89">
        <f t="shared" si="6"/>
        <v>0</v>
      </c>
      <c r="AW290" s="89">
        <f t="shared" si="6"/>
        <v>0</v>
      </c>
      <c r="AX290" s="89">
        <f t="shared" si="6"/>
        <v>0</v>
      </c>
      <c r="AY290" s="89">
        <f t="shared" si="6"/>
        <v>0</v>
      </c>
      <c r="AZ290" s="89">
        <f t="shared" si="6"/>
        <v>0</v>
      </c>
      <c r="BA290" s="89">
        <f t="shared" si="6"/>
        <v>0</v>
      </c>
      <c r="BB290" s="89">
        <f t="shared" si="6"/>
        <v>0</v>
      </c>
      <c r="BC290" s="89">
        <f t="shared" si="6"/>
        <v>0</v>
      </c>
    </row>
    <row r="291" spans="2:55">
      <c r="D291" s="88" t="s">
        <v>199</v>
      </c>
      <c r="E291" s="407">
        <f t="shared" si="9"/>
        <v>0</v>
      </c>
      <c r="F291" s="407">
        <f t="shared" si="9"/>
        <v>0</v>
      </c>
      <c r="G291" s="407">
        <f t="shared" si="9"/>
        <v>0</v>
      </c>
      <c r="H291" s="407">
        <f t="shared" si="9"/>
        <v>0</v>
      </c>
      <c r="I291" s="407">
        <f t="shared" si="9"/>
        <v>0</v>
      </c>
      <c r="J291" s="407">
        <f t="shared" si="9"/>
        <v>0</v>
      </c>
      <c r="K291" s="407">
        <f t="shared" si="9"/>
        <v>0</v>
      </c>
      <c r="L291" s="407">
        <f t="shared" si="9"/>
        <v>0</v>
      </c>
      <c r="M291" s="407">
        <f t="shared" si="9"/>
        <v>0</v>
      </c>
      <c r="N291" s="407">
        <f t="shared" si="9"/>
        <v>0</v>
      </c>
      <c r="O291" s="407">
        <f t="shared" si="9"/>
        <v>0</v>
      </c>
      <c r="P291" s="407">
        <f t="shared" si="9"/>
        <v>0</v>
      </c>
      <c r="Q291" s="407">
        <f t="shared" si="9"/>
        <v>0</v>
      </c>
      <c r="R291" s="407">
        <f t="shared" si="9"/>
        <v>0</v>
      </c>
      <c r="S291" s="407">
        <f t="shared" si="9"/>
        <v>0</v>
      </c>
      <c r="T291" s="407">
        <f t="shared" si="9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7"/>
        <v>0</v>
      </c>
      <c r="Z291" s="407">
        <f t="shared" si="7"/>
        <v>0</v>
      </c>
      <c r="AA291" s="407">
        <f t="shared" si="7"/>
        <v>0</v>
      </c>
      <c r="AB291" s="407">
        <f t="shared" si="7"/>
        <v>0</v>
      </c>
      <c r="AC291" s="407">
        <f t="shared" si="7"/>
        <v>0</v>
      </c>
      <c r="AD291" s="407">
        <f t="shared" si="7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89">
        <f t="shared" si="8"/>
        <v>0</v>
      </c>
      <c r="AI291" s="89">
        <f t="shared" si="8"/>
        <v>0</v>
      </c>
      <c r="AJ291" s="89">
        <f t="shared" si="8"/>
        <v>0</v>
      </c>
      <c r="AK291" s="89">
        <f t="shared" si="8"/>
        <v>0</v>
      </c>
      <c r="AL291" s="89">
        <f t="shared" si="8"/>
        <v>0</v>
      </c>
      <c r="AM291" s="89">
        <f t="shared" si="8"/>
        <v>0</v>
      </c>
      <c r="AN291" s="89">
        <f t="shared" si="8"/>
        <v>0</v>
      </c>
      <c r="AO291" s="89">
        <f t="shared" si="8"/>
        <v>0</v>
      </c>
      <c r="AP291" s="89">
        <f t="shared" si="8"/>
        <v>0</v>
      </c>
      <c r="AQ291" s="89">
        <f t="shared" si="8"/>
        <v>0</v>
      </c>
      <c r="AR291" s="89">
        <f t="shared" si="8"/>
        <v>0</v>
      </c>
      <c r="AS291" s="89">
        <f t="shared" si="8"/>
        <v>0</v>
      </c>
      <c r="AT291" s="89">
        <f t="shared" si="8"/>
        <v>0</v>
      </c>
      <c r="AU291" s="89">
        <f t="shared" si="6"/>
        <v>0</v>
      </c>
      <c r="AV291" s="89">
        <f t="shared" si="6"/>
        <v>0</v>
      </c>
      <c r="AW291" s="89">
        <f t="shared" si="6"/>
        <v>0</v>
      </c>
      <c r="AX291" s="89">
        <f t="shared" si="6"/>
        <v>0</v>
      </c>
      <c r="AY291" s="89">
        <f t="shared" si="6"/>
        <v>0</v>
      </c>
      <c r="AZ291" s="89">
        <f t="shared" si="6"/>
        <v>0</v>
      </c>
      <c r="BA291" s="89">
        <f t="shared" si="6"/>
        <v>0</v>
      </c>
      <c r="BB291" s="89">
        <f t="shared" si="6"/>
        <v>0</v>
      </c>
      <c r="BC291" s="89">
        <f t="shared" si="6"/>
        <v>0</v>
      </c>
    </row>
    <row r="292" spans="2:55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77"/>
      <c r="AC292" s="414"/>
      <c r="AD292" s="414"/>
      <c r="AE292" s="414"/>
      <c r="AF292" s="414"/>
      <c r="AG292" s="414"/>
      <c r="AH292" s="467"/>
      <c r="AI292" s="467"/>
      <c r="AJ292" s="467"/>
      <c r="AK292" s="467"/>
      <c r="AL292" s="467"/>
      <c r="AM292" s="467"/>
      <c r="AN292" s="467"/>
      <c r="AO292" s="467"/>
      <c r="AP292" s="467"/>
      <c r="AQ292" s="467"/>
      <c r="AR292" s="467"/>
      <c r="AS292" s="467"/>
      <c r="AT292" s="467"/>
      <c r="AU292" s="467"/>
      <c r="AV292" s="467"/>
      <c r="AW292" s="467"/>
      <c r="AX292" s="467"/>
      <c r="AY292" s="467"/>
      <c r="AZ292" s="467"/>
      <c r="BA292" s="467"/>
      <c r="BB292" s="467"/>
      <c r="BC292" s="467"/>
    </row>
    <row r="293" spans="2:55">
      <c r="D293" s="88" t="s">
        <v>171</v>
      </c>
      <c r="E293" s="407">
        <f>SUMIFS(E$11:E$266,$B$11:$B$266,$D293)</f>
        <v>0</v>
      </c>
      <c r="F293" s="407">
        <f t="shared" ref="F293:BC298" si="10">SUMIFS(F$11:F$266,$B$11:$B$266,$D293)</f>
        <v>0</v>
      </c>
      <c r="G293" s="407">
        <f t="shared" si="10"/>
        <v>0</v>
      </c>
      <c r="H293" s="407">
        <f t="shared" si="10"/>
        <v>0</v>
      </c>
      <c r="I293" s="407">
        <f t="shared" si="10"/>
        <v>0</v>
      </c>
      <c r="J293" s="407">
        <f t="shared" si="10"/>
        <v>0</v>
      </c>
      <c r="K293" s="407">
        <f t="shared" si="10"/>
        <v>0</v>
      </c>
      <c r="L293" s="407">
        <f t="shared" si="10"/>
        <v>0</v>
      </c>
      <c r="M293" s="407">
        <f t="shared" si="10"/>
        <v>0</v>
      </c>
      <c r="N293" s="407">
        <f t="shared" si="10"/>
        <v>0</v>
      </c>
      <c r="O293" s="407">
        <f t="shared" si="10"/>
        <v>0</v>
      </c>
      <c r="P293" s="407">
        <f t="shared" si="10"/>
        <v>0</v>
      </c>
      <c r="Q293" s="407">
        <f t="shared" si="10"/>
        <v>0</v>
      </c>
      <c r="R293" s="407">
        <f t="shared" si="10"/>
        <v>0</v>
      </c>
      <c r="S293" s="407">
        <f t="shared" si="10"/>
        <v>0</v>
      </c>
      <c r="T293" s="407">
        <f t="shared" si="10"/>
        <v>0</v>
      </c>
      <c r="U293" s="407">
        <f t="shared" si="10"/>
        <v>0</v>
      </c>
      <c r="V293" s="407">
        <f t="shared" si="10"/>
        <v>0</v>
      </c>
      <c r="W293" s="407">
        <f t="shared" si="10"/>
        <v>0</v>
      </c>
      <c r="X293" s="407">
        <f t="shared" si="10"/>
        <v>0</v>
      </c>
      <c r="Y293" s="407">
        <f t="shared" si="10"/>
        <v>0</v>
      </c>
      <c r="Z293" s="407">
        <f t="shared" si="10"/>
        <v>0</v>
      </c>
      <c r="AA293" s="407">
        <f t="shared" si="10"/>
        <v>0</v>
      </c>
      <c r="AB293" s="407">
        <f t="shared" si="10"/>
        <v>0</v>
      </c>
      <c r="AC293" s="407">
        <f t="shared" si="10"/>
        <v>0</v>
      </c>
      <c r="AD293" s="407">
        <f t="shared" si="10"/>
        <v>55</v>
      </c>
      <c r="AE293" s="407">
        <f t="shared" si="10"/>
        <v>60</v>
      </c>
      <c r="AF293" s="407">
        <f t="shared" si="10"/>
        <v>75.7</v>
      </c>
      <c r="AG293" s="407">
        <f t="shared" si="10"/>
        <v>71.849999999999994</v>
      </c>
      <c r="AH293" s="89">
        <f t="shared" si="10"/>
        <v>186.9</v>
      </c>
      <c r="AI293" s="89">
        <f t="shared" si="10"/>
        <v>329.01</v>
      </c>
      <c r="AJ293" s="89">
        <f t="shared" si="10"/>
        <v>315</v>
      </c>
      <c r="AK293" s="89">
        <f t="shared" si="10"/>
        <v>360</v>
      </c>
      <c r="AL293" s="89">
        <f t="shared" si="10"/>
        <v>450</v>
      </c>
      <c r="AM293" s="89">
        <f t="shared" si="10"/>
        <v>450</v>
      </c>
      <c r="AN293" s="89">
        <f t="shared" si="10"/>
        <v>465</v>
      </c>
      <c r="AO293" s="89">
        <f t="shared" si="10"/>
        <v>585</v>
      </c>
      <c r="AP293" s="89">
        <f t="shared" si="10"/>
        <v>690</v>
      </c>
      <c r="AQ293" s="89">
        <f t="shared" si="10"/>
        <v>825</v>
      </c>
      <c r="AR293" s="89">
        <f t="shared" si="10"/>
        <v>900</v>
      </c>
      <c r="AS293" s="89">
        <f t="shared" si="10"/>
        <v>930</v>
      </c>
      <c r="AT293" s="89">
        <f t="shared" si="10"/>
        <v>1050</v>
      </c>
      <c r="AU293" s="89">
        <f t="shared" si="10"/>
        <v>1125</v>
      </c>
      <c r="AV293" s="89">
        <f t="shared" si="10"/>
        <v>1200</v>
      </c>
      <c r="AW293" s="89">
        <f t="shared" si="10"/>
        <v>1275</v>
      </c>
      <c r="AX293" s="89">
        <f t="shared" si="10"/>
        <v>1350</v>
      </c>
      <c r="AY293" s="89">
        <f t="shared" si="10"/>
        <v>1425</v>
      </c>
      <c r="AZ293" s="89">
        <f t="shared" si="10"/>
        <v>1417.5</v>
      </c>
      <c r="BA293" s="89">
        <f t="shared" si="10"/>
        <v>1425</v>
      </c>
      <c r="BB293" s="89">
        <f t="shared" si="10"/>
        <v>1425</v>
      </c>
      <c r="BC293" s="89">
        <f t="shared" si="10"/>
        <v>1425</v>
      </c>
    </row>
    <row r="294" spans="2:55">
      <c r="D294" s="88" t="s">
        <v>200</v>
      </c>
      <c r="E294" s="407">
        <f t="shared" ref="E294:T301" si="11">SUMIFS(E$11:E$266,$B$11:$B$266,$D294)</f>
        <v>0</v>
      </c>
      <c r="F294" s="407">
        <f t="shared" si="10"/>
        <v>0</v>
      </c>
      <c r="G294" s="407">
        <f t="shared" si="10"/>
        <v>0</v>
      </c>
      <c r="H294" s="407">
        <f t="shared" si="10"/>
        <v>0</v>
      </c>
      <c r="I294" s="407">
        <f t="shared" si="10"/>
        <v>0</v>
      </c>
      <c r="J294" s="407">
        <f t="shared" si="10"/>
        <v>0</v>
      </c>
      <c r="K294" s="407">
        <f t="shared" si="10"/>
        <v>0</v>
      </c>
      <c r="L294" s="407">
        <f t="shared" si="10"/>
        <v>0</v>
      </c>
      <c r="M294" s="407">
        <f t="shared" si="10"/>
        <v>0</v>
      </c>
      <c r="N294" s="407">
        <f t="shared" si="10"/>
        <v>0</v>
      </c>
      <c r="O294" s="407">
        <f t="shared" si="10"/>
        <v>0</v>
      </c>
      <c r="P294" s="407">
        <f t="shared" si="10"/>
        <v>0</v>
      </c>
      <c r="Q294" s="407">
        <f t="shared" si="10"/>
        <v>0</v>
      </c>
      <c r="R294" s="407">
        <f t="shared" si="10"/>
        <v>0</v>
      </c>
      <c r="S294" s="407">
        <f t="shared" si="10"/>
        <v>0</v>
      </c>
      <c r="T294" s="407">
        <f t="shared" si="10"/>
        <v>0</v>
      </c>
      <c r="U294" s="407">
        <f t="shared" si="10"/>
        <v>0</v>
      </c>
      <c r="V294" s="407">
        <f t="shared" si="10"/>
        <v>0</v>
      </c>
      <c r="W294" s="407">
        <f t="shared" si="10"/>
        <v>0</v>
      </c>
      <c r="X294" s="407">
        <f t="shared" si="10"/>
        <v>0</v>
      </c>
      <c r="Y294" s="407">
        <f t="shared" si="10"/>
        <v>0</v>
      </c>
      <c r="Z294" s="407">
        <f t="shared" si="10"/>
        <v>0</v>
      </c>
      <c r="AA294" s="407">
        <f t="shared" si="10"/>
        <v>0</v>
      </c>
      <c r="AB294" s="407">
        <f t="shared" si="10"/>
        <v>0</v>
      </c>
      <c r="AC294" s="407">
        <f t="shared" si="10"/>
        <v>0</v>
      </c>
      <c r="AD294" s="407">
        <f t="shared" si="10"/>
        <v>0</v>
      </c>
      <c r="AE294" s="407">
        <f t="shared" si="10"/>
        <v>0</v>
      </c>
      <c r="AF294" s="407">
        <f t="shared" si="10"/>
        <v>0</v>
      </c>
      <c r="AG294" s="407">
        <f t="shared" si="10"/>
        <v>0</v>
      </c>
      <c r="AH294" s="89">
        <f t="shared" si="10"/>
        <v>0</v>
      </c>
      <c r="AI294" s="89">
        <f t="shared" si="10"/>
        <v>0</v>
      </c>
      <c r="AJ294" s="89">
        <f t="shared" si="10"/>
        <v>0</v>
      </c>
      <c r="AK294" s="89">
        <f t="shared" si="10"/>
        <v>0</v>
      </c>
      <c r="AL294" s="89">
        <f t="shared" si="10"/>
        <v>0</v>
      </c>
      <c r="AM294" s="89">
        <f t="shared" si="10"/>
        <v>0</v>
      </c>
      <c r="AN294" s="89">
        <f t="shared" si="10"/>
        <v>0</v>
      </c>
      <c r="AO294" s="89">
        <f t="shared" si="10"/>
        <v>0</v>
      </c>
      <c r="AP294" s="89">
        <f t="shared" si="10"/>
        <v>0</v>
      </c>
      <c r="AQ294" s="89">
        <f t="shared" si="10"/>
        <v>0</v>
      </c>
      <c r="AR294" s="89">
        <f t="shared" si="10"/>
        <v>0</v>
      </c>
      <c r="AS294" s="89">
        <f t="shared" si="10"/>
        <v>0</v>
      </c>
      <c r="AT294" s="89">
        <f t="shared" si="10"/>
        <v>0</v>
      </c>
      <c r="AU294" s="89">
        <f t="shared" si="10"/>
        <v>0</v>
      </c>
      <c r="AV294" s="89">
        <f t="shared" si="10"/>
        <v>0</v>
      </c>
      <c r="AW294" s="89">
        <f t="shared" si="10"/>
        <v>0</v>
      </c>
      <c r="AX294" s="89">
        <f t="shared" si="10"/>
        <v>0</v>
      </c>
      <c r="AY294" s="89">
        <f t="shared" si="10"/>
        <v>0</v>
      </c>
      <c r="AZ294" s="89">
        <f t="shared" si="10"/>
        <v>0</v>
      </c>
      <c r="BA294" s="89">
        <f t="shared" si="10"/>
        <v>0</v>
      </c>
      <c r="BB294" s="89">
        <f t="shared" si="10"/>
        <v>0</v>
      </c>
      <c r="BC294" s="89">
        <f t="shared" si="10"/>
        <v>0</v>
      </c>
    </row>
    <row r="295" spans="2:55">
      <c r="D295" s="88" t="s">
        <v>126</v>
      </c>
      <c r="E295" s="407">
        <f t="shared" si="11"/>
        <v>0</v>
      </c>
      <c r="F295" s="407">
        <f t="shared" si="10"/>
        <v>0</v>
      </c>
      <c r="G295" s="407">
        <f t="shared" si="10"/>
        <v>0</v>
      </c>
      <c r="H295" s="407">
        <f t="shared" si="10"/>
        <v>0</v>
      </c>
      <c r="I295" s="407">
        <f t="shared" si="10"/>
        <v>0</v>
      </c>
      <c r="J295" s="407">
        <f t="shared" si="10"/>
        <v>0</v>
      </c>
      <c r="K295" s="407">
        <f t="shared" si="10"/>
        <v>0</v>
      </c>
      <c r="L295" s="407">
        <f t="shared" si="10"/>
        <v>0</v>
      </c>
      <c r="M295" s="407">
        <f t="shared" si="10"/>
        <v>0</v>
      </c>
      <c r="N295" s="407">
        <f t="shared" si="10"/>
        <v>0</v>
      </c>
      <c r="O295" s="407">
        <f t="shared" si="10"/>
        <v>0</v>
      </c>
      <c r="P295" s="407">
        <f t="shared" si="10"/>
        <v>0</v>
      </c>
      <c r="Q295" s="407">
        <f t="shared" si="10"/>
        <v>0</v>
      </c>
      <c r="R295" s="407">
        <f t="shared" si="10"/>
        <v>0</v>
      </c>
      <c r="S295" s="407">
        <f t="shared" si="10"/>
        <v>0</v>
      </c>
      <c r="T295" s="407">
        <f t="shared" si="10"/>
        <v>0</v>
      </c>
      <c r="U295" s="407">
        <f t="shared" si="10"/>
        <v>0</v>
      </c>
      <c r="V295" s="407">
        <f t="shared" si="10"/>
        <v>0</v>
      </c>
      <c r="W295" s="407">
        <f t="shared" si="10"/>
        <v>0</v>
      </c>
      <c r="X295" s="407">
        <f t="shared" si="10"/>
        <v>0</v>
      </c>
      <c r="Y295" s="407">
        <f t="shared" si="10"/>
        <v>0</v>
      </c>
      <c r="Z295" s="407">
        <f t="shared" si="10"/>
        <v>0</v>
      </c>
      <c r="AA295" s="407">
        <f t="shared" si="10"/>
        <v>0</v>
      </c>
      <c r="AB295" s="407">
        <f t="shared" si="10"/>
        <v>0</v>
      </c>
      <c r="AC295" s="407">
        <f t="shared" si="10"/>
        <v>0</v>
      </c>
      <c r="AD295" s="407">
        <f t="shared" si="10"/>
        <v>0</v>
      </c>
      <c r="AE295" s="407">
        <f t="shared" si="10"/>
        <v>0</v>
      </c>
      <c r="AF295" s="407">
        <f t="shared" si="10"/>
        <v>0</v>
      </c>
      <c r="AG295" s="407">
        <f t="shared" si="10"/>
        <v>0</v>
      </c>
      <c r="AH295" s="89">
        <f t="shared" si="10"/>
        <v>0</v>
      </c>
      <c r="AI295" s="89">
        <f t="shared" si="10"/>
        <v>0</v>
      </c>
      <c r="AJ295" s="89">
        <f t="shared" si="10"/>
        <v>0</v>
      </c>
      <c r="AK295" s="89">
        <f t="shared" si="10"/>
        <v>0</v>
      </c>
      <c r="AL295" s="89">
        <f t="shared" si="10"/>
        <v>0</v>
      </c>
      <c r="AM295" s="89">
        <f t="shared" si="10"/>
        <v>0</v>
      </c>
      <c r="AN295" s="89">
        <f t="shared" si="10"/>
        <v>0</v>
      </c>
      <c r="AO295" s="89">
        <f t="shared" si="10"/>
        <v>0</v>
      </c>
      <c r="AP295" s="89">
        <f t="shared" si="10"/>
        <v>0</v>
      </c>
      <c r="AQ295" s="89">
        <f t="shared" si="10"/>
        <v>0</v>
      </c>
      <c r="AR295" s="89">
        <f t="shared" si="10"/>
        <v>0</v>
      </c>
      <c r="AS295" s="89">
        <f t="shared" si="10"/>
        <v>0</v>
      </c>
      <c r="AT295" s="89">
        <f t="shared" si="10"/>
        <v>0</v>
      </c>
      <c r="AU295" s="89">
        <f t="shared" si="10"/>
        <v>0</v>
      </c>
      <c r="AV295" s="89">
        <f t="shared" si="10"/>
        <v>0</v>
      </c>
      <c r="AW295" s="89">
        <f t="shared" si="10"/>
        <v>0</v>
      </c>
      <c r="AX295" s="89">
        <f t="shared" si="10"/>
        <v>0</v>
      </c>
      <c r="AY295" s="89">
        <f t="shared" si="10"/>
        <v>0</v>
      </c>
      <c r="AZ295" s="89">
        <f t="shared" si="10"/>
        <v>0</v>
      </c>
      <c r="BA295" s="89">
        <f t="shared" si="10"/>
        <v>0</v>
      </c>
      <c r="BB295" s="89">
        <f t="shared" si="10"/>
        <v>0</v>
      </c>
      <c r="BC295" s="89">
        <f t="shared" si="10"/>
        <v>0</v>
      </c>
    </row>
    <row r="296" spans="2:55">
      <c r="D296" s="88" t="s">
        <v>131</v>
      </c>
      <c r="E296" s="407">
        <f t="shared" si="11"/>
        <v>0</v>
      </c>
      <c r="F296" s="407">
        <f t="shared" si="10"/>
        <v>0</v>
      </c>
      <c r="G296" s="407">
        <f t="shared" si="10"/>
        <v>0</v>
      </c>
      <c r="H296" s="407">
        <f t="shared" si="10"/>
        <v>0</v>
      </c>
      <c r="I296" s="407">
        <f t="shared" si="10"/>
        <v>0</v>
      </c>
      <c r="J296" s="407">
        <f t="shared" si="10"/>
        <v>0</v>
      </c>
      <c r="K296" s="407">
        <f t="shared" si="10"/>
        <v>0</v>
      </c>
      <c r="L296" s="407">
        <f t="shared" si="10"/>
        <v>0</v>
      </c>
      <c r="M296" s="407">
        <f t="shared" si="10"/>
        <v>0</v>
      </c>
      <c r="N296" s="407">
        <f t="shared" si="10"/>
        <v>0</v>
      </c>
      <c r="O296" s="407">
        <f t="shared" si="10"/>
        <v>0</v>
      </c>
      <c r="P296" s="407">
        <f t="shared" si="10"/>
        <v>0</v>
      </c>
      <c r="Q296" s="407">
        <f t="shared" si="10"/>
        <v>0</v>
      </c>
      <c r="R296" s="407">
        <f t="shared" si="10"/>
        <v>0</v>
      </c>
      <c r="S296" s="407">
        <f t="shared" si="10"/>
        <v>0</v>
      </c>
      <c r="T296" s="407">
        <f t="shared" si="10"/>
        <v>0</v>
      </c>
      <c r="U296" s="407">
        <f t="shared" si="10"/>
        <v>0</v>
      </c>
      <c r="V296" s="407">
        <f t="shared" si="10"/>
        <v>0</v>
      </c>
      <c r="W296" s="407">
        <f t="shared" si="10"/>
        <v>0</v>
      </c>
      <c r="X296" s="407">
        <f t="shared" si="10"/>
        <v>0</v>
      </c>
      <c r="Y296" s="407">
        <f t="shared" si="10"/>
        <v>0</v>
      </c>
      <c r="Z296" s="407">
        <f t="shared" si="10"/>
        <v>0</v>
      </c>
      <c r="AA296" s="407">
        <f t="shared" si="10"/>
        <v>0</v>
      </c>
      <c r="AB296" s="407">
        <f t="shared" si="10"/>
        <v>0</v>
      </c>
      <c r="AC296" s="407">
        <f t="shared" si="10"/>
        <v>0</v>
      </c>
      <c r="AD296" s="407">
        <f t="shared" si="10"/>
        <v>0</v>
      </c>
      <c r="AE296" s="407">
        <f t="shared" si="10"/>
        <v>0</v>
      </c>
      <c r="AF296" s="407">
        <f t="shared" si="10"/>
        <v>90.84</v>
      </c>
      <c r="AG296" s="407">
        <f t="shared" si="10"/>
        <v>172.44</v>
      </c>
      <c r="AH296" s="89">
        <f t="shared" si="10"/>
        <v>411.18</v>
      </c>
      <c r="AI296" s="89">
        <f t="shared" si="10"/>
        <v>811.55799999999999</v>
      </c>
      <c r="AJ296" s="89">
        <f t="shared" si="10"/>
        <v>882</v>
      </c>
      <c r="AK296" s="89">
        <f t="shared" si="10"/>
        <v>2608.08</v>
      </c>
      <c r="AL296" s="89">
        <f t="shared" si="10"/>
        <v>3260.1</v>
      </c>
      <c r="AM296" s="89">
        <f t="shared" si="10"/>
        <v>3260.1</v>
      </c>
      <c r="AN296" s="89">
        <f t="shared" si="10"/>
        <v>3368.77</v>
      </c>
      <c r="AO296" s="89">
        <f t="shared" si="10"/>
        <v>4238.13</v>
      </c>
      <c r="AP296" s="89">
        <f t="shared" si="10"/>
        <v>4998.82</v>
      </c>
      <c r="AQ296" s="89">
        <f t="shared" si="10"/>
        <v>5976.85</v>
      </c>
      <c r="AR296" s="89">
        <f t="shared" si="10"/>
        <v>6520.2</v>
      </c>
      <c r="AS296" s="89">
        <f t="shared" si="10"/>
        <v>7357.54</v>
      </c>
      <c r="AT296" s="89">
        <f t="shared" si="10"/>
        <v>8528.7999999999993</v>
      </c>
      <c r="AU296" s="89">
        <f t="shared" si="10"/>
        <v>10400.25</v>
      </c>
      <c r="AV296" s="89">
        <f t="shared" si="10"/>
        <v>11893.6</v>
      </c>
      <c r="AW296" s="89">
        <f t="shared" si="10"/>
        <v>13486.949999999999</v>
      </c>
      <c r="AX296" s="89">
        <f t="shared" si="10"/>
        <v>16980.300000000003</v>
      </c>
      <c r="AY296" s="89">
        <f t="shared" si="10"/>
        <v>17923.650000000001</v>
      </c>
      <c r="AZ296" s="89">
        <f t="shared" si="10"/>
        <v>19719.314999999999</v>
      </c>
      <c r="BA296" s="89">
        <f t="shared" si="10"/>
        <v>21723.649999999998</v>
      </c>
      <c r="BB296" s="89">
        <f t="shared" si="10"/>
        <v>18873.649999999998</v>
      </c>
      <c r="BC296" s="89">
        <f t="shared" si="10"/>
        <v>17923.650000000001</v>
      </c>
    </row>
    <row r="297" spans="2:55">
      <c r="D297" s="88" t="s">
        <v>140</v>
      </c>
      <c r="E297" s="407">
        <f t="shared" si="11"/>
        <v>0</v>
      </c>
      <c r="F297" s="407">
        <f t="shared" si="10"/>
        <v>0</v>
      </c>
      <c r="G297" s="407">
        <f t="shared" si="10"/>
        <v>0</v>
      </c>
      <c r="H297" s="407">
        <f t="shared" si="10"/>
        <v>0</v>
      </c>
      <c r="I297" s="407">
        <f t="shared" si="10"/>
        <v>0</v>
      </c>
      <c r="J297" s="407">
        <f t="shared" si="10"/>
        <v>0</v>
      </c>
      <c r="K297" s="407">
        <f t="shared" si="10"/>
        <v>0</v>
      </c>
      <c r="L297" s="407">
        <f t="shared" si="10"/>
        <v>0</v>
      </c>
      <c r="M297" s="407">
        <f t="shared" si="10"/>
        <v>0</v>
      </c>
      <c r="N297" s="407">
        <f t="shared" si="10"/>
        <v>0</v>
      </c>
      <c r="O297" s="407">
        <f t="shared" si="10"/>
        <v>0</v>
      </c>
      <c r="P297" s="407">
        <f t="shared" si="10"/>
        <v>0</v>
      </c>
      <c r="Q297" s="407">
        <f t="shared" si="10"/>
        <v>0</v>
      </c>
      <c r="R297" s="407">
        <f t="shared" si="10"/>
        <v>0</v>
      </c>
      <c r="S297" s="407">
        <f t="shared" si="10"/>
        <v>0</v>
      </c>
      <c r="T297" s="407">
        <f t="shared" si="10"/>
        <v>0</v>
      </c>
      <c r="U297" s="407">
        <f t="shared" si="10"/>
        <v>0</v>
      </c>
      <c r="V297" s="407">
        <f t="shared" si="10"/>
        <v>0</v>
      </c>
      <c r="W297" s="407">
        <f t="shared" si="10"/>
        <v>0</v>
      </c>
      <c r="X297" s="407">
        <f t="shared" si="10"/>
        <v>0</v>
      </c>
      <c r="Y297" s="407">
        <f t="shared" si="10"/>
        <v>0</v>
      </c>
      <c r="Z297" s="407">
        <f t="shared" si="10"/>
        <v>0</v>
      </c>
      <c r="AA297" s="407">
        <f t="shared" si="10"/>
        <v>0</v>
      </c>
      <c r="AB297" s="407">
        <f t="shared" si="10"/>
        <v>0</v>
      </c>
      <c r="AC297" s="407">
        <f t="shared" si="10"/>
        <v>0</v>
      </c>
      <c r="AD297" s="407">
        <f t="shared" si="10"/>
        <v>0</v>
      </c>
      <c r="AE297" s="407">
        <f t="shared" si="10"/>
        <v>0</v>
      </c>
      <c r="AF297" s="407">
        <f t="shared" si="10"/>
        <v>0</v>
      </c>
      <c r="AG297" s="407">
        <f t="shared" si="10"/>
        <v>0</v>
      </c>
      <c r="AH297" s="89">
        <f t="shared" si="10"/>
        <v>0</v>
      </c>
      <c r="AI297" s="89">
        <f t="shared" si="10"/>
        <v>0</v>
      </c>
      <c r="AJ297" s="89">
        <f t="shared" si="10"/>
        <v>0</v>
      </c>
      <c r="AK297" s="89">
        <f t="shared" si="10"/>
        <v>0</v>
      </c>
      <c r="AL297" s="89">
        <f t="shared" si="10"/>
        <v>0</v>
      </c>
      <c r="AM297" s="89">
        <f t="shared" si="10"/>
        <v>0</v>
      </c>
      <c r="AN297" s="89">
        <f t="shared" si="10"/>
        <v>0</v>
      </c>
      <c r="AO297" s="89">
        <f t="shared" si="10"/>
        <v>0</v>
      </c>
      <c r="AP297" s="89">
        <f t="shared" si="10"/>
        <v>0</v>
      </c>
      <c r="AQ297" s="89">
        <f t="shared" si="10"/>
        <v>0</v>
      </c>
      <c r="AR297" s="89">
        <f t="shared" si="10"/>
        <v>0</v>
      </c>
      <c r="AS297" s="89">
        <f t="shared" si="10"/>
        <v>0</v>
      </c>
      <c r="AT297" s="89">
        <f t="shared" si="10"/>
        <v>0</v>
      </c>
      <c r="AU297" s="89">
        <f t="shared" si="10"/>
        <v>0</v>
      </c>
      <c r="AV297" s="89">
        <f t="shared" si="10"/>
        <v>0</v>
      </c>
      <c r="AW297" s="89">
        <f t="shared" si="10"/>
        <v>0</v>
      </c>
      <c r="AX297" s="89">
        <f t="shared" si="10"/>
        <v>0</v>
      </c>
      <c r="AY297" s="89">
        <f t="shared" si="10"/>
        <v>0</v>
      </c>
      <c r="AZ297" s="89">
        <f t="shared" si="10"/>
        <v>0</v>
      </c>
      <c r="BA297" s="89">
        <f t="shared" si="10"/>
        <v>0</v>
      </c>
      <c r="BB297" s="89">
        <f t="shared" si="10"/>
        <v>0</v>
      </c>
      <c r="BC297" s="89">
        <f t="shared" si="10"/>
        <v>0</v>
      </c>
    </row>
    <row r="298" spans="2:55">
      <c r="D298" s="88" t="s">
        <v>143</v>
      </c>
      <c r="E298" s="407">
        <f t="shared" si="11"/>
        <v>0</v>
      </c>
      <c r="F298" s="407">
        <f t="shared" si="10"/>
        <v>0</v>
      </c>
      <c r="G298" s="407">
        <f t="shared" si="10"/>
        <v>0</v>
      </c>
      <c r="H298" s="407">
        <f t="shared" si="10"/>
        <v>0</v>
      </c>
      <c r="I298" s="407">
        <f t="shared" si="10"/>
        <v>0</v>
      </c>
      <c r="J298" s="407">
        <f t="shared" si="10"/>
        <v>0</v>
      </c>
      <c r="K298" s="407">
        <f t="shared" ref="K298:Z301" si="12">SUMIFS(K$11:K$266,$B$11:$B$266,$D298)</f>
        <v>0</v>
      </c>
      <c r="L298" s="407">
        <f t="shared" si="12"/>
        <v>0</v>
      </c>
      <c r="M298" s="407">
        <f t="shared" si="12"/>
        <v>0</v>
      </c>
      <c r="N298" s="407">
        <f t="shared" si="12"/>
        <v>0</v>
      </c>
      <c r="O298" s="407">
        <f t="shared" si="12"/>
        <v>0</v>
      </c>
      <c r="P298" s="407">
        <f t="shared" si="12"/>
        <v>0</v>
      </c>
      <c r="Q298" s="407">
        <f t="shared" si="12"/>
        <v>0</v>
      </c>
      <c r="R298" s="407">
        <f t="shared" si="12"/>
        <v>0</v>
      </c>
      <c r="S298" s="407">
        <f t="shared" si="12"/>
        <v>0</v>
      </c>
      <c r="T298" s="407">
        <f t="shared" si="12"/>
        <v>0</v>
      </c>
      <c r="U298" s="407">
        <f t="shared" si="12"/>
        <v>0</v>
      </c>
      <c r="V298" s="407">
        <f t="shared" si="12"/>
        <v>0</v>
      </c>
      <c r="W298" s="407">
        <f t="shared" si="12"/>
        <v>0</v>
      </c>
      <c r="X298" s="407">
        <f t="shared" si="12"/>
        <v>0</v>
      </c>
      <c r="Y298" s="407">
        <f t="shared" si="12"/>
        <v>0</v>
      </c>
      <c r="Z298" s="407">
        <f t="shared" si="12"/>
        <v>0</v>
      </c>
      <c r="AA298" s="407">
        <f t="shared" ref="AA298:AP301" si="13">SUMIFS(AA$11:AA$266,$B$11:$B$266,$D298)</f>
        <v>0</v>
      </c>
      <c r="AB298" s="407">
        <f t="shared" si="13"/>
        <v>0</v>
      </c>
      <c r="AC298" s="407">
        <f t="shared" si="13"/>
        <v>0</v>
      </c>
      <c r="AD298" s="407">
        <f t="shared" si="13"/>
        <v>0</v>
      </c>
      <c r="AE298" s="407">
        <f t="shared" si="13"/>
        <v>13.799999999999999</v>
      </c>
      <c r="AF298" s="407">
        <f t="shared" si="13"/>
        <v>201.36200000000002</v>
      </c>
      <c r="AG298" s="407">
        <f t="shared" si="13"/>
        <v>442.596</v>
      </c>
      <c r="AH298" s="89">
        <f t="shared" si="13"/>
        <v>669.10200000000009</v>
      </c>
      <c r="AI298" s="89">
        <f t="shared" si="13"/>
        <v>971.67619999999999</v>
      </c>
      <c r="AJ298" s="89">
        <f t="shared" si="13"/>
        <v>930.3</v>
      </c>
      <c r="AK298" s="89">
        <f t="shared" si="13"/>
        <v>1303.2</v>
      </c>
      <c r="AL298" s="89">
        <f t="shared" si="13"/>
        <v>1942.8</v>
      </c>
      <c r="AM298" s="89">
        <f t="shared" si="13"/>
        <v>1942.8</v>
      </c>
      <c r="AN298" s="89">
        <f t="shared" si="13"/>
        <v>2007.56</v>
      </c>
      <c r="AO298" s="89">
        <f t="shared" si="13"/>
        <v>2525.64</v>
      </c>
      <c r="AP298" s="89">
        <f t="shared" si="13"/>
        <v>2978.96</v>
      </c>
      <c r="AQ298" s="89">
        <f t="shared" ref="AQ298:BC301" si="14">SUMIFS(AQ$11:AQ$266,$B$11:$B$266,$D298)</f>
        <v>3561.8</v>
      </c>
      <c r="AR298" s="89">
        <f t="shared" si="14"/>
        <v>3885.6</v>
      </c>
      <c r="AS298" s="89">
        <f t="shared" si="14"/>
        <v>4015.12</v>
      </c>
      <c r="AT298" s="89">
        <f t="shared" si="14"/>
        <v>4533.2</v>
      </c>
      <c r="AU298" s="89">
        <f t="shared" si="14"/>
        <v>4857</v>
      </c>
      <c r="AV298" s="89">
        <f t="shared" si="14"/>
        <v>5180.8</v>
      </c>
      <c r="AW298" s="89">
        <f t="shared" si="14"/>
        <v>5504.5999999999995</v>
      </c>
      <c r="AX298" s="89">
        <f t="shared" si="14"/>
        <v>5828.4000000000005</v>
      </c>
      <c r="AY298" s="89">
        <f t="shared" si="14"/>
        <v>6152.2</v>
      </c>
      <c r="AZ298" s="89">
        <f t="shared" si="14"/>
        <v>6119.82</v>
      </c>
      <c r="BA298" s="89">
        <f t="shared" si="14"/>
        <v>6152.2</v>
      </c>
      <c r="BB298" s="89">
        <f t="shared" si="14"/>
        <v>6152.2</v>
      </c>
      <c r="BC298" s="89">
        <f t="shared" si="14"/>
        <v>6152.2</v>
      </c>
    </row>
    <row r="299" spans="2:55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>
        <f t="shared" si="11"/>
        <v>0</v>
      </c>
      <c r="O299" s="407">
        <f t="shared" si="11"/>
        <v>0</v>
      </c>
      <c r="P299" s="407">
        <f t="shared" si="11"/>
        <v>0</v>
      </c>
      <c r="Q299" s="407">
        <f t="shared" si="11"/>
        <v>0</v>
      </c>
      <c r="R299" s="407">
        <f t="shared" si="11"/>
        <v>0</v>
      </c>
      <c r="S299" s="407">
        <f t="shared" si="11"/>
        <v>0</v>
      </c>
      <c r="T299" s="407">
        <f t="shared" si="11"/>
        <v>0</v>
      </c>
      <c r="U299" s="407">
        <f t="shared" si="12"/>
        <v>0</v>
      </c>
      <c r="V299" s="407">
        <f t="shared" si="12"/>
        <v>0</v>
      </c>
      <c r="W299" s="407">
        <f t="shared" si="12"/>
        <v>0</v>
      </c>
      <c r="X299" s="407">
        <f t="shared" si="12"/>
        <v>0</v>
      </c>
      <c r="Y299" s="407">
        <f t="shared" si="12"/>
        <v>0</v>
      </c>
      <c r="Z299" s="407">
        <f t="shared" si="12"/>
        <v>0</v>
      </c>
      <c r="AA299" s="407">
        <f t="shared" si="13"/>
        <v>0</v>
      </c>
      <c r="AB299" s="407">
        <f t="shared" si="13"/>
        <v>0</v>
      </c>
      <c r="AC299" s="407">
        <f t="shared" si="13"/>
        <v>0</v>
      </c>
      <c r="AD299" s="407">
        <f t="shared" si="13"/>
        <v>247.5</v>
      </c>
      <c r="AE299" s="407">
        <f t="shared" si="13"/>
        <v>336</v>
      </c>
      <c r="AF299" s="407">
        <f t="shared" si="13"/>
        <v>852.38200000000006</v>
      </c>
      <c r="AG299" s="407">
        <f t="shared" si="13"/>
        <v>1163.8262999999999</v>
      </c>
      <c r="AH299" s="89">
        <f t="shared" si="13"/>
        <v>1607.1531000000002</v>
      </c>
      <c r="AI299" s="89">
        <f t="shared" si="13"/>
        <v>1886.10466</v>
      </c>
      <c r="AJ299" s="89">
        <f t="shared" si="13"/>
        <v>1931.79</v>
      </c>
      <c r="AK299" s="89">
        <f t="shared" si="13"/>
        <v>2351.7599999999998</v>
      </c>
      <c r="AL299" s="89">
        <f t="shared" si="13"/>
        <v>2939.7</v>
      </c>
      <c r="AM299" s="89">
        <f t="shared" si="13"/>
        <v>2939.7</v>
      </c>
      <c r="AN299" s="89">
        <f t="shared" si="13"/>
        <v>3037.69</v>
      </c>
      <c r="AO299" s="89">
        <f t="shared" si="13"/>
        <v>3821.61</v>
      </c>
      <c r="AP299" s="89">
        <f t="shared" si="13"/>
        <v>4507.54</v>
      </c>
      <c r="AQ299" s="89">
        <f t="shared" si="14"/>
        <v>5389.4500000000007</v>
      </c>
      <c r="AR299" s="89">
        <f t="shared" si="14"/>
        <v>5879.4</v>
      </c>
      <c r="AS299" s="89">
        <f t="shared" si="14"/>
        <v>6075.38</v>
      </c>
      <c r="AT299" s="89">
        <f t="shared" si="14"/>
        <v>6859.2999999999993</v>
      </c>
      <c r="AU299" s="89">
        <f t="shared" si="14"/>
        <v>10726.5</v>
      </c>
      <c r="AV299" s="89">
        <f t="shared" si="14"/>
        <v>12213.6</v>
      </c>
      <c r="AW299" s="89">
        <f t="shared" si="14"/>
        <v>12800.15</v>
      </c>
      <c r="AX299" s="89">
        <f t="shared" si="14"/>
        <v>13553.1</v>
      </c>
      <c r="AY299" s="89">
        <f t="shared" si="14"/>
        <v>14306.05</v>
      </c>
      <c r="AZ299" s="89">
        <f t="shared" si="14"/>
        <v>14230.754999999999</v>
      </c>
      <c r="BA299" s="89">
        <f t="shared" si="14"/>
        <v>14306.05</v>
      </c>
      <c r="BB299" s="89">
        <f t="shared" si="14"/>
        <v>14306.05</v>
      </c>
      <c r="BC299" s="89">
        <f t="shared" si="14"/>
        <v>14306.05</v>
      </c>
    </row>
    <row r="300" spans="2:55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>
        <f t="shared" si="11"/>
        <v>0</v>
      </c>
      <c r="O300" s="407">
        <f t="shared" si="11"/>
        <v>0</v>
      </c>
      <c r="P300" s="407">
        <f t="shared" si="11"/>
        <v>0</v>
      </c>
      <c r="Q300" s="407">
        <f t="shared" si="11"/>
        <v>0</v>
      </c>
      <c r="R300" s="407">
        <f t="shared" si="11"/>
        <v>0</v>
      </c>
      <c r="S300" s="407">
        <f t="shared" si="11"/>
        <v>0</v>
      </c>
      <c r="T300" s="407">
        <f t="shared" si="11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2"/>
        <v>0</v>
      </c>
      <c r="Z300" s="407">
        <f t="shared" si="12"/>
        <v>0</v>
      </c>
      <c r="AA300" s="407">
        <f t="shared" si="13"/>
        <v>0</v>
      </c>
      <c r="AB300" s="407">
        <f t="shared" si="13"/>
        <v>0</v>
      </c>
      <c r="AC300" s="407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89">
        <f t="shared" si="13"/>
        <v>0</v>
      </c>
      <c r="AI300" s="89">
        <f t="shared" si="13"/>
        <v>0</v>
      </c>
      <c r="AJ300" s="89">
        <f t="shared" si="13"/>
        <v>0</v>
      </c>
      <c r="AK300" s="89">
        <f t="shared" si="13"/>
        <v>0</v>
      </c>
      <c r="AL300" s="89">
        <f t="shared" si="13"/>
        <v>0</v>
      </c>
      <c r="AM300" s="89">
        <f t="shared" si="13"/>
        <v>0</v>
      </c>
      <c r="AN300" s="89">
        <f t="shared" si="13"/>
        <v>0</v>
      </c>
      <c r="AO300" s="89">
        <f t="shared" si="13"/>
        <v>0</v>
      </c>
      <c r="AP300" s="89">
        <f t="shared" si="13"/>
        <v>0</v>
      </c>
      <c r="AQ300" s="89">
        <f t="shared" si="14"/>
        <v>0</v>
      </c>
      <c r="AR300" s="89">
        <f t="shared" si="14"/>
        <v>0</v>
      </c>
      <c r="AS300" s="89">
        <f t="shared" si="14"/>
        <v>0</v>
      </c>
      <c r="AT300" s="89">
        <f t="shared" si="14"/>
        <v>0</v>
      </c>
      <c r="AU300" s="89">
        <f t="shared" si="14"/>
        <v>0</v>
      </c>
      <c r="AV300" s="89">
        <f t="shared" si="14"/>
        <v>0</v>
      </c>
      <c r="AW300" s="89">
        <f t="shared" si="14"/>
        <v>0</v>
      </c>
      <c r="AX300" s="89">
        <f t="shared" si="14"/>
        <v>0</v>
      </c>
      <c r="AY300" s="89">
        <f t="shared" si="14"/>
        <v>0</v>
      </c>
      <c r="AZ300" s="89">
        <f t="shared" si="14"/>
        <v>0</v>
      </c>
      <c r="BA300" s="89">
        <f t="shared" si="14"/>
        <v>0</v>
      </c>
      <c r="BB300" s="89">
        <f t="shared" si="14"/>
        <v>0</v>
      </c>
      <c r="BC300" s="89">
        <f t="shared" si="14"/>
        <v>0</v>
      </c>
    </row>
    <row r="301" spans="2:55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>
        <f t="shared" si="11"/>
        <v>0</v>
      </c>
      <c r="O301" s="407">
        <f t="shared" si="11"/>
        <v>0</v>
      </c>
      <c r="P301" s="407">
        <f t="shared" si="11"/>
        <v>0</v>
      </c>
      <c r="Q301" s="407">
        <f t="shared" si="11"/>
        <v>0</v>
      </c>
      <c r="R301" s="407">
        <f t="shared" si="11"/>
        <v>0</v>
      </c>
      <c r="S301" s="407">
        <f t="shared" si="11"/>
        <v>0</v>
      </c>
      <c r="T301" s="407">
        <f t="shared" si="11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2"/>
        <v>0</v>
      </c>
      <c r="Z301" s="407">
        <f t="shared" si="12"/>
        <v>0</v>
      </c>
      <c r="AA301" s="407">
        <f t="shared" si="13"/>
        <v>0</v>
      </c>
      <c r="AB301" s="407">
        <f t="shared" si="13"/>
        <v>0</v>
      </c>
      <c r="AC301" s="407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89">
        <f t="shared" si="13"/>
        <v>0</v>
      </c>
      <c r="AI301" s="89">
        <f t="shared" si="13"/>
        <v>0</v>
      </c>
      <c r="AJ301" s="89">
        <f t="shared" si="13"/>
        <v>0</v>
      </c>
      <c r="AK301" s="89">
        <f t="shared" si="13"/>
        <v>0</v>
      </c>
      <c r="AL301" s="89">
        <f t="shared" si="13"/>
        <v>0</v>
      </c>
      <c r="AM301" s="89">
        <f t="shared" si="13"/>
        <v>0</v>
      </c>
      <c r="AN301" s="89">
        <f t="shared" si="13"/>
        <v>0</v>
      </c>
      <c r="AO301" s="89">
        <f t="shared" si="13"/>
        <v>0</v>
      </c>
      <c r="AP301" s="89">
        <f t="shared" si="13"/>
        <v>0</v>
      </c>
      <c r="AQ301" s="89">
        <f t="shared" si="14"/>
        <v>0</v>
      </c>
      <c r="AR301" s="89">
        <f t="shared" si="14"/>
        <v>0</v>
      </c>
      <c r="AS301" s="89">
        <f t="shared" si="14"/>
        <v>0</v>
      </c>
      <c r="AT301" s="89">
        <f t="shared" si="14"/>
        <v>0</v>
      </c>
      <c r="AU301" s="89">
        <f t="shared" si="14"/>
        <v>0</v>
      </c>
      <c r="AV301" s="89">
        <f t="shared" si="14"/>
        <v>0</v>
      </c>
      <c r="AW301" s="89">
        <f t="shared" si="14"/>
        <v>0</v>
      </c>
      <c r="AX301" s="89">
        <f t="shared" si="14"/>
        <v>0</v>
      </c>
      <c r="AY301" s="89">
        <f t="shared" si="14"/>
        <v>0</v>
      </c>
      <c r="AZ301" s="89">
        <f t="shared" si="14"/>
        <v>0</v>
      </c>
      <c r="BA301" s="89">
        <f t="shared" si="14"/>
        <v>0</v>
      </c>
      <c r="BB301" s="89">
        <f t="shared" si="14"/>
        <v>0</v>
      </c>
      <c r="BC301" s="89">
        <f t="shared" si="14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2">
      <c r="B305" s="88" t="str">
        <f>Index!B30</f>
        <v>© 2025 S&amp;P Global.</v>
      </c>
    </row>
  </sheetData>
  <hyperlinks>
    <hyperlink ref="B4" location="Index!A1" display="Index" xr:uid="{0014904F-9B42-48D7-A652-7F9A8282AF9B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F6FFC-5395-44E9-A521-B5A59D25E8FB}">
  <sheetPr>
    <tabColor theme="9" tint="-0.499984740745262"/>
  </sheetPr>
  <dimension ref="B1:LB312"/>
  <sheetViews>
    <sheetView showGridLines="0"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O11" sqref="O11:BC261"/>
    </sheetView>
  </sheetViews>
  <sheetFormatPr defaultColWidth="11.58203125" defaultRowHeight="10"/>
  <cols>
    <col min="1" max="1" width="2.83203125" style="70" customWidth="1"/>
    <col min="2" max="2" width="17.58203125" style="70" customWidth="1"/>
    <col min="3" max="3" width="20" style="70" customWidth="1"/>
    <col min="4" max="4" width="23.5" style="70" customWidth="1"/>
    <col min="5" max="5" width="5.5" style="70" hidden="1" customWidth="1"/>
    <col min="6" max="6" width="5.75" style="70" hidden="1" customWidth="1"/>
    <col min="7" max="7" width="6" style="70" hidden="1" customWidth="1"/>
    <col min="8" max="9" width="5.75" style="70" hidden="1" customWidth="1"/>
    <col min="10" max="11" width="6" style="70" hidden="1" customWidth="1"/>
    <col min="12" max="12" width="5.75" style="70" hidden="1" customWidth="1"/>
    <col min="13" max="13" width="6" style="70" hidden="1" customWidth="1"/>
    <col min="14" max="14" width="5.5" style="70" hidden="1" customWidth="1"/>
    <col min="15" max="15" width="6" style="70" bestFit="1" customWidth="1"/>
    <col min="16" max="16" width="5.5" style="70" bestFit="1" customWidth="1"/>
    <col min="17" max="17" width="5.75" style="70" bestFit="1" customWidth="1"/>
    <col min="18" max="18" width="5.5" style="70" bestFit="1" customWidth="1"/>
    <col min="19" max="20" width="6" style="70" bestFit="1" customWidth="1"/>
    <col min="21" max="21" width="5.5" style="70" bestFit="1" customWidth="1"/>
    <col min="22" max="22" width="6" style="70" bestFit="1" customWidth="1"/>
    <col min="23" max="23" width="5.5" style="70" bestFit="1" customWidth="1"/>
    <col min="24" max="24" width="5.75" style="70" bestFit="1" customWidth="1"/>
    <col min="25" max="25" width="6" style="70" bestFit="1" customWidth="1"/>
    <col min="26" max="28" width="5.75" style="70" bestFit="1" customWidth="1"/>
    <col min="29" max="29" width="5.75" style="166" bestFit="1" customWidth="1"/>
    <col min="30" max="35" width="6.83203125" style="70" bestFit="1" customWidth="1"/>
    <col min="36" max="36" width="7.5" style="70" bestFit="1" customWidth="1"/>
    <col min="37" max="38" width="6.83203125" style="70" bestFit="1" customWidth="1"/>
    <col min="39" max="40" width="7.5" style="70" bestFit="1" customWidth="1"/>
    <col min="41" max="55" width="7.58203125" style="70" bestFit="1" customWidth="1"/>
    <col min="56" max="16384" width="11.58203125" style="70"/>
  </cols>
  <sheetData>
    <row r="1" spans="2:314" customFormat="1" ht="14">
      <c r="B1" s="62"/>
      <c r="C1" s="6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486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</row>
    <row r="2" spans="2:314" customFormat="1" ht="21" customHeight="1">
      <c r="B2" s="62"/>
      <c r="C2" s="62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487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</row>
    <row r="3" spans="2:314" customFormat="1" ht="23">
      <c r="B3" s="63" t="s">
        <v>3328</v>
      </c>
      <c r="C3" s="6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4"/>
      <c r="S3" s="14"/>
      <c r="T3" s="14"/>
      <c r="U3" s="14"/>
      <c r="V3" s="14"/>
      <c r="W3" s="14"/>
      <c r="X3" s="14"/>
      <c r="Y3" s="14"/>
      <c r="Z3" s="14"/>
      <c r="AA3" s="74"/>
      <c r="AB3" s="74"/>
      <c r="AC3" s="7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  <c r="BD3" s="74"/>
      <c r="BE3" s="74"/>
      <c r="BF3" s="74"/>
      <c r="BG3" s="74"/>
      <c r="BH3" s="74"/>
      <c r="BI3" s="74"/>
      <c r="BJ3" s="74"/>
      <c r="BK3" s="74"/>
      <c r="BL3" s="74"/>
      <c r="BM3" s="74"/>
      <c r="BN3" s="74"/>
      <c r="BO3" s="74"/>
      <c r="BP3" s="74"/>
      <c r="BQ3" s="74"/>
      <c r="BR3" s="74"/>
      <c r="BS3" s="74"/>
      <c r="BT3" s="74"/>
      <c r="BU3" s="74"/>
      <c r="BV3" s="74"/>
      <c r="BW3" s="74"/>
      <c r="BX3" s="74"/>
      <c r="BY3" s="74"/>
      <c r="BZ3" s="74"/>
      <c r="CA3" s="74"/>
      <c r="CB3" s="74"/>
      <c r="CC3" s="74"/>
      <c r="CD3" s="74"/>
      <c r="CE3" s="74"/>
      <c r="CF3" s="74"/>
      <c r="CG3" s="74"/>
      <c r="CH3" s="74"/>
      <c r="CI3" s="74"/>
      <c r="CJ3" s="74"/>
      <c r="CK3" s="74"/>
      <c r="CL3" s="74"/>
      <c r="CM3" s="74"/>
      <c r="CN3" s="74"/>
      <c r="CO3" s="74"/>
      <c r="CP3" s="74"/>
      <c r="CQ3" s="74"/>
      <c r="CR3" s="74"/>
      <c r="CS3" s="74"/>
      <c r="CT3" s="74"/>
      <c r="CU3" s="74"/>
      <c r="CV3" s="74"/>
      <c r="CW3" s="74"/>
      <c r="CX3" s="74"/>
      <c r="CY3" s="74"/>
      <c r="CZ3" s="74"/>
      <c r="DA3" s="74"/>
      <c r="DB3" s="74"/>
      <c r="DC3" s="74"/>
      <c r="DD3" s="74"/>
      <c r="DE3" s="74"/>
      <c r="DF3" s="74"/>
      <c r="DG3" s="74"/>
      <c r="DH3" s="74"/>
      <c r="DI3" s="74"/>
      <c r="DJ3" s="74"/>
      <c r="DK3" s="74"/>
      <c r="DL3" s="74"/>
      <c r="DM3" s="74"/>
      <c r="DN3" s="74"/>
      <c r="DO3" s="74"/>
      <c r="DP3" s="74"/>
      <c r="DQ3" s="74"/>
      <c r="DR3" s="74"/>
      <c r="DS3" s="74"/>
      <c r="DT3" s="74"/>
      <c r="DU3" s="74"/>
      <c r="DV3" s="74"/>
      <c r="DW3" s="74"/>
      <c r="DX3" s="74"/>
      <c r="DY3" s="74"/>
      <c r="DZ3" s="74"/>
      <c r="EA3" s="74"/>
      <c r="EB3" s="74"/>
      <c r="EC3" s="74"/>
      <c r="ED3" s="74"/>
      <c r="EE3" s="74"/>
      <c r="EF3" s="74"/>
      <c r="EG3" s="74"/>
      <c r="EH3" s="74"/>
      <c r="EI3" s="74"/>
      <c r="EJ3" s="74"/>
      <c r="EK3" s="74"/>
      <c r="EL3" s="74"/>
      <c r="EM3" s="74"/>
      <c r="EN3" s="74"/>
      <c r="EO3" s="74"/>
      <c r="EP3" s="74"/>
      <c r="EQ3" s="74"/>
      <c r="ER3" s="74"/>
      <c r="ES3" s="74"/>
      <c r="ET3" s="74"/>
      <c r="EU3" s="74"/>
      <c r="EV3" s="74"/>
      <c r="EW3" s="74"/>
      <c r="EX3" s="74"/>
      <c r="EY3" s="74"/>
      <c r="EZ3" s="74"/>
      <c r="FA3" s="74"/>
      <c r="FB3" s="74"/>
      <c r="FC3" s="74"/>
      <c r="FD3" s="74"/>
      <c r="FE3" s="74"/>
      <c r="FF3" s="74"/>
      <c r="FG3" s="74"/>
      <c r="FH3" s="74"/>
      <c r="FI3" s="74"/>
      <c r="FJ3" s="74"/>
      <c r="FK3" s="74"/>
      <c r="FL3" s="74"/>
      <c r="FM3" s="74"/>
      <c r="FN3" s="74"/>
      <c r="FO3" s="74"/>
      <c r="FP3" s="74"/>
      <c r="FQ3" s="74"/>
      <c r="FR3" s="74"/>
      <c r="FS3" s="74"/>
      <c r="FT3" s="74"/>
      <c r="FU3" s="74"/>
      <c r="FV3" s="74"/>
      <c r="FW3" s="74"/>
      <c r="FX3" s="74"/>
      <c r="FY3" s="74"/>
      <c r="FZ3" s="74"/>
      <c r="GA3" s="74"/>
      <c r="GB3" s="74"/>
      <c r="GC3" s="74"/>
      <c r="GD3" s="74"/>
      <c r="GE3" s="74"/>
      <c r="GF3" s="74"/>
      <c r="GG3" s="74"/>
      <c r="GH3" s="74"/>
      <c r="GI3" s="74"/>
      <c r="GJ3" s="74"/>
      <c r="GK3" s="74"/>
      <c r="GL3" s="74"/>
      <c r="GM3" s="74"/>
      <c r="GN3" s="74"/>
      <c r="GO3" s="74"/>
      <c r="GP3" s="74"/>
      <c r="GQ3" s="74"/>
      <c r="GR3" s="74"/>
      <c r="GS3" s="74"/>
      <c r="GT3" s="74"/>
      <c r="GU3" s="74"/>
      <c r="GV3" s="74"/>
      <c r="GW3" s="74"/>
      <c r="GX3" s="74"/>
      <c r="GY3" s="74"/>
      <c r="GZ3" s="74"/>
      <c r="HA3" s="74"/>
      <c r="HB3" s="74"/>
      <c r="HC3" s="74"/>
      <c r="HD3" s="74"/>
      <c r="HE3" s="74"/>
      <c r="HF3" s="74"/>
      <c r="HG3" s="74"/>
      <c r="HH3" s="74"/>
      <c r="HI3" s="74"/>
      <c r="HJ3" s="74"/>
      <c r="HK3" s="74"/>
      <c r="HL3" s="74"/>
      <c r="HM3" s="74"/>
      <c r="HN3" s="74"/>
      <c r="HO3" s="74"/>
      <c r="HP3" s="74"/>
      <c r="HQ3" s="74"/>
      <c r="HR3" s="74"/>
      <c r="HS3" s="74"/>
      <c r="HT3" s="74"/>
      <c r="HU3" s="74"/>
      <c r="HV3" s="74"/>
      <c r="HW3" s="74"/>
      <c r="HX3" s="74"/>
      <c r="HY3" s="74"/>
      <c r="HZ3" s="74"/>
      <c r="IA3" s="74"/>
      <c r="IB3" s="74"/>
      <c r="IC3" s="74"/>
      <c r="ID3" s="74"/>
      <c r="IE3" s="74"/>
      <c r="IF3" s="74"/>
      <c r="IG3" s="74"/>
      <c r="IH3" s="74"/>
      <c r="II3" s="74"/>
      <c r="IJ3" s="74"/>
      <c r="IK3" s="74"/>
      <c r="IL3" s="74"/>
      <c r="IM3" s="74"/>
      <c r="IN3" s="74"/>
      <c r="IO3" s="74"/>
      <c r="IP3" s="74"/>
      <c r="IQ3" s="74"/>
      <c r="IR3" s="74"/>
      <c r="IS3" s="74"/>
      <c r="IT3" s="74"/>
      <c r="IU3" s="74"/>
      <c r="IV3" s="74"/>
      <c r="IW3" s="74"/>
      <c r="IX3" s="74"/>
      <c r="IY3" s="74"/>
      <c r="IZ3" s="74"/>
      <c r="JA3" s="74"/>
      <c r="JB3" s="74"/>
      <c r="JC3" s="74"/>
      <c r="JD3" s="74"/>
      <c r="JE3" s="74"/>
      <c r="JF3" s="74"/>
      <c r="JG3" s="74"/>
      <c r="JH3" s="74"/>
      <c r="JI3" s="74"/>
      <c r="JJ3" s="74"/>
      <c r="JK3" s="74"/>
      <c r="JL3" s="74"/>
      <c r="JM3" s="74"/>
      <c r="JN3" s="74"/>
      <c r="JO3" s="74"/>
      <c r="JP3" s="74"/>
      <c r="JQ3" s="74"/>
      <c r="JR3" s="74"/>
      <c r="JS3" s="74"/>
      <c r="JT3" s="74"/>
      <c r="JU3" s="74"/>
      <c r="JV3" s="74"/>
      <c r="JW3" s="74"/>
      <c r="JX3" s="74"/>
      <c r="JY3" s="74"/>
      <c r="JZ3" s="74"/>
      <c r="KA3" s="74"/>
      <c r="KB3" s="74"/>
      <c r="KC3" s="74"/>
      <c r="KD3" s="74"/>
      <c r="KE3" s="74"/>
      <c r="KF3" s="74"/>
      <c r="KG3" s="74"/>
      <c r="KH3" s="74"/>
      <c r="KI3" s="74"/>
      <c r="KJ3" s="74"/>
      <c r="KK3" s="74"/>
      <c r="KL3" s="74"/>
      <c r="KM3" s="74"/>
      <c r="KN3" s="74"/>
      <c r="KO3" s="74"/>
      <c r="KP3" s="74"/>
      <c r="KQ3" s="74"/>
      <c r="KR3" s="74"/>
      <c r="KS3" s="74"/>
      <c r="KT3" s="74"/>
      <c r="KU3" s="74"/>
      <c r="KV3" s="74"/>
      <c r="KW3" s="74"/>
      <c r="KX3" s="74"/>
      <c r="KY3" s="74"/>
      <c r="KZ3" s="74"/>
      <c r="LA3" s="74"/>
      <c r="LB3" s="74"/>
    </row>
    <row r="4" spans="2:314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56"/>
      <c r="AC4" s="488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</row>
    <row r="5" spans="2:314" s="88" customFormat="1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13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2:314" s="88" customFormat="1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13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314" s="88" customFormat="1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13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2:314" s="88" customFormat="1" ht="10.5">
      <c r="B8" s="406"/>
      <c r="C8" s="159" t="s">
        <v>2998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13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2:314" s="88" customFormat="1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90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314" s="88" customFormat="1" ht="10.5">
      <c r="B10" s="406" t="s">
        <v>828</v>
      </c>
      <c r="C10" s="406" t="s">
        <v>828</v>
      </c>
      <c r="D10" s="409" t="s">
        <v>828</v>
      </c>
      <c r="E10" s="410">
        <f t="shared" ref="E10:AJ10" si="0">SUM(E11:E266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19403.932106000004</v>
      </c>
      <c r="P10" s="410">
        <f t="shared" si="0"/>
        <v>19657.993438000005</v>
      </c>
      <c r="Q10" s="410">
        <f t="shared" si="0"/>
        <v>19213.384344999995</v>
      </c>
      <c r="R10" s="410">
        <f t="shared" si="0"/>
        <v>18687.376656121953</v>
      </c>
      <c r="S10" s="410">
        <f t="shared" si="0"/>
        <v>18078.875593707318</v>
      </c>
      <c r="T10" s="410">
        <f t="shared" si="0"/>
        <v>18249.376734999994</v>
      </c>
      <c r="U10" s="410">
        <f t="shared" si="0"/>
        <v>18440.412379999998</v>
      </c>
      <c r="V10" s="410">
        <f t="shared" si="0"/>
        <v>19124.095534999997</v>
      </c>
      <c r="W10" s="410">
        <f t="shared" si="0"/>
        <v>19454.224106000001</v>
      </c>
      <c r="X10" s="410">
        <f t="shared" si="0"/>
        <v>19966.986970000002</v>
      </c>
      <c r="Y10" s="410">
        <f t="shared" si="0"/>
        <v>18901.869677999999</v>
      </c>
      <c r="Z10" s="410">
        <f t="shared" si="0"/>
        <v>19157.290594999999</v>
      </c>
      <c r="AA10" s="410">
        <f t="shared" si="0"/>
        <v>17518.575290853656</v>
      </c>
      <c r="AB10" s="410">
        <f t="shared" si="0"/>
        <v>16963.575085414632</v>
      </c>
      <c r="AC10" s="679">
        <f t="shared" si="0"/>
        <v>17213.405999999999</v>
      </c>
      <c r="AD10" s="410">
        <f t="shared" si="0"/>
        <v>17259.859461828368</v>
      </c>
      <c r="AE10" s="410">
        <f t="shared" si="0"/>
        <v>16861.29764163947</v>
      </c>
      <c r="AF10" s="410">
        <f t="shared" si="0"/>
        <v>16730.387699868152</v>
      </c>
      <c r="AG10" s="410">
        <f t="shared" si="0"/>
        <v>17473.352596024619</v>
      </c>
      <c r="AH10" s="410">
        <f t="shared" si="0"/>
        <v>18495.324158263164</v>
      </c>
      <c r="AI10" s="410">
        <f t="shared" si="0"/>
        <v>21694.767965532843</v>
      </c>
      <c r="AJ10" s="410">
        <f t="shared" si="0"/>
        <v>23346.153644256447</v>
      </c>
      <c r="AK10" s="410">
        <f t="shared" ref="AK10:BC10" si="1">SUM(AK11:AK266)</f>
        <v>26230.638979842886</v>
      </c>
      <c r="AL10" s="410">
        <f t="shared" si="1"/>
        <v>28187.888735062515</v>
      </c>
      <c r="AM10" s="410">
        <f t="shared" si="1"/>
        <v>30202.261702291464</v>
      </c>
      <c r="AN10" s="410">
        <f t="shared" si="1"/>
        <v>32989.251474061726</v>
      </c>
      <c r="AO10" s="410">
        <f t="shared" si="1"/>
        <v>34366.058151174257</v>
      </c>
      <c r="AP10" s="410">
        <f t="shared" si="1"/>
        <v>34558.576550055055</v>
      </c>
      <c r="AQ10" s="410">
        <f t="shared" si="1"/>
        <v>39222.600951814085</v>
      </c>
      <c r="AR10" s="410">
        <f t="shared" si="1"/>
        <v>44663.420360967786</v>
      </c>
      <c r="AS10" s="410">
        <f t="shared" si="1"/>
        <v>47313.618747546563</v>
      </c>
      <c r="AT10" s="410">
        <f t="shared" si="1"/>
        <v>56752.33095023864</v>
      </c>
      <c r="AU10" s="410">
        <f t="shared" si="1"/>
        <v>65886.457897156215</v>
      </c>
      <c r="AV10" s="410">
        <f t="shared" si="1"/>
        <v>73171.766299034047</v>
      </c>
      <c r="AW10" s="410">
        <f t="shared" si="1"/>
        <v>82689.890528425865</v>
      </c>
      <c r="AX10" s="410">
        <f t="shared" si="1"/>
        <v>92350.898315818253</v>
      </c>
      <c r="AY10" s="410">
        <f t="shared" si="1"/>
        <v>97752.368190134846</v>
      </c>
      <c r="AZ10" s="410">
        <f t="shared" si="1"/>
        <v>103612.79922914405</v>
      </c>
      <c r="BA10" s="410">
        <f t="shared" si="1"/>
        <v>110191.20688805101</v>
      </c>
      <c r="BB10" s="410">
        <f t="shared" si="1"/>
        <v>117114.5561305165</v>
      </c>
      <c r="BC10" s="410">
        <f t="shared" si="1"/>
        <v>124622.8272281817</v>
      </c>
    </row>
    <row r="11" spans="2:314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v>12.2</v>
      </c>
      <c r="P11" s="413">
        <v>6.6</v>
      </c>
      <c r="Q11" s="413">
        <v>4.8</v>
      </c>
      <c r="R11" s="413">
        <v>21</v>
      </c>
      <c r="S11" s="413">
        <v>19.991999999999997</v>
      </c>
      <c r="T11" s="413">
        <v>20.675999999999998</v>
      </c>
      <c r="U11" s="413">
        <v>13.1</v>
      </c>
      <c r="V11" s="413">
        <v>22.6</v>
      </c>
      <c r="W11" s="413">
        <v>8.979000000000001</v>
      </c>
      <c r="X11" s="413">
        <v>11.177324</v>
      </c>
      <c r="Y11" s="413">
        <v>15.562039</v>
      </c>
      <c r="Z11" s="74">
        <v>16.829799999999999</v>
      </c>
      <c r="AA11" s="74">
        <v>9.3798250000000003</v>
      </c>
      <c r="AB11" s="74">
        <v>28.128999999999998</v>
      </c>
      <c r="AC11" s="74">
        <v>18.5</v>
      </c>
      <c r="AD11" s="412">
        <v>16</v>
      </c>
      <c r="AE11" s="412">
        <v>5.3798125282831961</v>
      </c>
      <c r="AF11" s="412">
        <v>11.706227422870995</v>
      </c>
      <c r="AG11" s="412">
        <v>20.311008184052582</v>
      </c>
      <c r="AH11" s="412">
        <v>0</v>
      </c>
      <c r="AI11" s="412">
        <v>92.028159052944801</v>
      </c>
      <c r="AJ11" s="412">
        <v>89.651296781340207</v>
      </c>
      <c r="AK11" s="412">
        <v>73.315380513023797</v>
      </c>
      <c r="AL11" s="412">
        <v>55.021913626992912</v>
      </c>
      <c r="AM11" s="412">
        <v>34.568632282879605</v>
      </c>
      <c r="AN11" s="412">
        <v>15.855637072906688</v>
      </c>
      <c r="AO11" s="412">
        <v>128.45072521406684</v>
      </c>
      <c r="AP11" s="412">
        <v>128.45072521406684</v>
      </c>
      <c r="AQ11" s="412">
        <v>128.45072521406684</v>
      </c>
      <c r="AR11" s="412">
        <v>128.45072521406678</v>
      </c>
      <c r="AS11" s="412">
        <v>128.45072521406684</v>
      </c>
      <c r="AT11" s="412">
        <v>0</v>
      </c>
      <c r="AU11" s="412">
        <v>0</v>
      </c>
      <c r="AV11" s="412">
        <v>0</v>
      </c>
      <c r="AW11" s="412">
        <v>0</v>
      </c>
      <c r="AX11" s="412">
        <v>0</v>
      </c>
      <c r="AY11" s="412">
        <v>0</v>
      </c>
      <c r="AZ11" s="412">
        <v>0</v>
      </c>
      <c r="BA11" s="412">
        <v>0</v>
      </c>
      <c r="BB11" s="412">
        <v>0</v>
      </c>
      <c r="BC11" s="412">
        <v>0</v>
      </c>
    </row>
    <row r="12" spans="2:314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v>33.652000000000001</v>
      </c>
      <c r="P12" s="413">
        <v>22.393000000000001</v>
      </c>
      <c r="Q12" s="413">
        <v>35.784999999999997</v>
      </c>
      <c r="R12" s="413">
        <v>66.337999999999994</v>
      </c>
      <c r="S12" s="413">
        <v>164.66399999999999</v>
      </c>
      <c r="T12" s="413">
        <v>112.23</v>
      </c>
      <c r="U12" s="413">
        <v>77.361999999999995</v>
      </c>
      <c r="V12" s="413">
        <v>107.43600000000001</v>
      </c>
      <c r="W12" s="413">
        <v>54.427</v>
      </c>
      <c r="X12" s="413">
        <v>72.843999999999994</v>
      </c>
      <c r="Y12" s="413">
        <v>17.342023000000005</v>
      </c>
      <c r="Z12" s="74">
        <v>56.147940000000006</v>
      </c>
      <c r="AA12" s="74">
        <v>137.31382499999998</v>
      </c>
      <c r="AB12" s="74">
        <v>74.051841000000024</v>
      </c>
      <c r="AC12" s="74">
        <v>79.576000000000008</v>
      </c>
      <c r="AD12" s="412">
        <v>0</v>
      </c>
      <c r="AE12" s="412">
        <v>0</v>
      </c>
      <c r="AF12" s="412">
        <v>0</v>
      </c>
      <c r="AG12" s="412">
        <v>0</v>
      </c>
      <c r="AH12" s="412">
        <v>0</v>
      </c>
      <c r="AI12" s="412">
        <v>0</v>
      </c>
      <c r="AJ12" s="412">
        <v>0</v>
      </c>
      <c r="AK12" s="412">
        <v>0</v>
      </c>
      <c r="AL12" s="412">
        <v>0</v>
      </c>
      <c r="AM12" s="412">
        <v>0</v>
      </c>
      <c r="AN12" s="412">
        <v>0</v>
      </c>
      <c r="AO12" s="412">
        <v>0</v>
      </c>
      <c r="AP12" s="412">
        <v>0</v>
      </c>
      <c r="AQ12" s="412">
        <v>0</v>
      </c>
      <c r="AR12" s="412">
        <v>0</v>
      </c>
      <c r="AS12" s="412">
        <v>0</v>
      </c>
      <c r="AT12" s="412">
        <v>0</v>
      </c>
      <c r="AU12" s="412">
        <v>0</v>
      </c>
      <c r="AV12" s="412">
        <v>0</v>
      </c>
      <c r="AW12" s="412">
        <v>0</v>
      </c>
      <c r="AX12" s="412">
        <v>0</v>
      </c>
      <c r="AY12" s="412">
        <v>0</v>
      </c>
      <c r="AZ12" s="412">
        <v>0</v>
      </c>
      <c r="BA12" s="412">
        <v>0</v>
      </c>
      <c r="BB12" s="412">
        <v>0</v>
      </c>
      <c r="BC12" s="412">
        <v>0</v>
      </c>
    </row>
    <row r="13" spans="2:314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v>34.274999999999999</v>
      </c>
      <c r="P13" s="413">
        <v>53.637999999999998</v>
      </c>
      <c r="Q13" s="413">
        <v>55.338000000000001</v>
      </c>
      <c r="R13" s="413">
        <v>75.509</v>
      </c>
      <c r="S13" s="413">
        <v>49.470999999999997</v>
      </c>
      <c r="T13" s="413">
        <v>114.096</v>
      </c>
      <c r="U13" s="413">
        <v>77.605999999999995</v>
      </c>
      <c r="V13" s="413">
        <v>50.466999999999999</v>
      </c>
      <c r="W13" s="413">
        <v>79.227000000000004</v>
      </c>
      <c r="X13" s="413">
        <v>129.054</v>
      </c>
      <c r="Y13" s="413">
        <v>115.30468800000003</v>
      </c>
      <c r="Z13" s="74">
        <v>92.888034000000005</v>
      </c>
      <c r="AA13" s="74">
        <v>110.54480900000001</v>
      </c>
      <c r="AB13" s="74">
        <v>133.719266</v>
      </c>
      <c r="AC13" s="74">
        <v>152.70999999999998</v>
      </c>
      <c r="AD13" s="412">
        <v>96.40419834020031</v>
      </c>
      <c r="AE13" s="412">
        <v>80.369513569028186</v>
      </c>
      <c r="AF13" s="412">
        <v>150</v>
      </c>
      <c r="AG13" s="412">
        <v>150</v>
      </c>
      <c r="AH13" s="412">
        <v>150</v>
      </c>
      <c r="AI13" s="412">
        <v>150</v>
      </c>
      <c r="AJ13" s="412">
        <v>0</v>
      </c>
      <c r="AK13" s="412">
        <v>0</v>
      </c>
      <c r="AL13" s="412">
        <v>0</v>
      </c>
      <c r="AM13" s="412">
        <v>0</v>
      </c>
      <c r="AN13" s="412">
        <v>365.02057442589523</v>
      </c>
      <c r="AO13" s="412">
        <v>0</v>
      </c>
      <c r="AP13" s="412">
        <v>0</v>
      </c>
      <c r="AQ13" s="412">
        <v>0</v>
      </c>
      <c r="AR13" s="412">
        <v>0</v>
      </c>
      <c r="AS13" s="412">
        <v>0</v>
      </c>
      <c r="AT13" s="412">
        <v>0</v>
      </c>
      <c r="AU13" s="412">
        <v>0</v>
      </c>
      <c r="AV13" s="412">
        <v>0</v>
      </c>
      <c r="AW13" s="412">
        <v>0</v>
      </c>
      <c r="AX13" s="412">
        <v>0</v>
      </c>
      <c r="AY13" s="412">
        <v>0</v>
      </c>
      <c r="AZ13" s="412">
        <v>0</v>
      </c>
      <c r="BA13" s="412">
        <v>0</v>
      </c>
      <c r="BB13" s="412">
        <v>0</v>
      </c>
      <c r="BC13" s="412">
        <v>0</v>
      </c>
    </row>
    <row r="14" spans="2:314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v>377.45</v>
      </c>
      <c r="P14" s="413">
        <v>361.42500000000001</v>
      </c>
      <c r="Q14" s="413">
        <v>363.32100000000003</v>
      </c>
      <c r="R14" s="413">
        <v>391.5</v>
      </c>
      <c r="S14" s="413">
        <v>324.54599999999999</v>
      </c>
      <c r="T14" s="413">
        <v>277.07299999999998</v>
      </c>
      <c r="U14" s="413">
        <v>282.20800000000003</v>
      </c>
      <c r="V14" s="413">
        <v>202.22900000000001</v>
      </c>
      <c r="W14" s="413">
        <v>336.34</v>
      </c>
      <c r="X14" s="413">
        <v>308.61700000000002</v>
      </c>
      <c r="Y14" s="413">
        <v>368.76800600000001</v>
      </c>
      <c r="Z14" s="74">
        <v>342.80412699999999</v>
      </c>
      <c r="AA14" s="74">
        <v>267.590307</v>
      </c>
      <c r="AB14" s="74">
        <v>319.35039499999999</v>
      </c>
      <c r="AC14" s="74">
        <v>494.767</v>
      </c>
      <c r="AD14" s="412">
        <v>471.13041266781801</v>
      </c>
      <c r="AE14" s="412">
        <v>437.76344393826901</v>
      </c>
      <c r="AF14" s="412">
        <v>446.97015958239501</v>
      </c>
      <c r="AG14" s="412">
        <v>454.60195535163803</v>
      </c>
      <c r="AH14" s="412">
        <v>414.82456322550934</v>
      </c>
      <c r="AI14" s="412">
        <v>462.71833079963426</v>
      </c>
      <c r="AJ14" s="412">
        <v>462.71833079963426</v>
      </c>
      <c r="AK14" s="412">
        <v>462.71833079963426</v>
      </c>
      <c r="AL14" s="412">
        <v>462.71833079963426</v>
      </c>
      <c r="AM14" s="412">
        <v>158.71007985101073</v>
      </c>
      <c r="AN14" s="412">
        <v>166.77700759676259</v>
      </c>
      <c r="AO14" s="412">
        <v>0</v>
      </c>
      <c r="AP14" s="412">
        <v>0</v>
      </c>
      <c r="AQ14" s="412">
        <v>0</v>
      </c>
      <c r="AR14" s="412">
        <v>0</v>
      </c>
      <c r="AS14" s="412">
        <v>0</v>
      </c>
      <c r="AT14" s="412">
        <v>0</v>
      </c>
      <c r="AU14" s="412">
        <v>0</v>
      </c>
      <c r="AV14" s="412">
        <v>0</v>
      </c>
      <c r="AW14" s="412">
        <v>0</v>
      </c>
      <c r="AX14" s="412">
        <v>0</v>
      </c>
      <c r="AY14" s="412">
        <v>0</v>
      </c>
      <c r="AZ14" s="412">
        <v>0</v>
      </c>
      <c r="BA14" s="412">
        <v>0</v>
      </c>
      <c r="BB14" s="412">
        <v>0</v>
      </c>
      <c r="BC14" s="412">
        <v>0</v>
      </c>
    </row>
    <row r="15" spans="2:314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74">
        <v>0</v>
      </c>
      <c r="AA15" s="74">
        <v>0</v>
      </c>
      <c r="AB15" s="74">
        <v>0</v>
      </c>
      <c r="AC15" s="74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2:314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v>0</v>
      </c>
      <c r="P16" s="413">
        <v>0</v>
      </c>
      <c r="Q16" s="413">
        <v>0</v>
      </c>
      <c r="R16" s="413">
        <v>0</v>
      </c>
      <c r="S16" s="413">
        <v>0</v>
      </c>
      <c r="T16" s="413">
        <v>0</v>
      </c>
      <c r="U16" s="413">
        <v>0</v>
      </c>
      <c r="V16" s="413">
        <v>0</v>
      </c>
      <c r="W16" s="413">
        <v>0</v>
      </c>
      <c r="X16" s="413">
        <v>0</v>
      </c>
      <c r="Y16" s="413">
        <v>0</v>
      </c>
      <c r="Z16" s="74">
        <v>0</v>
      </c>
      <c r="AA16" s="74">
        <v>1E-3</v>
      </c>
      <c r="AB16" s="74">
        <v>0</v>
      </c>
      <c r="AC16" s="74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0</v>
      </c>
      <c r="AK16" s="412">
        <v>0</v>
      </c>
      <c r="AL16" s="412">
        <v>0</v>
      </c>
      <c r="AM16" s="412">
        <v>0</v>
      </c>
      <c r="AN16" s="412">
        <v>0</v>
      </c>
      <c r="AO16" s="412">
        <v>0</v>
      </c>
      <c r="AP16" s="412">
        <v>0</v>
      </c>
      <c r="AQ16" s="412">
        <v>0</v>
      </c>
      <c r="AR16" s="412">
        <v>0</v>
      </c>
      <c r="AS16" s="412">
        <v>0</v>
      </c>
      <c r="AT16" s="412">
        <v>0</v>
      </c>
      <c r="AU16" s="412">
        <v>0</v>
      </c>
      <c r="AV16" s="412">
        <v>0</v>
      </c>
      <c r="AW16" s="412">
        <v>0</v>
      </c>
      <c r="AX16" s="412">
        <v>0</v>
      </c>
      <c r="AY16" s="412">
        <v>0</v>
      </c>
      <c r="AZ16" s="412">
        <v>0</v>
      </c>
      <c r="BA16" s="412">
        <v>0</v>
      </c>
      <c r="BB16" s="412">
        <v>0</v>
      </c>
      <c r="BC16" s="412">
        <v>0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74">
        <v>0</v>
      </c>
      <c r="AA17" s="74">
        <v>0</v>
      </c>
      <c r="AB17" s="74">
        <v>0</v>
      </c>
      <c r="AC17" s="74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v>604.09199999999998</v>
      </c>
      <c r="P18" s="413">
        <v>654.72900000000004</v>
      </c>
      <c r="Q18" s="413">
        <v>467.267</v>
      </c>
      <c r="R18" s="413">
        <v>343.35</v>
      </c>
      <c r="S18" s="413">
        <v>496.93099999999998</v>
      </c>
      <c r="T18" s="413">
        <v>462.327</v>
      </c>
      <c r="U18" s="413">
        <v>488.96300000000002</v>
      </c>
      <c r="V18" s="413">
        <v>499.95800000000003</v>
      </c>
      <c r="W18" s="413">
        <v>465.596</v>
      </c>
      <c r="X18" s="413">
        <v>433.53800000000001</v>
      </c>
      <c r="Y18" s="413">
        <v>407.38072299999999</v>
      </c>
      <c r="Z18" s="74">
        <v>438.58479699999998</v>
      </c>
      <c r="AA18" s="74">
        <v>540.80506999999989</v>
      </c>
      <c r="AB18" s="74">
        <v>323.96572400000008</v>
      </c>
      <c r="AC18" s="74">
        <v>515.11900000000003</v>
      </c>
      <c r="AD18" s="412">
        <v>227.10169115788085</v>
      </c>
      <c r="AE18" s="412">
        <v>428.67940442867894</v>
      </c>
      <c r="AF18" s="412">
        <v>475</v>
      </c>
      <c r="AG18" s="412">
        <v>475</v>
      </c>
      <c r="AH18" s="412">
        <v>475</v>
      </c>
      <c r="AI18" s="412">
        <v>475</v>
      </c>
      <c r="AJ18" s="412">
        <v>0</v>
      </c>
      <c r="AK18" s="412">
        <v>0</v>
      </c>
      <c r="AL18" s="412">
        <v>0</v>
      </c>
      <c r="AM18" s="412">
        <v>0</v>
      </c>
      <c r="AN18" s="412">
        <v>0</v>
      </c>
      <c r="AO18" s="412">
        <v>0</v>
      </c>
      <c r="AP18" s="412">
        <v>0</v>
      </c>
      <c r="AQ18" s="412">
        <v>0</v>
      </c>
      <c r="AR18" s="412">
        <v>0</v>
      </c>
      <c r="AS18" s="412">
        <v>0</v>
      </c>
      <c r="AT18" s="412">
        <v>0</v>
      </c>
      <c r="AU18" s="412">
        <v>0</v>
      </c>
      <c r="AV18" s="412">
        <v>0</v>
      </c>
      <c r="AW18" s="412">
        <v>0</v>
      </c>
      <c r="AX18" s="412">
        <v>0</v>
      </c>
      <c r="AY18" s="412">
        <v>0</v>
      </c>
      <c r="AZ18" s="412">
        <v>0</v>
      </c>
      <c r="BA18" s="412">
        <v>0</v>
      </c>
      <c r="BB18" s="412">
        <v>0</v>
      </c>
      <c r="BC18" s="412">
        <v>0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v>1.444229</v>
      </c>
      <c r="P19" s="413">
        <v>2.2129620000000001</v>
      </c>
      <c r="Q19" s="413">
        <v>1.6779819999999999</v>
      </c>
      <c r="R19" s="413">
        <v>1.349378</v>
      </c>
      <c r="S19" s="413">
        <v>0.99945600000000001</v>
      </c>
      <c r="T19" s="413">
        <v>1.2715050000000001</v>
      </c>
      <c r="U19" s="413">
        <v>1.078233</v>
      </c>
      <c r="V19" s="413">
        <v>1.176148</v>
      </c>
      <c r="W19" s="413">
        <v>0.75075499999999995</v>
      </c>
      <c r="X19" s="413">
        <v>2.276608</v>
      </c>
      <c r="Y19" s="413">
        <v>1.0118670000000001</v>
      </c>
      <c r="Z19" s="74">
        <v>1.6569999999999998</v>
      </c>
      <c r="AA19" s="74">
        <v>2.6649999999999996</v>
      </c>
      <c r="AB19" s="74">
        <v>2.5289999999999999</v>
      </c>
      <c r="AC19" s="74">
        <v>2.2790000000000004</v>
      </c>
      <c r="AD19" s="412">
        <v>2</v>
      </c>
      <c r="AE19" s="412">
        <v>2</v>
      </c>
      <c r="AF19" s="412">
        <v>2</v>
      </c>
      <c r="AG19" s="412">
        <v>2</v>
      </c>
      <c r="AH19" s="412">
        <v>0</v>
      </c>
      <c r="AI19" s="412">
        <v>0</v>
      </c>
      <c r="AJ19" s="412">
        <v>0</v>
      </c>
      <c r="AK19" s="412">
        <v>0</v>
      </c>
      <c r="AL19" s="412">
        <v>0</v>
      </c>
      <c r="AM19" s="412">
        <v>0</v>
      </c>
      <c r="AN19" s="412">
        <v>0</v>
      </c>
      <c r="AO19" s="412">
        <v>0</v>
      </c>
      <c r="AP19" s="412">
        <v>0</v>
      </c>
      <c r="AQ19" s="412">
        <v>0</v>
      </c>
      <c r="AR19" s="412">
        <v>0</v>
      </c>
      <c r="AS19" s="412">
        <v>0</v>
      </c>
      <c r="AT19" s="412">
        <v>0</v>
      </c>
      <c r="AU19" s="412">
        <v>0</v>
      </c>
      <c r="AV19" s="412">
        <v>0</v>
      </c>
      <c r="AW19" s="412">
        <v>0</v>
      </c>
      <c r="AX19" s="412">
        <v>0</v>
      </c>
      <c r="AY19" s="412">
        <v>0</v>
      </c>
      <c r="AZ19" s="412">
        <v>0</v>
      </c>
      <c r="BA19" s="412">
        <v>0</v>
      </c>
      <c r="BB19" s="412">
        <v>0</v>
      </c>
      <c r="BC19" s="412">
        <v>0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  <c r="U20" s="413">
        <v>0</v>
      </c>
      <c r="V20" s="413">
        <v>0</v>
      </c>
      <c r="W20" s="413">
        <v>0</v>
      </c>
      <c r="X20" s="413">
        <v>0</v>
      </c>
      <c r="Y20" s="413">
        <v>0</v>
      </c>
      <c r="Z20" s="74">
        <v>0</v>
      </c>
      <c r="AA20" s="74">
        <v>0</v>
      </c>
      <c r="AB20" s="74">
        <v>0</v>
      </c>
      <c r="AC20" s="74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74">
        <v>0</v>
      </c>
      <c r="AA21" s="74">
        <v>0</v>
      </c>
      <c r="AB21" s="74">
        <v>0</v>
      </c>
      <c r="AC21" s="74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v>0</v>
      </c>
      <c r="P22" s="413">
        <v>0</v>
      </c>
      <c r="Q22" s="413">
        <v>0</v>
      </c>
      <c r="R22" s="413">
        <v>0</v>
      </c>
      <c r="S22" s="413">
        <v>0</v>
      </c>
      <c r="T22" s="413">
        <v>0</v>
      </c>
      <c r="U22" s="413">
        <v>0</v>
      </c>
      <c r="V22" s="413">
        <v>0</v>
      </c>
      <c r="W22" s="413">
        <v>0</v>
      </c>
      <c r="X22" s="413">
        <v>0</v>
      </c>
      <c r="Y22" s="413">
        <v>0</v>
      </c>
      <c r="Z22" s="74">
        <v>0</v>
      </c>
      <c r="AA22" s="74">
        <v>0</v>
      </c>
      <c r="AB22" s="74">
        <v>0</v>
      </c>
      <c r="AC22" s="74">
        <v>0</v>
      </c>
      <c r="AD22" s="412">
        <v>0</v>
      </c>
      <c r="AE22" s="412">
        <v>0</v>
      </c>
      <c r="AF22" s="412">
        <v>0</v>
      </c>
      <c r="AG22" s="412">
        <v>0</v>
      </c>
      <c r="AH22" s="412">
        <v>0</v>
      </c>
      <c r="AI22" s="412">
        <v>0</v>
      </c>
      <c r="AJ22" s="412">
        <v>0</v>
      </c>
      <c r="AK22" s="412">
        <v>0</v>
      </c>
      <c r="AL22" s="412">
        <v>0</v>
      </c>
      <c r="AM22" s="412">
        <v>0</v>
      </c>
      <c r="AN22" s="412">
        <v>0</v>
      </c>
      <c r="AO22" s="412">
        <v>0</v>
      </c>
      <c r="AP22" s="412">
        <v>0</v>
      </c>
      <c r="AQ22" s="412">
        <v>0</v>
      </c>
      <c r="AR22" s="412">
        <v>0</v>
      </c>
      <c r="AS22" s="412">
        <v>0</v>
      </c>
      <c r="AT22" s="412">
        <v>0</v>
      </c>
      <c r="AU22" s="412">
        <v>0</v>
      </c>
      <c r="AV22" s="412">
        <v>0</v>
      </c>
      <c r="AW22" s="412">
        <v>0</v>
      </c>
      <c r="AX22" s="412">
        <v>0</v>
      </c>
      <c r="AY22" s="412">
        <v>0</v>
      </c>
      <c r="AZ22" s="412">
        <v>0</v>
      </c>
      <c r="BA22" s="412">
        <v>0</v>
      </c>
      <c r="BB22" s="412">
        <v>0</v>
      </c>
      <c r="BC22" s="412">
        <v>0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v>0.106</v>
      </c>
      <c r="P23" s="413">
        <v>8.1000000000000003E-2</v>
      </c>
      <c r="Q23" s="413">
        <v>1.5609999999999999</v>
      </c>
      <c r="R23" s="413">
        <v>1.2809999999999999</v>
      </c>
      <c r="S23" s="413">
        <v>18.41</v>
      </c>
      <c r="T23" s="413">
        <v>4.8150000000000004</v>
      </c>
      <c r="U23" s="413">
        <v>2.4569999999999999</v>
      </c>
      <c r="V23" s="413">
        <v>7.0010000000000003</v>
      </c>
      <c r="W23" s="413">
        <v>4.4710000000000001</v>
      </c>
      <c r="X23" s="413">
        <v>22.384</v>
      </c>
      <c r="Y23" s="413">
        <v>5.8860200000000003</v>
      </c>
      <c r="Z23" s="74">
        <v>7.8895159999999986</v>
      </c>
      <c r="AA23" s="74">
        <v>1.424577</v>
      </c>
      <c r="AB23" s="74">
        <v>0.21891400000000003</v>
      </c>
      <c r="AC23" s="74">
        <v>5.1950000000000003</v>
      </c>
      <c r="AD23" s="412">
        <v>0</v>
      </c>
      <c r="AE23" s="412">
        <v>0</v>
      </c>
      <c r="AF23" s="412">
        <v>0</v>
      </c>
      <c r="AG23" s="412">
        <v>0</v>
      </c>
      <c r="AH23" s="412">
        <v>0</v>
      </c>
      <c r="AI23" s="412">
        <v>0</v>
      </c>
      <c r="AJ23" s="412">
        <v>0</v>
      </c>
      <c r="AK23" s="412">
        <v>0</v>
      </c>
      <c r="AL23" s="412">
        <v>0</v>
      </c>
      <c r="AM23" s="412">
        <v>0</v>
      </c>
      <c r="AN23" s="412">
        <v>0</v>
      </c>
      <c r="AO23" s="412">
        <v>0</v>
      </c>
      <c r="AP23" s="412">
        <v>0</v>
      </c>
      <c r="AQ23" s="412">
        <v>0</v>
      </c>
      <c r="AR23" s="412">
        <v>0</v>
      </c>
      <c r="AS23" s="412">
        <v>0</v>
      </c>
      <c r="AT23" s="412">
        <v>0</v>
      </c>
      <c r="AU23" s="412">
        <v>0</v>
      </c>
      <c r="AV23" s="412">
        <v>0</v>
      </c>
      <c r="AW23" s="412">
        <v>0</v>
      </c>
      <c r="AX23" s="412">
        <v>0</v>
      </c>
      <c r="AY23" s="412">
        <v>0</v>
      </c>
      <c r="AZ23" s="412">
        <v>0</v>
      </c>
      <c r="BA23" s="412">
        <v>0</v>
      </c>
      <c r="BB23" s="412">
        <v>0</v>
      </c>
      <c r="BC23" s="412">
        <v>0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v>0</v>
      </c>
      <c r="P24" s="413">
        <v>0</v>
      </c>
      <c r="Q24" s="413">
        <v>0</v>
      </c>
      <c r="R24" s="413">
        <v>0</v>
      </c>
      <c r="S24" s="413">
        <v>0</v>
      </c>
      <c r="T24" s="413">
        <v>0</v>
      </c>
      <c r="U24" s="413">
        <v>0</v>
      </c>
      <c r="V24" s="413">
        <v>0</v>
      </c>
      <c r="W24" s="413">
        <v>0</v>
      </c>
      <c r="X24" s="413">
        <v>0</v>
      </c>
      <c r="Y24" s="413">
        <v>0</v>
      </c>
      <c r="Z24" s="74">
        <v>0</v>
      </c>
      <c r="AA24" s="74">
        <v>0</v>
      </c>
      <c r="AB24" s="74">
        <v>0</v>
      </c>
      <c r="AC24" s="74">
        <v>0</v>
      </c>
      <c r="AD24" s="412">
        <v>0</v>
      </c>
      <c r="AE24" s="412">
        <v>0</v>
      </c>
      <c r="AF24" s="412">
        <v>0</v>
      </c>
      <c r="AG24" s="412">
        <v>0</v>
      </c>
      <c r="AH24" s="412">
        <v>0</v>
      </c>
      <c r="AI24" s="412">
        <v>0</v>
      </c>
      <c r="AJ24" s="412">
        <v>0</v>
      </c>
      <c r="AK24" s="412">
        <v>0</v>
      </c>
      <c r="AL24" s="412">
        <v>0</v>
      </c>
      <c r="AM24" s="412">
        <v>0</v>
      </c>
      <c r="AN24" s="412">
        <v>0</v>
      </c>
      <c r="AO24" s="412">
        <v>0</v>
      </c>
      <c r="AP24" s="412">
        <v>0</v>
      </c>
      <c r="AQ24" s="412">
        <v>0</v>
      </c>
      <c r="AR24" s="412">
        <v>0</v>
      </c>
      <c r="AS24" s="412">
        <v>0</v>
      </c>
      <c r="AT24" s="412">
        <v>0</v>
      </c>
      <c r="AU24" s="412">
        <v>0</v>
      </c>
      <c r="AV24" s="412">
        <v>0</v>
      </c>
      <c r="AW24" s="412">
        <v>0</v>
      </c>
      <c r="AX24" s="412">
        <v>0</v>
      </c>
      <c r="AY24" s="412">
        <v>0</v>
      </c>
      <c r="AZ24" s="412">
        <v>0</v>
      </c>
      <c r="BA24" s="412">
        <v>0</v>
      </c>
      <c r="BB24" s="412">
        <v>0</v>
      </c>
      <c r="BC24" s="412">
        <v>0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74">
        <v>0</v>
      </c>
      <c r="AA25" s="74">
        <v>0</v>
      </c>
      <c r="AB25" s="74">
        <v>0</v>
      </c>
      <c r="AC25" s="74">
        <v>0</v>
      </c>
      <c r="AD25" s="412">
        <v>0</v>
      </c>
      <c r="AE25" s="412">
        <v>0</v>
      </c>
      <c r="AF25" s="412">
        <v>0</v>
      </c>
      <c r="AG25" s="412">
        <v>0</v>
      </c>
      <c r="AH25" s="412">
        <v>0</v>
      </c>
      <c r="AI25" s="412">
        <v>0</v>
      </c>
      <c r="AJ25" s="412">
        <v>0</v>
      </c>
      <c r="AK25" s="412">
        <v>0</v>
      </c>
      <c r="AL25" s="412">
        <v>0</v>
      </c>
      <c r="AM25" s="412">
        <v>0</v>
      </c>
      <c r="AN25" s="412">
        <v>0</v>
      </c>
      <c r="AO25" s="412">
        <v>0</v>
      </c>
      <c r="AP25" s="412">
        <v>0</v>
      </c>
      <c r="AQ25" s="412">
        <v>0</v>
      </c>
      <c r="AR25" s="412">
        <v>0</v>
      </c>
      <c r="AS25" s="412">
        <v>0</v>
      </c>
      <c r="AT25" s="412">
        <v>0</v>
      </c>
      <c r="AU25" s="412">
        <v>0</v>
      </c>
      <c r="AV25" s="412">
        <v>0</v>
      </c>
      <c r="AW25" s="412">
        <v>0</v>
      </c>
      <c r="AX25" s="412">
        <v>0</v>
      </c>
      <c r="AY25" s="412">
        <v>0</v>
      </c>
      <c r="AZ25" s="412">
        <v>0</v>
      </c>
      <c r="BA25" s="412">
        <v>0</v>
      </c>
      <c r="BB25" s="412">
        <v>0</v>
      </c>
      <c r="BC25" s="412">
        <v>0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v>0</v>
      </c>
      <c r="P26" s="413">
        <v>0</v>
      </c>
      <c r="Q26" s="413">
        <v>0</v>
      </c>
      <c r="R26" s="413">
        <v>0</v>
      </c>
      <c r="S26" s="413">
        <v>0</v>
      </c>
      <c r="T26" s="413">
        <v>0</v>
      </c>
      <c r="U26" s="413">
        <v>0</v>
      </c>
      <c r="V26" s="413">
        <v>0</v>
      </c>
      <c r="W26" s="413">
        <v>0</v>
      </c>
      <c r="X26" s="413">
        <v>0</v>
      </c>
      <c r="Y26" s="413">
        <v>0</v>
      </c>
      <c r="Z26" s="74">
        <v>0</v>
      </c>
      <c r="AA26" s="74">
        <v>3.0000000000000001E-3</v>
      </c>
      <c r="AB26" s="74">
        <v>4.5999999999999999E-2</v>
      </c>
      <c r="AC26" s="74">
        <v>1.8169999999999999</v>
      </c>
      <c r="AD26" s="412">
        <v>0</v>
      </c>
      <c r="AE26" s="412">
        <v>0</v>
      </c>
      <c r="AF26" s="412">
        <v>0</v>
      </c>
      <c r="AG26" s="412">
        <v>0</v>
      </c>
      <c r="AH26" s="412">
        <v>0</v>
      </c>
      <c r="AI26" s="412">
        <v>0</v>
      </c>
      <c r="AJ26" s="412">
        <v>0</v>
      </c>
      <c r="AK26" s="412">
        <v>0</v>
      </c>
      <c r="AL26" s="412">
        <v>0</v>
      </c>
      <c r="AM26" s="412">
        <v>0</v>
      </c>
      <c r="AN26" s="412">
        <v>0</v>
      </c>
      <c r="AO26" s="412">
        <v>0</v>
      </c>
      <c r="AP26" s="412">
        <v>0</v>
      </c>
      <c r="AQ26" s="412">
        <v>0</v>
      </c>
      <c r="AR26" s="412">
        <v>0</v>
      </c>
      <c r="AS26" s="412">
        <v>0</v>
      </c>
      <c r="AT26" s="412">
        <v>0</v>
      </c>
      <c r="AU26" s="412">
        <v>0</v>
      </c>
      <c r="AV26" s="412">
        <v>0</v>
      </c>
      <c r="AW26" s="412">
        <v>0</v>
      </c>
      <c r="AX26" s="412">
        <v>0</v>
      </c>
      <c r="AY26" s="412">
        <v>0</v>
      </c>
      <c r="AZ26" s="412">
        <v>0</v>
      </c>
      <c r="BA26" s="412">
        <v>0</v>
      </c>
      <c r="BB26" s="412">
        <v>0</v>
      </c>
      <c r="BC26" s="412">
        <v>0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v>0.78700000000000003</v>
      </c>
      <c r="P27" s="413">
        <v>3.4000000000000002E-2</v>
      </c>
      <c r="Q27" s="413">
        <v>0.57299999999999995</v>
      </c>
      <c r="R27" s="413">
        <v>1.7999999999999999E-2</v>
      </c>
      <c r="S27" s="413">
        <v>2.7E-2</v>
      </c>
      <c r="T27" s="413">
        <v>0.13600000000000001</v>
      </c>
      <c r="U27" s="413">
        <v>0.16500000000000001</v>
      </c>
      <c r="V27" s="413">
        <v>0.1</v>
      </c>
      <c r="W27" s="413">
        <v>1.7999999999999999E-2</v>
      </c>
      <c r="X27" s="413">
        <v>2.7E-2</v>
      </c>
      <c r="Y27" s="413">
        <v>0</v>
      </c>
      <c r="Z27" s="74">
        <v>0</v>
      </c>
      <c r="AA27" s="74">
        <v>0.10220700000000001</v>
      </c>
      <c r="AB27" s="74">
        <v>1.8000000000000002E-2</v>
      </c>
      <c r="AC27" s="74">
        <v>0</v>
      </c>
      <c r="AD27" s="412">
        <v>0</v>
      </c>
      <c r="AE27" s="412">
        <v>0</v>
      </c>
      <c r="AF27" s="412">
        <v>0</v>
      </c>
      <c r="AG27" s="412">
        <v>0</v>
      </c>
      <c r="AH27" s="412">
        <v>0</v>
      </c>
      <c r="AI27" s="412">
        <v>0</v>
      </c>
      <c r="AJ27" s="412">
        <v>0</v>
      </c>
      <c r="AK27" s="412">
        <v>0</v>
      </c>
      <c r="AL27" s="412">
        <v>0</v>
      </c>
      <c r="AM27" s="412">
        <v>0</v>
      </c>
      <c r="AN27" s="412">
        <v>0</v>
      </c>
      <c r="AO27" s="412">
        <v>0</v>
      </c>
      <c r="AP27" s="412">
        <v>0</v>
      </c>
      <c r="AQ27" s="412">
        <v>0</v>
      </c>
      <c r="AR27" s="412">
        <v>0</v>
      </c>
      <c r="AS27" s="412">
        <v>0</v>
      </c>
      <c r="AT27" s="412">
        <v>0</v>
      </c>
      <c r="AU27" s="412">
        <v>0</v>
      </c>
      <c r="AV27" s="412">
        <v>0</v>
      </c>
      <c r="AW27" s="412">
        <v>0</v>
      </c>
      <c r="AX27" s="412">
        <v>0</v>
      </c>
      <c r="AY27" s="412">
        <v>0</v>
      </c>
      <c r="AZ27" s="412">
        <v>0</v>
      </c>
      <c r="BA27" s="412">
        <v>0</v>
      </c>
      <c r="BB27" s="412">
        <v>0</v>
      </c>
      <c r="BC27" s="412">
        <v>0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74">
        <v>0</v>
      </c>
      <c r="AA28" s="74">
        <v>0</v>
      </c>
      <c r="AB28" s="74">
        <v>0</v>
      </c>
      <c r="AC28" s="74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74">
        <v>0</v>
      </c>
      <c r="AA29" s="74">
        <v>0</v>
      </c>
      <c r="AB29" s="74">
        <v>0</v>
      </c>
      <c r="AC29" s="74">
        <v>0</v>
      </c>
      <c r="AD29" s="412">
        <v>0</v>
      </c>
      <c r="AE29" s="412">
        <v>0</v>
      </c>
      <c r="AF29" s="412">
        <v>0</v>
      </c>
      <c r="AG29" s="412">
        <v>0</v>
      </c>
      <c r="AH29" s="412">
        <v>0</v>
      </c>
      <c r="AI29" s="412">
        <v>0</v>
      </c>
      <c r="AJ29" s="412">
        <v>0</v>
      </c>
      <c r="AK29" s="412">
        <v>0</v>
      </c>
      <c r="AL29" s="412">
        <v>0</v>
      </c>
      <c r="AM29" s="412">
        <v>0</v>
      </c>
      <c r="AN29" s="412">
        <v>0</v>
      </c>
      <c r="AO29" s="412">
        <v>0</v>
      </c>
      <c r="AP29" s="412">
        <v>0</v>
      </c>
      <c r="AQ29" s="412">
        <v>0</v>
      </c>
      <c r="AR29" s="412">
        <v>0</v>
      </c>
      <c r="AS29" s="412">
        <v>0</v>
      </c>
      <c r="AT29" s="412">
        <v>0</v>
      </c>
      <c r="AU29" s="412">
        <v>0</v>
      </c>
      <c r="AV29" s="412">
        <v>0</v>
      </c>
      <c r="AW29" s="412">
        <v>0</v>
      </c>
      <c r="AX29" s="412">
        <v>0</v>
      </c>
      <c r="AY29" s="412">
        <v>0</v>
      </c>
      <c r="AZ29" s="412">
        <v>0</v>
      </c>
      <c r="BA29" s="412">
        <v>0</v>
      </c>
      <c r="BB29" s="412">
        <v>0</v>
      </c>
      <c r="BC29" s="412">
        <v>0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v>0</v>
      </c>
      <c r="P30" s="413">
        <v>0</v>
      </c>
      <c r="Q30" s="413">
        <v>0</v>
      </c>
      <c r="R30" s="413">
        <v>0</v>
      </c>
      <c r="S30" s="413">
        <v>0</v>
      </c>
      <c r="T30" s="413">
        <v>0</v>
      </c>
      <c r="U30" s="413">
        <v>0</v>
      </c>
      <c r="V30" s="413">
        <v>0</v>
      </c>
      <c r="W30" s="413">
        <v>0</v>
      </c>
      <c r="X30" s="413">
        <v>0</v>
      </c>
      <c r="Y30" s="413">
        <v>0</v>
      </c>
      <c r="Z30" s="74">
        <v>0</v>
      </c>
      <c r="AA30" s="74">
        <v>0</v>
      </c>
      <c r="AB30" s="74">
        <v>0</v>
      </c>
      <c r="AC30" s="74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v>0</v>
      </c>
      <c r="P31" s="413">
        <v>0</v>
      </c>
      <c r="Q31" s="413">
        <v>0</v>
      </c>
      <c r="R31" s="413">
        <v>0</v>
      </c>
      <c r="S31" s="413">
        <v>0</v>
      </c>
      <c r="T31" s="413">
        <v>0</v>
      </c>
      <c r="U31" s="413">
        <v>0</v>
      </c>
      <c r="V31" s="413">
        <v>0</v>
      </c>
      <c r="W31" s="413">
        <v>0</v>
      </c>
      <c r="X31" s="413">
        <v>0</v>
      </c>
      <c r="Y31" s="413">
        <v>0</v>
      </c>
      <c r="Z31" s="74">
        <v>0</v>
      </c>
      <c r="AA31" s="74">
        <v>0</v>
      </c>
      <c r="AB31" s="74">
        <v>0</v>
      </c>
      <c r="AC31" s="74">
        <v>0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v>0.1</v>
      </c>
      <c r="P32" s="413">
        <v>0</v>
      </c>
      <c r="Q32" s="413">
        <v>0</v>
      </c>
      <c r="R32" s="413">
        <v>3.7999999999999999E-2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1.492351</v>
      </c>
      <c r="Z32" s="74">
        <v>6.94</v>
      </c>
      <c r="AA32" s="74">
        <v>42.455999999999996</v>
      </c>
      <c r="AB32" s="74">
        <v>26.852225000000004</v>
      </c>
      <c r="AC32" s="74">
        <v>30</v>
      </c>
      <c r="AD32" s="412">
        <v>0</v>
      </c>
      <c r="AE32" s="412">
        <v>0</v>
      </c>
      <c r="AF32" s="412">
        <v>17.399999999999999</v>
      </c>
      <c r="AG32" s="412">
        <v>32.162891227491151</v>
      </c>
      <c r="AH32" s="412">
        <v>29.369762427838538</v>
      </c>
      <c r="AI32" s="412">
        <v>25.881770202909731</v>
      </c>
      <c r="AJ32" s="412">
        <v>40.664810120292628</v>
      </c>
      <c r="AK32" s="412">
        <v>37.071549752858616</v>
      </c>
      <c r="AL32" s="412">
        <v>33.21708317023559</v>
      </c>
      <c r="AM32" s="412">
        <v>32.79379149432841</v>
      </c>
      <c r="AN32" s="412">
        <v>28.791343783597583</v>
      </c>
      <c r="AO32" s="412">
        <v>26.419491826573378</v>
      </c>
      <c r="AP32" s="412">
        <v>0</v>
      </c>
      <c r="AQ32" s="412">
        <v>0</v>
      </c>
      <c r="AR32" s="412">
        <v>0</v>
      </c>
      <c r="AS32" s="412">
        <v>0</v>
      </c>
      <c r="AT32" s="412">
        <v>0</v>
      </c>
      <c r="AU32" s="412">
        <v>0</v>
      </c>
      <c r="AV32" s="412">
        <v>0</v>
      </c>
      <c r="AW32" s="412">
        <v>0</v>
      </c>
      <c r="AX32" s="412">
        <v>0</v>
      </c>
      <c r="AY32" s="412">
        <v>0</v>
      </c>
      <c r="AZ32" s="412">
        <v>0</v>
      </c>
      <c r="BA32" s="412">
        <v>0</v>
      </c>
      <c r="BB32" s="412">
        <v>0</v>
      </c>
      <c r="BC32" s="412">
        <v>0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74">
        <v>0</v>
      </c>
      <c r="AA33" s="74">
        <v>0</v>
      </c>
      <c r="AB33" s="74">
        <v>0</v>
      </c>
      <c r="AC33" s="74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v>3.7433100000000001</v>
      </c>
      <c r="P34" s="413">
        <v>27.091035999999999</v>
      </c>
      <c r="Q34" s="413">
        <v>29.385159999999999</v>
      </c>
      <c r="R34" s="413">
        <v>35.448169999999998</v>
      </c>
      <c r="S34" s="413">
        <v>12.850147000000002</v>
      </c>
      <c r="T34" s="413">
        <v>8.7336720000000003</v>
      </c>
      <c r="U34" s="413">
        <v>4.4235379999999997</v>
      </c>
      <c r="V34" s="413">
        <v>4.8949620000000005</v>
      </c>
      <c r="W34" s="413">
        <v>11.825896</v>
      </c>
      <c r="X34" s="413">
        <v>0.26312200000000002</v>
      </c>
      <c r="Y34" s="413">
        <v>0</v>
      </c>
      <c r="Z34" s="74">
        <v>0.17269999999999999</v>
      </c>
      <c r="AA34" s="74">
        <v>2.64E-3</v>
      </c>
      <c r="AB34" s="74">
        <v>1.0000000000000001E-5</v>
      </c>
      <c r="AC34" s="74">
        <v>0</v>
      </c>
      <c r="AD34" s="412">
        <v>0</v>
      </c>
      <c r="AE34" s="412">
        <v>0</v>
      </c>
      <c r="AF34" s="412">
        <v>0</v>
      </c>
      <c r="AG34" s="412">
        <v>0</v>
      </c>
      <c r="AH34" s="412">
        <v>0</v>
      </c>
      <c r="AI34" s="412">
        <v>0</v>
      </c>
      <c r="AJ34" s="412">
        <v>0</v>
      </c>
      <c r="AK34" s="412">
        <v>0</v>
      </c>
      <c r="AL34" s="412">
        <v>0</v>
      </c>
      <c r="AM34" s="412">
        <v>0</v>
      </c>
      <c r="AN34" s="412">
        <v>0</v>
      </c>
      <c r="AO34" s="412">
        <v>0</v>
      </c>
      <c r="AP34" s="412">
        <v>0</v>
      </c>
      <c r="AQ34" s="412">
        <v>0</v>
      </c>
      <c r="AR34" s="412">
        <v>0</v>
      </c>
      <c r="AS34" s="412">
        <v>0</v>
      </c>
      <c r="AT34" s="412">
        <v>0</v>
      </c>
      <c r="AU34" s="412">
        <v>0</v>
      </c>
      <c r="AV34" s="412">
        <v>0</v>
      </c>
      <c r="AW34" s="412">
        <v>0</v>
      </c>
      <c r="AX34" s="412">
        <v>0</v>
      </c>
      <c r="AY34" s="412">
        <v>0</v>
      </c>
      <c r="AZ34" s="412">
        <v>0</v>
      </c>
      <c r="BA34" s="412">
        <v>0</v>
      </c>
      <c r="BB34" s="412">
        <v>0</v>
      </c>
      <c r="BC34" s="412">
        <v>0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v>0</v>
      </c>
      <c r="P35" s="413">
        <v>0</v>
      </c>
      <c r="Q35" s="413">
        <v>0</v>
      </c>
      <c r="R35" s="413">
        <v>0</v>
      </c>
      <c r="S35" s="413">
        <v>0</v>
      </c>
      <c r="T35" s="413">
        <v>0</v>
      </c>
      <c r="U35" s="413">
        <v>0</v>
      </c>
      <c r="V35" s="413">
        <v>0</v>
      </c>
      <c r="W35" s="413">
        <v>0</v>
      </c>
      <c r="X35" s="413">
        <v>0</v>
      </c>
      <c r="Y35" s="413">
        <v>0</v>
      </c>
      <c r="Z35" s="74">
        <v>0</v>
      </c>
      <c r="AA35" s="74">
        <v>1.004E-2</v>
      </c>
      <c r="AB35" s="74">
        <v>0.12</v>
      </c>
      <c r="AC35" s="74">
        <v>0</v>
      </c>
      <c r="AD35" s="412">
        <v>0</v>
      </c>
      <c r="AE35" s="412">
        <v>0</v>
      </c>
      <c r="AF35" s="412">
        <v>0</v>
      </c>
      <c r="AG35" s="412">
        <v>0</v>
      </c>
      <c r="AH35" s="412">
        <v>0</v>
      </c>
      <c r="AI35" s="412">
        <v>0</v>
      </c>
      <c r="AJ35" s="412">
        <v>0</v>
      </c>
      <c r="AK35" s="412">
        <v>0</v>
      </c>
      <c r="AL35" s="412">
        <v>0</v>
      </c>
      <c r="AM35" s="412">
        <v>0</v>
      </c>
      <c r="AN35" s="412">
        <v>0</v>
      </c>
      <c r="AO35" s="412">
        <v>0</v>
      </c>
      <c r="AP35" s="412">
        <v>0</v>
      </c>
      <c r="AQ35" s="412">
        <v>0</v>
      </c>
      <c r="AR35" s="412">
        <v>0</v>
      </c>
      <c r="AS35" s="412">
        <v>0</v>
      </c>
      <c r="AT35" s="412">
        <v>0</v>
      </c>
      <c r="AU35" s="412">
        <v>0</v>
      </c>
      <c r="AV35" s="412">
        <v>0</v>
      </c>
      <c r="AW35" s="412">
        <v>0</v>
      </c>
      <c r="AX35" s="412">
        <v>0</v>
      </c>
      <c r="AY35" s="412">
        <v>0</v>
      </c>
      <c r="AZ35" s="412">
        <v>0</v>
      </c>
      <c r="BA35" s="412">
        <v>0</v>
      </c>
      <c r="BB35" s="412">
        <v>0</v>
      </c>
      <c r="BC35" s="412">
        <v>0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v>83.563999999999993</v>
      </c>
      <c r="P36" s="413">
        <v>82.85</v>
      </c>
      <c r="Q36" s="413">
        <v>70.281999999999996</v>
      </c>
      <c r="R36" s="413">
        <v>109.43600000000001</v>
      </c>
      <c r="S36" s="413">
        <v>140.654</v>
      </c>
      <c r="T36" s="413">
        <v>97.882000000000005</v>
      </c>
      <c r="U36" s="413">
        <v>55.389000000000003</v>
      </c>
      <c r="V36" s="413">
        <v>82.668999999999997</v>
      </c>
      <c r="W36" s="413">
        <v>105.218</v>
      </c>
      <c r="X36" s="413">
        <v>72.137</v>
      </c>
      <c r="Y36" s="413">
        <v>65.74632600000001</v>
      </c>
      <c r="Z36" s="74">
        <v>54.781590000000001</v>
      </c>
      <c r="AA36" s="74">
        <v>65.055112000000008</v>
      </c>
      <c r="AB36" s="74">
        <v>44.5334</v>
      </c>
      <c r="AC36" s="74">
        <v>50.075999999999993</v>
      </c>
      <c r="AD36" s="412">
        <v>26.401171774371392</v>
      </c>
      <c r="AE36" s="412">
        <v>50.14253498810649</v>
      </c>
      <c r="AF36" s="412">
        <v>0</v>
      </c>
      <c r="AG36" s="412">
        <v>0</v>
      </c>
      <c r="AH36" s="412">
        <v>0</v>
      </c>
      <c r="AI36" s="412">
        <v>0</v>
      </c>
      <c r="AJ36" s="412">
        <v>98.73524247774651</v>
      </c>
      <c r="AK36" s="412">
        <v>98.769682055913876</v>
      </c>
      <c r="AL36" s="412">
        <v>99.705349988626068</v>
      </c>
      <c r="AM36" s="412">
        <v>97.949116528473098</v>
      </c>
      <c r="AN36" s="412">
        <v>79.715531355893461</v>
      </c>
      <c r="AO36" s="412">
        <v>179.44193312917565</v>
      </c>
      <c r="AP36" s="412">
        <v>0</v>
      </c>
      <c r="AQ36" s="412">
        <v>0</v>
      </c>
      <c r="AR36" s="412">
        <v>0</v>
      </c>
      <c r="AS36" s="412">
        <v>0</v>
      </c>
      <c r="AT36" s="412">
        <v>0</v>
      </c>
      <c r="AU36" s="412">
        <v>0</v>
      </c>
      <c r="AV36" s="412">
        <v>0</v>
      </c>
      <c r="AW36" s="412">
        <v>0</v>
      </c>
      <c r="AX36" s="412">
        <v>0</v>
      </c>
      <c r="AY36" s="412">
        <v>0</v>
      </c>
      <c r="AZ36" s="412">
        <v>0</v>
      </c>
      <c r="BA36" s="412">
        <v>0</v>
      </c>
      <c r="BB36" s="412">
        <v>0</v>
      </c>
      <c r="BC36" s="412">
        <v>0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v>1.0530519999999999</v>
      </c>
      <c r="P37" s="413">
        <v>90.695132000000001</v>
      </c>
      <c r="Q37" s="413">
        <v>171.56341899999998</v>
      </c>
      <c r="R37" s="413">
        <v>61.141603000000003</v>
      </c>
      <c r="S37" s="413">
        <v>145.03921</v>
      </c>
      <c r="T37" s="413">
        <v>229.86198300000001</v>
      </c>
      <c r="U37" s="413">
        <v>112.263687</v>
      </c>
      <c r="V37" s="413">
        <v>45.955683999999998</v>
      </c>
      <c r="W37" s="413">
        <v>147.54852700000001</v>
      </c>
      <c r="X37" s="413">
        <v>37.011721999999999</v>
      </c>
      <c r="Y37" s="413">
        <v>25.677156</v>
      </c>
      <c r="Z37" s="74">
        <v>127.217884</v>
      </c>
      <c r="AA37" s="74">
        <v>98.293964999999986</v>
      </c>
      <c r="AB37" s="74">
        <v>46.820498999999998</v>
      </c>
      <c r="AC37" s="74">
        <v>246.98700000000002</v>
      </c>
      <c r="AD37" s="412">
        <v>140</v>
      </c>
      <c r="AE37" s="412">
        <v>100</v>
      </c>
      <c r="AF37" s="412">
        <v>100</v>
      </c>
      <c r="AG37" s="412">
        <v>100</v>
      </c>
      <c r="AH37" s="412">
        <v>100</v>
      </c>
      <c r="AI37" s="412">
        <v>100</v>
      </c>
      <c r="AJ37" s="412">
        <v>100</v>
      </c>
      <c r="AK37" s="412">
        <v>100</v>
      </c>
      <c r="AL37" s="412">
        <v>100</v>
      </c>
      <c r="AM37" s="412">
        <v>100</v>
      </c>
      <c r="AN37" s="412">
        <v>100</v>
      </c>
      <c r="AO37" s="412">
        <v>100</v>
      </c>
      <c r="AP37" s="412">
        <v>100</v>
      </c>
      <c r="AQ37" s="412">
        <v>100</v>
      </c>
      <c r="AR37" s="412">
        <v>100</v>
      </c>
      <c r="AS37" s="412">
        <v>100</v>
      </c>
      <c r="AT37" s="412">
        <v>100</v>
      </c>
      <c r="AU37" s="412">
        <v>100</v>
      </c>
      <c r="AV37" s="412">
        <v>100</v>
      </c>
      <c r="AW37" s="412">
        <v>100</v>
      </c>
      <c r="AX37" s="412">
        <v>100</v>
      </c>
      <c r="AY37" s="412">
        <v>100</v>
      </c>
      <c r="AZ37" s="412">
        <v>100</v>
      </c>
      <c r="BA37" s="412">
        <v>100</v>
      </c>
      <c r="BB37" s="412">
        <v>100</v>
      </c>
      <c r="BC37" s="412">
        <v>100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74">
        <v>0</v>
      </c>
      <c r="AA38" s="74">
        <v>0</v>
      </c>
      <c r="AB38" s="74">
        <v>0</v>
      </c>
      <c r="AC38" s="74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74">
        <v>0</v>
      </c>
      <c r="AA39" s="74">
        <v>0</v>
      </c>
      <c r="AB39" s="74">
        <v>0</v>
      </c>
      <c r="AC39" s="74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v>9.4E-2</v>
      </c>
      <c r="P40" s="413">
        <v>0.13900000000000001</v>
      </c>
      <c r="Q40" s="413">
        <v>0.215</v>
      </c>
      <c r="R40" s="413">
        <v>7.0000000000000007E-2</v>
      </c>
      <c r="S40" s="413">
        <v>0.112</v>
      </c>
      <c r="T40" s="413">
        <v>5.0999999999999997E-2</v>
      </c>
      <c r="U40" s="413">
        <v>0.35299999999999998</v>
      </c>
      <c r="V40" s="413">
        <v>0.308</v>
      </c>
      <c r="W40" s="413">
        <v>2.0150000000000001</v>
      </c>
      <c r="X40" s="413">
        <v>0.72899999999999998</v>
      </c>
      <c r="Y40" s="413">
        <v>0</v>
      </c>
      <c r="Z40" s="74">
        <v>0.75165199999999999</v>
      </c>
      <c r="AA40" s="74">
        <v>1.026227</v>
      </c>
      <c r="AB40" s="74">
        <v>1.170277</v>
      </c>
      <c r="AC40" s="74">
        <v>0.87</v>
      </c>
      <c r="AD40" s="412">
        <v>1.9100000000000001</v>
      </c>
      <c r="AE40" s="412">
        <v>0</v>
      </c>
      <c r="AF40" s="412">
        <v>0</v>
      </c>
      <c r="AG40" s="412">
        <v>0</v>
      </c>
      <c r="AH40" s="412">
        <v>0</v>
      </c>
      <c r="AI40" s="412">
        <v>0</v>
      </c>
      <c r="AJ40" s="412">
        <v>0</v>
      </c>
      <c r="AK40" s="412">
        <v>0</v>
      </c>
      <c r="AL40" s="412">
        <v>0</v>
      </c>
      <c r="AM40" s="412">
        <v>0</v>
      </c>
      <c r="AN40" s="412">
        <v>0</v>
      </c>
      <c r="AO40" s="412">
        <v>0</v>
      </c>
      <c r="AP40" s="412">
        <v>0</v>
      </c>
      <c r="AQ40" s="412">
        <v>0</v>
      </c>
      <c r="AR40" s="412">
        <v>0</v>
      </c>
      <c r="AS40" s="412">
        <v>0</v>
      </c>
      <c r="AT40" s="412">
        <v>0</v>
      </c>
      <c r="AU40" s="412">
        <v>0</v>
      </c>
      <c r="AV40" s="412">
        <v>0</v>
      </c>
      <c r="AW40" s="412">
        <v>0</v>
      </c>
      <c r="AX40" s="412">
        <v>0</v>
      </c>
      <c r="AY40" s="412">
        <v>0</v>
      </c>
      <c r="AZ40" s="412">
        <v>0</v>
      </c>
      <c r="BA40" s="412">
        <v>0</v>
      </c>
      <c r="BB40" s="412">
        <v>0</v>
      </c>
      <c r="BC40" s="412">
        <v>0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v>0</v>
      </c>
      <c r="P41" s="413">
        <v>0</v>
      </c>
      <c r="Q41" s="413">
        <v>0</v>
      </c>
      <c r="R41" s="413">
        <v>0</v>
      </c>
      <c r="S41" s="413">
        <v>0</v>
      </c>
      <c r="T41" s="413">
        <v>0</v>
      </c>
      <c r="U41" s="413">
        <v>0</v>
      </c>
      <c r="V41" s="413">
        <v>0</v>
      </c>
      <c r="W41" s="413">
        <v>0</v>
      </c>
      <c r="X41" s="413">
        <v>0</v>
      </c>
      <c r="Y41" s="413">
        <v>0</v>
      </c>
      <c r="Z41" s="74">
        <v>0</v>
      </c>
      <c r="AA41" s="74">
        <v>2E-3</v>
      </c>
      <c r="AB41" s="74">
        <v>0</v>
      </c>
      <c r="AC41" s="74">
        <v>0</v>
      </c>
      <c r="AD41" s="412">
        <v>0</v>
      </c>
      <c r="AE41" s="412">
        <v>0</v>
      </c>
      <c r="AF41" s="412">
        <v>0</v>
      </c>
      <c r="AG41" s="412">
        <v>0</v>
      </c>
      <c r="AH41" s="412">
        <v>0</v>
      </c>
      <c r="AI41" s="412">
        <v>0</v>
      </c>
      <c r="AJ41" s="412">
        <v>0</v>
      </c>
      <c r="AK41" s="412">
        <v>0</v>
      </c>
      <c r="AL41" s="412">
        <v>0</v>
      </c>
      <c r="AM41" s="412">
        <v>0</v>
      </c>
      <c r="AN41" s="412">
        <v>0</v>
      </c>
      <c r="AO41" s="412">
        <v>0</v>
      </c>
      <c r="AP41" s="412">
        <v>0</v>
      </c>
      <c r="AQ41" s="412">
        <v>0</v>
      </c>
      <c r="AR41" s="412">
        <v>0</v>
      </c>
      <c r="AS41" s="412">
        <v>0</v>
      </c>
      <c r="AT41" s="412">
        <v>0</v>
      </c>
      <c r="AU41" s="412">
        <v>0</v>
      </c>
      <c r="AV41" s="412">
        <v>0</v>
      </c>
      <c r="AW41" s="412">
        <v>0</v>
      </c>
      <c r="AX41" s="412">
        <v>0</v>
      </c>
      <c r="AY41" s="412">
        <v>0</v>
      </c>
      <c r="AZ41" s="412">
        <v>0</v>
      </c>
      <c r="BA41" s="412">
        <v>0</v>
      </c>
      <c r="BB41" s="412">
        <v>0</v>
      </c>
      <c r="BC41" s="412">
        <v>0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  <c r="R42" s="413"/>
      <c r="S42" s="413"/>
      <c r="T42" s="413"/>
      <c r="U42" s="413"/>
      <c r="V42" s="413"/>
      <c r="W42" s="413"/>
      <c r="X42" s="413"/>
      <c r="Y42" s="413">
        <v>0</v>
      </c>
      <c r="Z42" s="74">
        <v>0</v>
      </c>
      <c r="AA42" s="74">
        <v>0</v>
      </c>
      <c r="AB42" s="74">
        <v>0</v>
      </c>
      <c r="AC42" s="74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74">
        <v>0</v>
      </c>
      <c r="AA43" s="74">
        <v>1.7000000000000001E-2</v>
      </c>
      <c r="AB43" s="74">
        <v>0</v>
      </c>
      <c r="AC43" s="74">
        <v>0</v>
      </c>
      <c r="AD43" s="412">
        <v>0</v>
      </c>
      <c r="AE43" s="412">
        <v>0</v>
      </c>
      <c r="AF43" s="412">
        <v>0</v>
      </c>
      <c r="AG43" s="412">
        <v>0</v>
      </c>
      <c r="AH43" s="412">
        <v>0</v>
      </c>
      <c r="AI43" s="412">
        <v>0</v>
      </c>
      <c r="AJ43" s="412">
        <v>0</v>
      </c>
      <c r="AK43" s="412">
        <v>0</v>
      </c>
      <c r="AL43" s="412">
        <v>0</v>
      </c>
      <c r="AM43" s="412">
        <v>0</v>
      </c>
      <c r="AN43" s="412">
        <v>0</v>
      </c>
      <c r="AO43" s="412">
        <v>0</v>
      </c>
      <c r="AP43" s="412">
        <v>0</v>
      </c>
      <c r="AQ43" s="412">
        <v>0</v>
      </c>
      <c r="AR43" s="412">
        <v>0</v>
      </c>
      <c r="AS43" s="412">
        <v>0</v>
      </c>
      <c r="AT43" s="412">
        <v>0</v>
      </c>
      <c r="AU43" s="412">
        <v>0</v>
      </c>
      <c r="AV43" s="412">
        <v>0</v>
      </c>
      <c r="AW43" s="412">
        <v>0</v>
      </c>
      <c r="AX43" s="412">
        <v>0</v>
      </c>
      <c r="AY43" s="412">
        <v>0</v>
      </c>
      <c r="AZ43" s="412">
        <v>0</v>
      </c>
      <c r="BA43" s="412">
        <v>0</v>
      </c>
      <c r="BB43" s="412">
        <v>0</v>
      </c>
      <c r="BC43" s="412">
        <v>0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>
        <v>0</v>
      </c>
      <c r="P44" s="413">
        <v>0</v>
      </c>
      <c r="Q44" s="413">
        <v>0</v>
      </c>
      <c r="R44" s="413">
        <v>0</v>
      </c>
      <c r="S44" s="413">
        <v>0</v>
      </c>
      <c r="T44" s="413">
        <v>0</v>
      </c>
      <c r="U44" s="413">
        <v>0</v>
      </c>
      <c r="V44" s="413">
        <v>0</v>
      </c>
      <c r="W44" s="413">
        <v>0</v>
      </c>
      <c r="X44" s="413">
        <v>0</v>
      </c>
      <c r="Y44" s="413">
        <v>0</v>
      </c>
      <c r="Z44" s="74">
        <v>0</v>
      </c>
      <c r="AA44" s="74">
        <v>0</v>
      </c>
      <c r="AB44" s="74">
        <v>0</v>
      </c>
      <c r="AC44" s="74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>
        <v>0</v>
      </c>
      <c r="P45" s="413">
        <v>0</v>
      </c>
      <c r="Q45" s="413">
        <v>0</v>
      </c>
      <c r="R45" s="413">
        <v>0</v>
      </c>
      <c r="S45" s="413">
        <v>0</v>
      </c>
      <c r="T45" s="413">
        <v>0</v>
      </c>
      <c r="U45" s="413">
        <v>0</v>
      </c>
      <c r="V45" s="413">
        <v>0</v>
      </c>
      <c r="W45" s="413">
        <v>0</v>
      </c>
      <c r="X45" s="413">
        <v>0</v>
      </c>
      <c r="Y45" s="413">
        <v>0</v>
      </c>
      <c r="Z45" s="74">
        <v>0</v>
      </c>
      <c r="AA45" s="74">
        <v>0</v>
      </c>
      <c r="AB45" s="74">
        <v>0</v>
      </c>
      <c r="AC45" s="74">
        <v>0</v>
      </c>
      <c r="AD45" s="412">
        <v>0</v>
      </c>
      <c r="AE45" s="412">
        <v>0</v>
      </c>
      <c r="AF45" s="412">
        <v>0</v>
      </c>
      <c r="AG45" s="412">
        <v>0</v>
      </c>
      <c r="AH45" s="412">
        <v>0</v>
      </c>
      <c r="AI45" s="412">
        <v>0</v>
      </c>
      <c r="AJ45" s="412">
        <v>0</v>
      </c>
      <c r="AK45" s="412">
        <v>0</v>
      </c>
      <c r="AL45" s="412">
        <v>0</v>
      </c>
      <c r="AM45" s="412">
        <v>0</v>
      </c>
      <c r="AN45" s="412">
        <v>0</v>
      </c>
      <c r="AO45" s="412">
        <v>0</v>
      </c>
      <c r="AP45" s="412">
        <v>0</v>
      </c>
      <c r="AQ45" s="412">
        <v>0</v>
      </c>
      <c r="AR45" s="412">
        <v>0</v>
      </c>
      <c r="AS45" s="412">
        <v>0</v>
      </c>
      <c r="AT45" s="412">
        <v>0</v>
      </c>
      <c r="AU45" s="412">
        <v>0</v>
      </c>
      <c r="AV45" s="412">
        <v>0</v>
      </c>
      <c r="AW45" s="412">
        <v>0</v>
      </c>
      <c r="AX45" s="412">
        <v>0</v>
      </c>
      <c r="AY45" s="412">
        <v>0</v>
      </c>
      <c r="AZ45" s="412">
        <v>0</v>
      </c>
      <c r="BA45" s="412">
        <v>0</v>
      </c>
      <c r="BB45" s="412">
        <v>0</v>
      </c>
      <c r="BC45" s="412">
        <v>0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>
        <v>0</v>
      </c>
      <c r="P46" s="413">
        <v>0</v>
      </c>
      <c r="Q46" s="413">
        <v>0</v>
      </c>
      <c r="R46" s="413">
        <v>0</v>
      </c>
      <c r="S46" s="413">
        <v>0</v>
      </c>
      <c r="T46" s="413">
        <v>0</v>
      </c>
      <c r="U46" s="413">
        <v>0</v>
      </c>
      <c r="V46" s="413">
        <v>0</v>
      </c>
      <c r="W46" s="413">
        <v>0</v>
      </c>
      <c r="X46" s="413">
        <v>0</v>
      </c>
      <c r="Y46" s="413">
        <v>0</v>
      </c>
      <c r="Z46" s="74">
        <v>0</v>
      </c>
      <c r="AA46" s="74">
        <v>1.0338000000000002E-2</v>
      </c>
      <c r="AB46" s="74">
        <v>0</v>
      </c>
      <c r="AC46" s="74">
        <v>0</v>
      </c>
      <c r="AD46" s="412">
        <v>0</v>
      </c>
      <c r="AE46" s="412">
        <v>0</v>
      </c>
      <c r="AF46" s="412">
        <v>0</v>
      </c>
      <c r="AG46" s="412">
        <v>0</v>
      </c>
      <c r="AH46" s="412">
        <v>0</v>
      </c>
      <c r="AI46" s="412">
        <v>0</v>
      </c>
      <c r="AJ46" s="412">
        <v>0</v>
      </c>
      <c r="AK46" s="412">
        <v>0</v>
      </c>
      <c r="AL46" s="412">
        <v>0</v>
      </c>
      <c r="AM46" s="412">
        <v>0</v>
      </c>
      <c r="AN46" s="412">
        <v>0</v>
      </c>
      <c r="AO46" s="412">
        <v>0</v>
      </c>
      <c r="AP46" s="412">
        <v>0</v>
      </c>
      <c r="AQ46" s="412">
        <v>0</v>
      </c>
      <c r="AR46" s="412">
        <v>0</v>
      </c>
      <c r="AS46" s="412">
        <v>0</v>
      </c>
      <c r="AT46" s="412">
        <v>0</v>
      </c>
      <c r="AU46" s="412">
        <v>0</v>
      </c>
      <c r="AV46" s="412">
        <v>0</v>
      </c>
      <c r="AW46" s="412">
        <v>0</v>
      </c>
      <c r="AX46" s="412">
        <v>0</v>
      </c>
      <c r="AY46" s="412">
        <v>0</v>
      </c>
      <c r="AZ46" s="412">
        <v>0</v>
      </c>
      <c r="BA46" s="412">
        <v>0</v>
      </c>
      <c r="BB46" s="412">
        <v>0</v>
      </c>
      <c r="BC46" s="412">
        <v>0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74">
        <v>0</v>
      </c>
      <c r="AA47" s="74">
        <v>0</v>
      </c>
      <c r="AB47" s="74">
        <v>0</v>
      </c>
      <c r="AC47" s="74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74">
        <v>0</v>
      </c>
      <c r="AA48" s="74">
        <v>0</v>
      </c>
      <c r="AB48" s="74">
        <v>0</v>
      </c>
      <c r="AC48" s="74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>
        <v>0</v>
      </c>
      <c r="P49" s="413">
        <v>0</v>
      </c>
      <c r="Q49" s="413">
        <v>0</v>
      </c>
      <c r="R49" s="413">
        <v>0</v>
      </c>
      <c r="S49" s="413">
        <v>0</v>
      </c>
      <c r="T49" s="413">
        <v>0</v>
      </c>
      <c r="U49" s="413">
        <v>0</v>
      </c>
      <c r="V49" s="413">
        <v>0</v>
      </c>
      <c r="W49" s="413">
        <v>0</v>
      </c>
      <c r="X49" s="413">
        <v>0</v>
      </c>
      <c r="Y49" s="413">
        <v>0</v>
      </c>
      <c r="Z49" s="74">
        <v>0</v>
      </c>
      <c r="AA49" s="74">
        <v>1E-3</v>
      </c>
      <c r="AB49" s="74">
        <v>0</v>
      </c>
      <c r="AC49" s="74">
        <v>0</v>
      </c>
      <c r="AD49" s="412">
        <v>0</v>
      </c>
      <c r="AE49" s="412">
        <v>0</v>
      </c>
      <c r="AF49" s="412">
        <v>0</v>
      </c>
      <c r="AG49" s="412">
        <v>0</v>
      </c>
      <c r="AH49" s="412">
        <v>0</v>
      </c>
      <c r="AI49" s="412">
        <v>0</v>
      </c>
      <c r="AJ49" s="412">
        <v>0</v>
      </c>
      <c r="AK49" s="412">
        <v>0</v>
      </c>
      <c r="AL49" s="412">
        <v>0</v>
      </c>
      <c r="AM49" s="412">
        <v>0</v>
      </c>
      <c r="AN49" s="412">
        <v>0</v>
      </c>
      <c r="AO49" s="412">
        <v>0</v>
      </c>
      <c r="AP49" s="412">
        <v>0</v>
      </c>
      <c r="AQ49" s="412">
        <v>0</v>
      </c>
      <c r="AR49" s="412">
        <v>0</v>
      </c>
      <c r="AS49" s="412">
        <v>0</v>
      </c>
      <c r="AT49" s="412">
        <v>0</v>
      </c>
      <c r="AU49" s="412">
        <v>0</v>
      </c>
      <c r="AV49" s="412">
        <v>0</v>
      </c>
      <c r="AW49" s="412">
        <v>0</v>
      </c>
      <c r="AX49" s="412">
        <v>0</v>
      </c>
      <c r="AY49" s="412">
        <v>0</v>
      </c>
      <c r="AZ49" s="412">
        <v>0</v>
      </c>
      <c r="BA49" s="412">
        <v>0</v>
      </c>
      <c r="BB49" s="412">
        <v>0</v>
      </c>
      <c r="BC49" s="412">
        <v>0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>
        <v>6.7000000000000004E-2</v>
      </c>
      <c r="P50" s="413">
        <v>10.058</v>
      </c>
      <c r="Q50" s="413">
        <v>4.5449999999999999</v>
      </c>
      <c r="R50" s="413">
        <v>7.5999999999999998E-2</v>
      </c>
      <c r="S50" s="413">
        <v>13.814</v>
      </c>
      <c r="T50" s="413">
        <v>4.9000000000000002E-2</v>
      </c>
      <c r="U50" s="413">
        <v>4.7E-2</v>
      </c>
      <c r="V50" s="413">
        <v>2.9359999999999999</v>
      </c>
      <c r="W50" s="413">
        <v>5.8000000000000003E-2</v>
      </c>
      <c r="X50" s="413">
        <v>5.0999999999999997E-2</v>
      </c>
      <c r="Y50" s="413">
        <v>0</v>
      </c>
      <c r="Z50" s="74">
        <v>0</v>
      </c>
      <c r="AA50" s="74">
        <v>6.0000000000000001E-3</v>
      </c>
      <c r="AB50" s="74">
        <v>2.9454200000000004</v>
      </c>
      <c r="AC50" s="74">
        <v>0.375</v>
      </c>
      <c r="AD50" s="412">
        <v>0</v>
      </c>
      <c r="AE50" s="412">
        <v>0</v>
      </c>
      <c r="AF50" s="412">
        <v>0</v>
      </c>
      <c r="AG50" s="412">
        <v>0</v>
      </c>
      <c r="AH50" s="412">
        <v>0</v>
      </c>
      <c r="AI50" s="412">
        <v>0</v>
      </c>
      <c r="AJ50" s="412">
        <v>0</v>
      </c>
      <c r="AK50" s="412">
        <v>0</v>
      </c>
      <c r="AL50" s="412">
        <v>0</v>
      </c>
      <c r="AM50" s="412">
        <v>268.26311539146252</v>
      </c>
      <c r="AN50" s="412">
        <v>256.98741592735769</v>
      </c>
      <c r="AO50" s="412">
        <v>330.11919689558204</v>
      </c>
      <c r="AP50" s="412">
        <v>0</v>
      </c>
      <c r="AQ50" s="412">
        <v>0</v>
      </c>
      <c r="AR50" s="412">
        <v>9.3545669698522715</v>
      </c>
      <c r="AS50" s="412">
        <v>30.793333119778254</v>
      </c>
      <c r="AT50" s="412">
        <v>95.548628963154897</v>
      </c>
      <c r="AU50" s="412">
        <v>103.06457449641118</v>
      </c>
      <c r="AV50" s="412">
        <v>159.03794862023062</v>
      </c>
      <c r="AW50" s="412">
        <v>75.166406778159512</v>
      </c>
      <c r="AX50" s="412">
        <v>0</v>
      </c>
      <c r="AY50" s="412">
        <v>0</v>
      </c>
      <c r="AZ50" s="412">
        <v>0</v>
      </c>
      <c r="BA50" s="412">
        <v>0</v>
      </c>
      <c r="BB50" s="412">
        <v>0</v>
      </c>
      <c r="BC50" s="412">
        <v>0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3">
        <v>0</v>
      </c>
      <c r="P51" s="413">
        <v>0</v>
      </c>
      <c r="Q51" s="413">
        <v>0</v>
      </c>
      <c r="R51" s="413">
        <v>0</v>
      </c>
      <c r="S51" s="413">
        <v>0</v>
      </c>
      <c r="T51" s="413">
        <v>0</v>
      </c>
      <c r="U51" s="413">
        <v>0</v>
      </c>
      <c r="V51" s="413">
        <v>0</v>
      </c>
      <c r="W51" s="413">
        <v>0</v>
      </c>
      <c r="X51" s="413">
        <v>0</v>
      </c>
      <c r="Y51" s="413">
        <v>0</v>
      </c>
      <c r="Z51" s="74">
        <v>0</v>
      </c>
      <c r="AA51" s="74">
        <v>8.0000000000000002E-3</v>
      </c>
      <c r="AB51" s="74">
        <v>0.11600000000000001</v>
      </c>
      <c r="AC51" s="74">
        <v>0</v>
      </c>
      <c r="AD51" s="412">
        <v>0</v>
      </c>
      <c r="AE51" s="412">
        <v>0.9272500000000008</v>
      </c>
      <c r="AF51" s="412">
        <v>15.519999999999996</v>
      </c>
      <c r="AG51" s="412">
        <v>21.254613939569627</v>
      </c>
      <c r="AH51" s="412">
        <v>3.6368361228241213</v>
      </c>
      <c r="AI51" s="412">
        <v>159.19234566856707</v>
      </c>
      <c r="AJ51" s="412">
        <v>244.58842129972373</v>
      </c>
      <c r="AK51" s="176">
        <v>290.44534169132805</v>
      </c>
      <c r="AL51" s="176">
        <v>366.2264329287184</v>
      </c>
      <c r="AM51" s="176">
        <v>392.52884277654903</v>
      </c>
      <c r="AN51" s="176">
        <v>418.99469321176889</v>
      </c>
      <c r="AO51" s="176">
        <v>559.06519928539899</v>
      </c>
      <c r="AP51" s="176">
        <v>231.93070898794588</v>
      </c>
      <c r="AQ51" s="176">
        <v>352.19846416805319</v>
      </c>
      <c r="AR51" s="176">
        <v>422.2807268036081</v>
      </c>
      <c r="AS51" s="176">
        <v>464.6811612782891</v>
      </c>
      <c r="AT51" s="176">
        <v>602.26096822592808</v>
      </c>
      <c r="AU51" s="176">
        <v>675.28655577512768</v>
      </c>
      <c r="AV51" s="176">
        <v>778.29889533629614</v>
      </c>
      <c r="AW51" s="176">
        <v>865.06737563287334</v>
      </c>
      <c r="AX51" s="176">
        <v>922.51277875010771</v>
      </c>
      <c r="AY51" s="176">
        <v>1004.1658491259868</v>
      </c>
      <c r="AZ51" s="176">
        <v>978.902844342702</v>
      </c>
      <c r="BA51" s="176">
        <v>953.36901443090221</v>
      </c>
      <c r="BB51" s="176">
        <v>950.92863361939067</v>
      </c>
      <c r="BC51" s="412">
        <v>942.47691200008012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/>
      <c r="Z52" s="74">
        <v>0</v>
      </c>
      <c r="AA52" s="74">
        <v>0</v>
      </c>
      <c r="AB52" s="74">
        <v>0</v>
      </c>
      <c r="AC52" s="74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>
        <v>1.5049999999999999</v>
      </c>
      <c r="P53" s="413">
        <v>1.431</v>
      </c>
      <c r="Q53" s="413">
        <v>1.657</v>
      </c>
      <c r="R53" s="413">
        <v>1.6839999999999999</v>
      </c>
      <c r="S53" s="413">
        <v>1.5549999999999999</v>
      </c>
      <c r="T53" s="413">
        <v>1.6830000000000001</v>
      </c>
      <c r="U53" s="413">
        <v>0.79700000000000004</v>
      </c>
      <c r="V53" s="413">
        <v>1.573</v>
      </c>
      <c r="W53" s="413">
        <v>1.806</v>
      </c>
      <c r="X53" s="413">
        <v>0.91</v>
      </c>
      <c r="Y53" s="413">
        <v>0</v>
      </c>
      <c r="Z53" s="74">
        <v>0.51828600000000002</v>
      </c>
      <c r="AA53" s="74">
        <v>0.53271900000000005</v>
      </c>
      <c r="AB53" s="74">
        <v>0.81267599999999995</v>
      </c>
      <c r="AC53" s="74">
        <v>0.79800000000000004</v>
      </c>
      <c r="AD53" s="412">
        <v>0</v>
      </c>
      <c r="AE53" s="412">
        <v>0</v>
      </c>
      <c r="AF53" s="412">
        <v>0</v>
      </c>
      <c r="AG53" s="41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>
        <v>197.875</v>
      </c>
      <c r="P54" s="413">
        <v>125.801</v>
      </c>
      <c r="Q54" s="413">
        <v>273.55700000000002</v>
      </c>
      <c r="R54" s="413">
        <v>226.904</v>
      </c>
      <c r="S54" s="413">
        <v>245.54</v>
      </c>
      <c r="T54" s="413">
        <v>268.82799999999997</v>
      </c>
      <c r="U54" s="413">
        <v>231.60400000000001</v>
      </c>
      <c r="V54" s="413">
        <v>269.22500000000002</v>
      </c>
      <c r="W54" s="413">
        <v>216.89099999999999</v>
      </c>
      <c r="X54" s="413">
        <v>272.43200000000002</v>
      </c>
      <c r="Y54" s="413">
        <v>374.90247399999998</v>
      </c>
      <c r="Z54" s="74">
        <v>118.68937200000001</v>
      </c>
      <c r="AA54" s="74">
        <v>76.757495000000006</v>
      </c>
      <c r="AB54" s="74">
        <v>41.578171000000005</v>
      </c>
      <c r="AC54" s="74">
        <v>209.79500000000002</v>
      </c>
      <c r="AD54" s="412">
        <v>0</v>
      </c>
      <c r="AE54" s="412">
        <v>0</v>
      </c>
      <c r="AF54" s="412">
        <v>0</v>
      </c>
      <c r="AG54" s="412">
        <v>0</v>
      </c>
      <c r="AH54" s="412">
        <v>0</v>
      </c>
      <c r="AI54" s="412">
        <v>0</v>
      </c>
      <c r="AJ54" s="412">
        <v>0</v>
      </c>
      <c r="AK54" s="412">
        <v>0</v>
      </c>
      <c r="AL54" s="412">
        <v>0</v>
      </c>
      <c r="AM54" s="412">
        <v>0</v>
      </c>
      <c r="AN54" s="412">
        <v>0</v>
      </c>
      <c r="AO54" s="412">
        <v>0</v>
      </c>
      <c r="AP54" s="412">
        <v>0</v>
      </c>
      <c r="AQ54" s="412">
        <v>0</v>
      </c>
      <c r="AR54" s="412">
        <v>0</v>
      </c>
      <c r="AS54" s="412">
        <v>0</v>
      </c>
      <c r="AT54" s="412">
        <v>0</v>
      </c>
      <c r="AU54" s="412">
        <v>0</v>
      </c>
      <c r="AV54" s="412">
        <v>0</v>
      </c>
      <c r="AW54" s="412">
        <v>0</v>
      </c>
      <c r="AX54" s="412">
        <v>0</v>
      </c>
      <c r="AY54" s="412">
        <v>0</v>
      </c>
      <c r="AZ54" s="412">
        <v>0</v>
      </c>
      <c r="BA54" s="412">
        <v>0</v>
      </c>
      <c r="BB54" s="412">
        <v>0</v>
      </c>
      <c r="BC54" s="412">
        <v>0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3">
        <v>3.4350000000000001</v>
      </c>
      <c r="P55" s="413">
        <v>11.266</v>
      </c>
      <c r="Q55" s="413">
        <v>6.16</v>
      </c>
      <c r="R55" s="413">
        <v>3.669</v>
      </c>
      <c r="S55" s="413">
        <v>9.0990000000000002</v>
      </c>
      <c r="T55" s="413">
        <v>45.558</v>
      </c>
      <c r="U55" s="413">
        <v>52.14</v>
      </c>
      <c r="V55" s="413">
        <v>59.228999999999999</v>
      </c>
      <c r="W55" s="413">
        <v>67.691000000000003</v>
      </c>
      <c r="X55" s="413">
        <v>67.113</v>
      </c>
      <c r="Y55" s="413">
        <v>66.175849999999997</v>
      </c>
      <c r="Z55" s="74">
        <v>62.642390000000006</v>
      </c>
      <c r="AA55" s="74">
        <v>40.1023</v>
      </c>
      <c r="AB55" s="74">
        <v>59.571039999999996</v>
      </c>
      <c r="AC55" s="74">
        <v>56.491</v>
      </c>
      <c r="AD55" s="412">
        <v>55</v>
      </c>
      <c r="AE55" s="412">
        <v>55</v>
      </c>
      <c r="AF55" s="412">
        <v>55</v>
      </c>
      <c r="AG55" s="412">
        <v>55</v>
      </c>
      <c r="AH55" s="412">
        <v>55</v>
      </c>
      <c r="AI55" s="412">
        <v>55</v>
      </c>
      <c r="AJ55" s="412">
        <v>0</v>
      </c>
      <c r="AK55" s="412">
        <v>0</v>
      </c>
      <c r="AL55" s="412">
        <v>0</v>
      </c>
      <c r="AM55" s="412">
        <v>0</v>
      </c>
      <c r="AN55" s="412">
        <v>0</v>
      </c>
      <c r="AO55" s="412">
        <v>161.72577615459679</v>
      </c>
      <c r="AP55" s="412">
        <v>0</v>
      </c>
      <c r="AQ55" s="412">
        <v>0</v>
      </c>
      <c r="AR55" s="412">
        <v>0</v>
      </c>
      <c r="AS55" s="412">
        <v>0</v>
      </c>
      <c r="AT55" s="412">
        <v>0</v>
      </c>
      <c r="AU55" s="412">
        <v>0</v>
      </c>
      <c r="AV55" s="412">
        <v>0</v>
      </c>
      <c r="AW55" s="412">
        <v>0</v>
      </c>
      <c r="AX55" s="412">
        <v>0</v>
      </c>
      <c r="AY55" s="412">
        <v>0</v>
      </c>
      <c r="AZ55" s="412">
        <v>0</v>
      </c>
      <c r="BA55" s="412">
        <v>0</v>
      </c>
      <c r="BB55" s="412">
        <v>0</v>
      </c>
      <c r="BC55" s="412">
        <v>0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3">
        <v>15.484999999999999</v>
      </c>
      <c r="P56" s="413">
        <v>3.2410000000000001</v>
      </c>
      <c r="Q56" s="413">
        <v>8.7590000000000003</v>
      </c>
      <c r="R56" s="413">
        <v>14.95</v>
      </c>
      <c r="S56" s="413">
        <v>13.28</v>
      </c>
      <c r="T56" s="413">
        <v>15.911</v>
      </c>
      <c r="U56" s="413">
        <v>18.861999999999998</v>
      </c>
      <c r="V56" s="413">
        <v>31.19</v>
      </c>
      <c r="W56" s="413">
        <v>22.161000000000001</v>
      </c>
      <c r="X56" s="413">
        <v>14.773</v>
      </c>
      <c r="Y56" s="413">
        <v>24.918265000000002</v>
      </c>
      <c r="Z56" s="74">
        <v>29.898</v>
      </c>
      <c r="AA56" s="74">
        <v>21.919999999999998</v>
      </c>
      <c r="AB56" s="74">
        <v>36.840029999999992</v>
      </c>
      <c r="AC56" s="74">
        <v>25.51</v>
      </c>
      <c r="AD56" s="412">
        <v>20</v>
      </c>
      <c r="AE56" s="412">
        <v>15</v>
      </c>
      <c r="AF56" s="412">
        <v>0</v>
      </c>
      <c r="AG56" s="412">
        <v>0</v>
      </c>
      <c r="AH56" s="412">
        <v>0</v>
      </c>
      <c r="AI56" s="412">
        <v>0</v>
      </c>
      <c r="AJ56" s="412">
        <v>0</v>
      </c>
      <c r="AK56" s="412">
        <v>0</v>
      </c>
      <c r="AL56" s="412">
        <v>0</v>
      </c>
      <c r="AM56" s="412">
        <v>0</v>
      </c>
      <c r="AN56" s="412">
        <v>0</v>
      </c>
      <c r="AO56" s="412">
        <v>0</v>
      </c>
      <c r="AP56" s="412">
        <v>0</v>
      </c>
      <c r="AQ56" s="412">
        <v>0</v>
      </c>
      <c r="AR56" s="412">
        <v>0</v>
      </c>
      <c r="AS56" s="412">
        <v>0</v>
      </c>
      <c r="AT56" s="412">
        <v>0</v>
      </c>
      <c r="AU56" s="412">
        <v>0</v>
      </c>
      <c r="AV56" s="412">
        <v>0</v>
      </c>
      <c r="AW56" s="412">
        <v>0</v>
      </c>
      <c r="AX56" s="412">
        <v>0</v>
      </c>
      <c r="AY56" s="412">
        <v>0</v>
      </c>
      <c r="AZ56" s="412">
        <v>0</v>
      </c>
      <c r="BA56" s="412">
        <v>0</v>
      </c>
      <c r="BB56" s="412">
        <v>0</v>
      </c>
      <c r="BC56" s="412">
        <v>0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>
        <v>25.629000000000001</v>
      </c>
      <c r="P57" s="413">
        <v>27.163</v>
      </c>
      <c r="Q57" s="413">
        <v>5.8710000000000004</v>
      </c>
      <c r="R57" s="413">
        <v>6.6680000000000001</v>
      </c>
      <c r="S57" s="413">
        <v>4.0640000000000001</v>
      </c>
      <c r="T57" s="413">
        <v>5.6340000000000003</v>
      </c>
      <c r="U57" s="413">
        <v>4.8570000000000002</v>
      </c>
      <c r="V57" s="413">
        <v>4.9740000000000002</v>
      </c>
      <c r="W57" s="413">
        <v>18.091000000000001</v>
      </c>
      <c r="X57" s="413">
        <v>24.253</v>
      </c>
      <c r="Y57" s="413">
        <v>17.413906999999998</v>
      </c>
      <c r="Z57" s="74">
        <v>21.484539999999996</v>
      </c>
      <c r="AA57" s="74">
        <v>22.14086</v>
      </c>
      <c r="AB57" s="74">
        <v>3.3124160000000002</v>
      </c>
      <c r="AC57" s="74">
        <v>0.97699999999999998</v>
      </c>
      <c r="AD57" s="412">
        <v>0</v>
      </c>
      <c r="AE57" s="412">
        <v>0</v>
      </c>
      <c r="AF57" s="412">
        <v>0</v>
      </c>
      <c r="AG57" s="412">
        <v>0</v>
      </c>
      <c r="AH57" s="412">
        <v>0</v>
      </c>
      <c r="AI57" s="412">
        <v>0</v>
      </c>
      <c r="AJ57" s="412">
        <v>0</v>
      </c>
      <c r="AK57" s="412">
        <v>0</v>
      </c>
      <c r="AL57" s="412">
        <v>115.54335</v>
      </c>
      <c r="AM57" s="412">
        <v>115.60972106618956</v>
      </c>
      <c r="AN57" s="412">
        <v>122.20359999999999</v>
      </c>
      <c r="AO57" s="412">
        <v>127.73473105323737</v>
      </c>
      <c r="AP57" s="412">
        <v>0</v>
      </c>
      <c r="AQ57" s="412">
        <v>0</v>
      </c>
      <c r="AR57" s="412">
        <v>0</v>
      </c>
      <c r="AS57" s="412">
        <v>0</v>
      </c>
      <c r="AT57" s="412">
        <v>0</v>
      </c>
      <c r="AU57" s="412">
        <v>0</v>
      </c>
      <c r="AV57" s="412">
        <v>0</v>
      </c>
      <c r="AW57" s="412">
        <v>0</v>
      </c>
      <c r="AX57" s="412">
        <v>0</v>
      </c>
      <c r="AY57" s="412">
        <v>0</v>
      </c>
      <c r="AZ57" s="412">
        <v>0</v>
      </c>
      <c r="BA57" s="412">
        <v>0</v>
      </c>
      <c r="BB57" s="412">
        <v>0</v>
      </c>
      <c r="BC57" s="412">
        <v>0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>
        <v>58.662999999999997</v>
      </c>
      <c r="P58" s="413">
        <v>100.354</v>
      </c>
      <c r="Q58" s="413">
        <v>142.01499999999999</v>
      </c>
      <c r="R58" s="413">
        <v>118.518</v>
      </c>
      <c r="S58" s="413">
        <v>166.072</v>
      </c>
      <c r="T58" s="413">
        <v>195.99600000000001</v>
      </c>
      <c r="U58" s="413">
        <v>174.72399999999999</v>
      </c>
      <c r="V58" s="413">
        <v>243.87899999999999</v>
      </c>
      <c r="W58" s="413">
        <v>87.671999999999997</v>
      </c>
      <c r="X58" s="413">
        <v>73.849000000000004</v>
      </c>
      <c r="Y58" s="413">
        <v>133.54041600000002</v>
      </c>
      <c r="Z58" s="74">
        <v>30.310000000000002</v>
      </c>
      <c r="AA58" s="74">
        <v>20.295033</v>
      </c>
      <c r="AB58" s="74">
        <v>10.61356</v>
      </c>
      <c r="AC58" s="74">
        <v>27.2</v>
      </c>
      <c r="AD58" s="412">
        <v>61.515902474085578</v>
      </c>
      <c r="AE58" s="412">
        <v>30</v>
      </c>
      <c r="AF58" s="412">
        <v>30</v>
      </c>
      <c r="AG58" s="412">
        <v>75.205387895891363</v>
      </c>
      <c r="AH58" s="412">
        <v>30</v>
      </c>
      <c r="AI58" s="412">
        <v>0</v>
      </c>
      <c r="AJ58" s="412">
        <v>0</v>
      </c>
      <c r="AK58" s="412">
        <v>0</v>
      </c>
      <c r="AL58" s="412">
        <v>0</v>
      </c>
      <c r="AM58" s="412">
        <v>0</v>
      </c>
      <c r="AN58" s="412">
        <v>0</v>
      </c>
      <c r="AO58" s="412">
        <v>0</v>
      </c>
      <c r="AP58" s="412">
        <v>0</v>
      </c>
      <c r="AQ58" s="412">
        <v>0</v>
      </c>
      <c r="AR58" s="412">
        <v>0</v>
      </c>
      <c r="AS58" s="412">
        <v>67.616773609162692</v>
      </c>
      <c r="AT58" s="412">
        <v>217.65118673020629</v>
      </c>
      <c r="AU58" s="412">
        <v>229.17909787316967</v>
      </c>
      <c r="AV58" s="412">
        <v>401.33643941965875</v>
      </c>
      <c r="AW58" s="412">
        <v>452.89761973705799</v>
      </c>
      <c r="AX58" s="412">
        <v>501.86262434480886</v>
      </c>
      <c r="AY58" s="412">
        <v>492.4885315654974</v>
      </c>
      <c r="AZ58" s="412">
        <v>287.47160106600404</v>
      </c>
      <c r="BA58" s="412">
        <v>163.87204836557203</v>
      </c>
      <c r="BB58" s="412">
        <v>83.481444723720415</v>
      </c>
      <c r="BC58" s="412">
        <v>47.029702507169077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3">
        <v>4.8000000000000001E-2</v>
      </c>
      <c r="P59" s="413">
        <v>0.216</v>
      </c>
      <c r="Q59" s="413">
        <v>13.903</v>
      </c>
      <c r="R59" s="413">
        <v>5.2110000000000003</v>
      </c>
      <c r="S59" s="413">
        <v>45.158999999999999</v>
      </c>
      <c r="T59" s="413">
        <v>23.771000000000001</v>
      </c>
      <c r="U59" s="413">
        <v>26.728000000000002</v>
      </c>
      <c r="V59" s="413">
        <v>20.899000000000001</v>
      </c>
      <c r="W59" s="413">
        <v>11.368</v>
      </c>
      <c r="X59" s="413">
        <v>7.13</v>
      </c>
      <c r="Y59" s="413">
        <v>6.0367500000000005</v>
      </c>
      <c r="Z59" s="74">
        <v>1.2509999999999999</v>
      </c>
      <c r="AA59" s="74">
        <v>3.4999999999999996E-2</v>
      </c>
      <c r="AB59" s="74">
        <v>0</v>
      </c>
      <c r="AC59" s="74">
        <v>0.747</v>
      </c>
      <c r="AD59" s="412">
        <v>22.630100177340012</v>
      </c>
      <c r="AE59" s="412">
        <v>58.414565416544605</v>
      </c>
      <c r="AF59" s="412">
        <v>24.911531135636892</v>
      </c>
      <c r="AG59" s="412">
        <v>25.639772357453069</v>
      </c>
      <c r="AH59" s="412">
        <v>26.032684286032065</v>
      </c>
      <c r="AI59" s="412">
        <v>26.414926405345909</v>
      </c>
      <c r="AJ59" s="412">
        <v>0</v>
      </c>
      <c r="AK59" s="412">
        <v>0</v>
      </c>
      <c r="AL59" s="412">
        <v>0</v>
      </c>
      <c r="AM59" s="412">
        <v>0</v>
      </c>
      <c r="AN59" s="412">
        <v>0</v>
      </c>
      <c r="AO59" s="412">
        <v>0</v>
      </c>
      <c r="AP59" s="412">
        <v>0</v>
      </c>
      <c r="AQ59" s="412">
        <v>0</v>
      </c>
      <c r="AR59" s="412">
        <v>0</v>
      </c>
      <c r="AS59" s="412">
        <v>0</v>
      </c>
      <c r="AT59" s="412">
        <v>0</v>
      </c>
      <c r="AU59" s="412">
        <v>0</v>
      </c>
      <c r="AV59" s="412">
        <v>0</v>
      </c>
      <c r="AW59" s="412">
        <v>0</v>
      </c>
      <c r="AX59" s="412">
        <v>0</v>
      </c>
      <c r="AY59" s="412">
        <v>0</v>
      </c>
      <c r="AZ59" s="412">
        <v>0</v>
      </c>
      <c r="BA59" s="412">
        <v>0</v>
      </c>
      <c r="BB59" s="412">
        <v>0</v>
      </c>
      <c r="BC59" s="412">
        <v>0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3">
        <v>11.618</v>
      </c>
      <c r="P60" s="413">
        <v>24.454000000000001</v>
      </c>
      <c r="Q60" s="413">
        <v>5.0460000000000003</v>
      </c>
      <c r="R60" s="413">
        <v>10.465999999999999</v>
      </c>
      <c r="S60" s="413">
        <v>4.7969999999999997</v>
      </c>
      <c r="T60" s="413">
        <v>8.9849999999999994</v>
      </c>
      <c r="U60" s="413">
        <v>8.6349999999999998</v>
      </c>
      <c r="V60" s="413">
        <v>11.906000000000001</v>
      </c>
      <c r="W60" s="413">
        <v>46.643999999999998</v>
      </c>
      <c r="X60" s="413">
        <v>30.76</v>
      </c>
      <c r="Y60" s="413">
        <v>49.275033999999998</v>
      </c>
      <c r="Z60" s="74">
        <v>23.926000000000002</v>
      </c>
      <c r="AA60" s="74">
        <v>14.604999999999999</v>
      </c>
      <c r="AB60" s="74">
        <v>12.790999999999999</v>
      </c>
      <c r="AC60" s="74">
        <v>59.972999999999999</v>
      </c>
      <c r="AD60" s="412">
        <v>30.825732743945764</v>
      </c>
      <c r="AE60" s="412">
        <v>69.784813810173375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153.65440000000001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3">
        <v>0</v>
      </c>
      <c r="P61" s="413">
        <v>0</v>
      </c>
      <c r="Q61" s="413">
        <v>0</v>
      </c>
      <c r="R61" s="413">
        <v>0</v>
      </c>
      <c r="S61" s="413">
        <v>0</v>
      </c>
      <c r="T61" s="413">
        <v>0</v>
      </c>
      <c r="U61" s="413">
        <v>0</v>
      </c>
      <c r="V61" s="413">
        <v>0</v>
      </c>
      <c r="W61" s="413">
        <v>0</v>
      </c>
      <c r="X61" s="413">
        <v>0</v>
      </c>
      <c r="Y61" s="413">
        <v>0</v>
      </c>
      <c r="Z61" s="74">
        <v>0</v>
      </c>
      <c r="AA61" s="74">
        <v>0</v>
      </c>
      <c r="AB61" s="74">
        <v>0</v>
      </c>
      <c r="AC61" s="74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3">
        <v>0</v>
      </c>
      <c r="P62" s="413">
        <v>0</v>
      </c>
      <c r="Q62" s="413">
        <v>0</v>
      </c>
      <c r="R62" s="413">
        <v>0</v>
      </c>
      <c r="S62" s="413">
        <v>0</v>
      </c>
      <c r="T62" s="413">
        <v>0</v>
      </c>
      <c r="U62" s="413">
        <v>0</v>
      </c>
      <c r="V62" s="413">
        <v>0</v>
      </c>
      <c r="W62" s="413">
        <v>0</v>
      </c>
      <c r="X62" s="413">
        <v>0</v>
      </c>
      <c r="Y62" s="413">
        <v>0</v>
      </c>
      <c r="Z62" s="74">
        <v>0</v>
      </c>
      <c r="AA62" s="74">
        <v>0</v>
      </c>
      <c r="AB62" s="74">
        <v>0</v>
      </c>
      <c r="AC62" s="74">
        <v>0</v>
      </c>
      <c r="AD62" s="412">
        <v>0</v>
      </c>
      <c r="AE62" s="412">
        <v>0</v>
      </c>
      <c r="AF62" s="412">
        <v>0</v>
      </c>
      <c r="AG62" s="41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3">
        <v>31.2</v>
      </c>
      <c r="P63" s="413">
        <v>35.9</v>
      </c>
      <c r="Q63" s="413">
        <v>5.9509999999999996</v>
      </c>
      <c r="R63" s="413">
        <v>0</v>
      </c>
      <c r="S63" s="413">
        <v>12.89</v>
      </c>
      <c r="T63" s="413">
        <v>5.7160000000000002</v>
      </c>
      <c r="U63" s="413">
        <v>12.1</v>
      </c>
      <c r="V63" s="413">
        <v>31.1</v>
      </c>
      <c r="W63" s="413">
        <v>29.411999999999999</v>
      </c>
      <c r="X63" s="413">
        <v>11.468</v>
      </c>
      <c r="Y63" s="413">
        <v>23.21613</v>
      </c>
      <c r="Z63" s="74">
        <v>2.92869</v>
      </c>
      <c r="AA63" s="74">
        <v>0</v>
      </c>
      <c r="AB63" s="74">
        <v>0</v>
      </c>
      <c r="AC63" s="74">
        <v>0</v>
      </c>
      <c r="AD63" s="412">
        <v>0</v>
      </c>
      <c r="AE63" s="412">
        <v>0</v>
      </c>
      <c r="AF63" s="412">
        <v>0</v>
      </c>
      <c r="AG63" s="41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3">
        <v>0.70599999999999996</v>
      </c>
      <c r="P64" s="413">
        <v>0.75900000000000001</v>
      </c>
      <c r="Q64" s="413">
        <v>0.39600000000000002</v>
      </c>
      <c r="R64" s="413">
        <v>8.3000000000000004E-2</v>
      </c>
      <c r="S64" s="413">
        <v>0.11799999999999999</v>
      </c>
      <c r="T64" s="413">
        <v>0.08</v>
      </c>
      <c r="U64" s="413">
        <v>3.2000000000000001E-2</v>
      </c>
      <c r="V64" s="413">
        <v>7.6999999999999999E-2</v>
      </c>
      <c r="W64" s="413">
        <v>5.2999999999999999E-2</v>
      </c>
      <c r="X64" s="413">
        <v>7.2999999999999995E-2</v>
      </c>
      <c r="Y64" s="413">
        <v>0</v>
      </c>
      <c r="Z64" s="74">
        <v>6.8000000000000005E-2</v>
      </c>
      <c r="AA64" s="74">
        <v>6.9000000000000006E-2</v>
      </c>
      <c r="AB64" s="74">
        <v>5.7000000000000002E-2</v>
      </c>
      <c r="AC64" s="74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3">
        <v>0</v>
      </c>
      <c r="P65" s="413">
        <v>0</v>
      </c>
      <c r="Q65" s="413">
        <v>1</v>
      </c>
      <c r="R65" s="413">
        <v>1.6639999999999999</v>
      </c>
      <c r="S65" s="413">
        <v>0.71000000000000008</v>
      </c>
      <c r="T65" s="413">
        <v>0</v>
      </c>
      <c r="U65" s="413">
        <v>0</v>
      </c>
      <c r="V65" s="413">
        <v>0</v>
      </c>
      <c r="W65" s="413">
        <v>0</v>
      </c>
      <c r="X65" s="413">
        <v>0</v>
      </c>
      <c r="Y65" s="413">
        <v>0</v>
      </c>
      <c r="Z65" s="74">
        <v>0.32300000000000001</v>
      </c>
      <c r="AA65" s="74">
        <v>1.0149999999999999</v>
      </c>
      <c r="AB65" s="74">
        <v>3.427</v>
      </c>
      <c r="AC65" s="74">
        <v>0</v>
      </c>
      <c r="AD65" s="412">
        <v>0</v>
      </c>
      <c r="AE65" s="412">
        <v>0</v>
      </c>
      <c r="AF65" s="412">
        <v>17.123077876288448</v>
      </c>
      <c r="AG65" s="412">
        <v>13.555743266073193</v>
      </c>
      <c r="AH65" s="412">
        <v>40.230667456759306</v>
      </c>
      <c r="AI65" s="412">
        <v>51.215824025183906</v>
      </c>
      <c r="AJ65" s="412">
        <v>48.721350006565558</v>
      </c>
      <c r="AK65" s="412">
        <v>45.839613507792592</v>
      </c>
      <c r="AL65" s="412">
        <v>43.721064155654403</v>
      </c>
      <c r="AM65" s="412">
        <v>41.456429735106326</v>
      </c>
      <c r="AN65" s="412">
        <v>38.933850332896782</v>
      </c>
      <c r="AO65" s="412">
        <v>36.719415739723559</v>
      </c>
      <c r="AP65" s="412">
        <v>34.662946516244574</v>
      </c>
      <c r="AQ65" s="412">
        <v>32.523641603907095</v>
      </c>
      <c r="AR65" s="412">
        <v>30.489092856114326</v>
      </c>
      <c r="AS65" s="412">
        <v>28.563894609582348</v>
      </c>
      <c r="AT65" s="412">
        <v>26.657468539833189</v>
      </c>
      <c r="AU65" s="412">
        <v>24.672390141330766</v>
      </c>
      <c r="AV65" s="412">
        <v>22.581111305671584</v>
      </c>
      <c r="AW65" s="412">
        <v>20.457613642477327</v>
      </c>
      <c r="AX65" s="412">
        <v>18.395278385487586</v>
      </c>
      <c r="AY65" s="412">
        <v>16.293114130630897</v>
      </c>
      <c r="AZ65" s="412">
        <v>14.160756925034434</v>
      </c>
      <c r="BA65" s="412">
        <v>12.034346041796084</v>
      </c>
      <c r="BB65" s="412">
        <v>9.8692599280585682</v>
      </c>
      <c r="BC65" s="412">
        <v>7.8138254198682944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3">
        <v>0</v>
      </c>
      <c r="P66" s="413">
        <v>0</v>
      </c>
      <c r="Q66" s="413">
        <v>0</v>
      </c>
      <c r="R66" s="413">
        <v>0</v>
      </c>
      <c r="S66" s="413">
        <v>0</v>
      </c>
      <c r="T66" s="413">
        <v>0</v>
      </c>
      <c r="U66" s="413">
        <v>0</v>
      </c>
      <c r="V66" s="413">
        <v>0</v>
      </c>
      <c r="W66" s="413">
        <v>0</v>
      </c>
      <c r="X66" s="413">
        <v>0</v>
      </c>
      <c r="Y66" s="413">
        <v>0</v>
      </c>
      <c r="Z66" s="74">
        <v>0</v>
      </c>
      <c r="AA66" s="74">
        <v>0</v>
      </c>
      <c r="AB66" s="74">
        <v>0</v>
      </c>
      <c r="AC66" s="74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>
        <v>0</v>
      </c>
      <c r="P67" s="413">
        <v>0</v>
      </c>
      <c r="Q67" s="413">
        <v>0</v>
      </c>
      <c r="R67" s="413">
        <v>0</v>
      </c>
      <c r="S67" s="413">
        <v>0</v>
      </c>
      <c r="T67" s="413">
        <v>0</v>
      </c>
      <c r="U67" s="413">
        <v>0</v>
      </c>
      <c r="V67" s="413">
        <v>0</v>
      </c>
      <c r="W67" s="413">
        <v>0</v>
      </c>
      <c r="X67" s="413">
        <v>0</v>
      </c>
      <c r="Y67" s="413">
        <v>0</v>
      </c>
      <c r="Z67" s="74">
        <v>0</v>
      </c>
      <c r="AA67" s="74">
        <v>0</v>
      </c>
      <c r="AB67" s="74">
        <v>0</v>
      </c>
      <c r="AC67" s="74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>
        <v>3189.5</v>
      </c>
      <c r="P68" s="413">
        <v>3253.6</v>
      </c>
      <c r="Q68" s="413">
        <v>3296.3</v>
      </c>
      <c r="R68" s="413">
        <v>3290.1139999999996</v>
      </c>
      <c r="S68" s="413">
        <v>3684.5009999999997</v>
      </c>
      <c r="T68" s="413">
        <v>3588.3019999999997</v>
      </c>
      <c r="U68" s="413">
        <v>3680.3999999999996</v>
      </c>
      <c r="V68" s="413">
        <v>3653</v>
      </c>
      <c r="W68" s="413">
        <v>3889</v>
      </c>
      <c r="X68" s="413">
        <v>4606.9244209999997</v>
      </c>
      <c r="Y68" s="413">
        <v>4458.5159649999996</v>
      </c>
      <c r="Z68" s="74">
        <v>4449.2343879999999</v>
      </c>
      <c r="AA68" s="74">
        <v>1410.7723860000001</v>
      </c>
      <c r="AB68" s="74">
        <v>684.05246999999986</v>
      </c>
      <c r="AC68" s="74">
        <v>973.3</v>
      </c>
      <c r="AD68" s="176">
        <v>1309.2334841980683</v>
      </c>
      <c r="AE68" s="176">
        <v>1323.1691123218334</v>
      </c>
      <c r="AF68" s="176">
        <v>1539.4925933164213</v>
      </c>
      <c r="AG68" s="176">
        <v>1758.3896175301306</v>
      </c>
      <c r="AH68" s="176">
        <v>1838.1699437175939</v>
      </c>
      <c r="AI68" s="176">
        <v>2727.9337386756852</v>
      </c>
      <c r="AJ68" s="176">
        <v>3036.791648627197</v>
      </c>
      <c r="AK68" s="176">
        <v>3129.974774279086</v>
      </c>
      <c r="AL68" s="176">
        <v>3422.539635738889</v>
      </c>
      <c r="AM68" s="176">
        <v>3493.9901270605242</v>
      </c>
      <c r="AN68" s="176">
        <v>3988.4576687859917</v>
      </c>
      <c r="AO68" s="176">
        <v>3432.8840516605687</v>
      </c>
      <c r="AP68" s="176">
        <v>3216.138856007703</v>
      </c>
      <c r="AQ68" s="176">
        <v>2997.8563828116685</v>
      </c>
      <c r="AR68" s="176">
        <v>4152.5495991482367</v>
      </c>
      <c r="AS68" s="176">
        <v>3492.7165041132321</v>
      </c>
      <c r="AT68" s="176">
        <v>3200.690879611373</v>
      </c>
      <c r="AU68" s="176">
        <v>5423.6319929022711</v>
      </c>
      <c r="AV68" s="176">
        <v>3602.9150108315707</v>
      </c>
      <c r="AW68" s="176">
        <v>3772.1495359874725</v>
      </c>
      <c r="AX68" s="176">
        <v>3694.294460865598</v>
      </c>
      <c r="AY68" s="176">
        <v>3918.6839418162126</v>
      </c>
      <c r="AZ68" s="176">
        <v>3386.505729397526</v>
      </c>
      <c r="BA68" s="176">
        <v>1721.9814644866619</v>
      </c>
      <c r="BB68" s="176">
        <v>2103.3632225939182</v>
      </c>
      <c r="BC68" s="176">
        <v>2806.4532919639287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>
        <v>0</v>
      </c>
      <c r="P69" s="413">
        <v>0</v>
      </c>
      <c r="Q69" s="413">
        <v>0</v>
      </c>
      <c r="R69" s="413">
        <v>0</v>
      </c>
      <c r="S69" s="413">
        <v>0</v>
      </c>
      <c r="T69" s="413">
        <v>0</v>
      </c>
      <c r="U69" s="413">
        <v>0</v>
      </c>
      <c r="V69" s="413">
        <v>0</v>
      </c>
      <c r="W69" s="413">
        <v>0</v>
      </c>
      <c r="X69" s="413">
        <v>0</v>
      </c>
      <c r="Y69" s="413">
        <v>0</v>
      </c>
      <c r="Z69" s="74">
        <v>0</v>
      </c>
      <c r="AA69" s="74">
        <v>0</v>
      </c>
      <c r="AB69" s="74">
        <v>0</v>
      </c>
      <c r="AC69" s="74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>
        <v>0</v>
      </c>
      <c r="P70" s="413">
        <v>0</v>
      </c>
      <c r="Q70" s="413">
        <v>0</v>
      </c>
      <c r="R70" s="413">
        <v>0</v>
      </c>
      <c r="S70" s="413">
        <v>0</v>
      </c>
      <c r="T70" s="413">
        <v>0</v>
      </c>
      <c r="U70" s="413">
        <v>0</v>
      </c>
      <c r="V70" s="413">
        <v>0</v>
      </c>
      <c r="W70" s="413">
        <v>0</v>
      </c>
      <c r="X70" s="413">
        <v>0</v>
      </c>
      <c r="Y70" s="413">
        <v>0</v>
      </c>
      <c r="Z70" s="74">
        <v>0</v>
      </c>
      <c r="AA70" s="74">
        <v>0</v>
      </c>
      <c r="AB70" s="74">
        <v>0</v>
      </c>
      <c r="AC70" s="74">
        <v>0</v>
      </c>
      <c r="AD70" s="412">
        <v>0</v>
      </c>
      <c r="AE70" s="412">
        <v>0</v>
      </c>
      <c r="AF70" s="412">
        <v>0</v>
      </c>
      <c r="AG70" s="412">
        <v>0</v>
      </c>
      <c r="AH70" s="412">
        <v>0</v>
      </c>
      <c r="AI70" s="412">
        <v>0</v>
      </c>
      <c r="AJ70" s="412">
        <v>0</v>
      </c>
      <c r="AK70" s="412">
        <v>0</v>
      </c>
      <c r="AL70" s="412">
        <v>0</v>
      </c>
      <c r="AM70" s="412">
        <v>0</v>
      </c>
      <c r="AN70" s="412">
        <v>0</v>
      </c>
      <c r="AO70" s="412">
        <v>0</v>
      </c>
      <c r="AP70" s="412">
        <v>0</v>
      </c>
      <c r="AQ70" s="412">
        <v>0</v>
      </c>
      <c r="AR70" s="412">
        <v>0</v>
      </c>
      <c r="AS70" s="412">
        <v>0</v>
      </c>
      <c r="AT70" s="412">
        <v>0</v>
      </c>
      <c r="AU70" s="412">
        <v>0</v>
      </c>
      <c r="AV70" s="412">
        <v>0</v>
      </c>
      <c r="AW70" s="412">
        <v>0</v>
      </c>
      <c r="AX70" s="412">
        <v>0</v>
      </c>
      <c r="AY70" s="412">
        <v>0</v>
      </c>
      <c r="AZ70" s="412">
        <v>0</v>
      </c>
      <c r="BA70" s="412">
        <v>0</v>
      </c>
      <c r="BB70" s="412">
        <v>0</v>
      </c>
      <c r="BC70" s="412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3">
        <v>1145.5241780000001</v>
      </c>
      <c r="P71" s="413">
        <v>1325.759143</v>
      </c>
      <c r="Q71" s="413">
        <v>1216.9885490000001</v>
      </c>
      <c r="R71" s="413">
        <v>1294.567976</v>
      </c>
      <c r="S71" s="413">
        <v>697.09882600000003</v>
      </c>
      <c r="T71" s="413">
        <v>651.81978000000004</v>
      </c>
      <c r="U71" s="413">
        <v>156.28183799999999</v>
      </c>
      <c r="V71" s="413">
        <v>142.00139199999998</v>
      </c>
      <c r="W71" s="413">
        <v>40.174287</v>
      </c>
      <c r="X71" s="413">
        <v>23.2896</v>
      </c>
      <c r="Y71" s="413">
        <v>161.795365</v>
      </c>
      <c r="Z71" s="74">
        <v>127.551327</v>
      </c>
      <c r="AA71" s="74">
        <v>1.988</v>
      </c>
      <c r="AB71" s="74">
        <v>0</v>
      </c>
      <c r="AC71" s="74">
        <v>0.08</v>
      </c>
      <c r="AD71" s="176">
        <v>430.39242971882231</v>
      </c>
      <c r="AE71" s="176">
        <v>488.85286750832336</v>
      </c>
      <c r="AF71" s="176">
        <v>1122.400304690445</v>
      </c>
      <c r="AG71" s="176">
        <v>1050</v>
      </c>
      <c r="AH71" s="176">
        <v>1171.1441834369789</v>
      </c>
      <c r="AI71" s="176">
        <v>1323.8093864945436</v>
      </c>
      <c r="AJ71" s="176">
        <v>1047.23203942998</v>
      </c>
      <c r="AK71" s="176">
        <v>1390.1311534733054</v>
      </c>
      <c r="AL71" s="176">
        <v>1395.5307736757229</v>
      </c>
      <c r="AM71" s="176">
        <v>1445.7235920663966</v>
      </c>
      <c r="AN71" s="176">
        <v>1472.1154014376607</v>
      </c>
      <c r="AO71" s="176">
        <v>1011.25230595235</v>
      </c>
      <c r="AP71" s="176">
        <v>0</v>
      </c>
      <c r="AQ71" s="176">
        <v>0</v>
      </c>
      <c r="AR71" s="176">
        <v>0</v>
      </c>
      <c r="AS71" s="176">
        <v>0</v>
      </c>
      <c r="AT71" s="176">
        <v>0</v>
      </c>
      <c r="AU71" s="176">
        <v>0</v>
      </c>
      <c r="AV71" s="176">
        <v>0</v>
      </c>
      <c r="AW71" s="176">
        <v>0</v>
      </c>
      <c r="AX71" s="176">
        <v>0</v>
      </c>
      <c r="AY71" s="176">
        <v>0</v>
      </c>
      <c r="AZ71" s="176">
        <v>0</v>
      </c>
      <c r="BA71" s="176">
        <v>0</v>
      </c>
      <c r="BB71" s="176">
        <v>0</v>
      </c>
      <c r="BC71" s="176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3">
        <v>14.4</v>
      </c>
      <c r="P72" s="413">
        <v>13.8</v>
      </c>
      <c r="Q72" s="413">
        <v>17.721</v>
      </c>
      <c r="R72" s="413">
        <v>16.863</v>
      </c>
      <c r="S72" s="413">
        <v>13.916</v>
      </c>
      <c r="T72" s="413">
        <v>13.048999999999999</v>
      </c>
      <c r="U72" s="413">
        <v>22.4</v>
      </c>
      <c r="V72" s="413">
        <v>28.5</v>
      </c>
      <c r="W72" s="413">
        <v>10</v>
      </c>
      <c r="X72" s="413">
        <v>9.4380000000000006</v>
      </c>
      <c r="Y72" s="413">
        <v>0.25052999999999997</v>
      </c>
      <c r="Z72" s="74">
        <v>0.45500000000000002</v>
      </c>
      <c r="AA72" s="74">
        <v>0</v>
      </c>
      <c r="AB72" s="74">
        <v>1.78</v>
      </c>
      <c r="AC72" s="74">
        <v>0.311</v>
      </c>
      <c r="AD72" s="176">
        <v>6.4939999999999998</v>
      </c>
      <c r="AE72" s="176">
        <v>2.7157499999999999</v>
      </c>
      <c r="AF72" s="176">
        <v>2.04</v>
      </c>
      <c r="AG72" s="176">
        <v>2.04</v>
      </c>
      <c r="AH72" s="176">
        <v>2.04</v>
      </c>
      <c r="AI72" s="176">
        <v>2.0401700000000003</v>
      </c>
      <c r="AJ72" s="176">
        <v>3.4343400000000002</v>
      </c>
      <c r="AK72" s="176">
        <v>3.7706</v>
      </c>
      <c r="AL72" s="176">
        <v>4.1063499999999999</v>
      </c>
      <c r="AM72" s="176">
        <v>4.6598700000000006</v>
      </c>
      <c r="AN72" s="176">
        <v>5.0116000000000005</v>
      </c>
      <c r="AO72" s="176">
        <v>6.3125249999999999</v>
      </c>
      <c r="AP72" s="176">
        <v>7.7644609999999998</v>
      </c>
      <c r="AQ72" s="176">
        <v>8.4637899999999995</v>
      </c>
      <c r="AR72" s="176">
        <v>8.9589999999999996</v>
      </c>
      <c r="AS72" s="176">
        <v>9.5075900000000004</v>
      </c>
      <c r="AT72" s="176">
        <v>10.930150000000001</v>
      </c>
      <c r="AU72" s="176">
        <v>11.657325</v>
      </c>
      <c r="AV72" s="176">
        <v>13.018939999999999</v>
      </c>
      <c r="AW72" s="176">
        <v>14.0624</v>
      </c>
      <c r="AX72" s="176">
        <v>14.51834</v>
      </c>
      <c r="AY72" s="176">
        <v>15.405230000000001</v>
      </c>
      <c r="AZ72" s="176">
        <v>15.232340000000001</v>
      </c>
      <c r="BA72" s="176">
        <v>14.860975</v>
      </c>
      <c r="BB72" s="176">
        <v>15.079509999999999</v>
      </c>
      <c r="BC72" s="176">
        <v>15.18899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3">
        <v>694.71334328540604</v>
      </c>
      <c r="P73" s="413">
        <v>705.77233671790202</v>
      </c>
      <c r="Q73" s="413">
        <v>829.413389909991</v>
      </c>
      <c r="R73" s="413">
        <v>623.41925012195099</v>
      </c>
      <c r="S73" s="413">
        <v>1063.7185317073199</v>
      </c>
      <c r="T73" s="413">
        <v>1363</v>
      </c>
      <c r="U73" s="413">
        <v>1215</v>
      </c>
      <c r="V73" s="413">
        <v>1166</v>
      </c>
      <c r="W73" s="413">
        <v>1399</v>
      </c>
      <c r="X73" s="413">
        <v>1210</v>
      </c>
      <c r="Y73" s="413">
        <v>932.78463599999998</v>
      </c>
      <c r="Z73" s="74">
        <v>1443.275063</v>
      </c>
      <c r="AA73" s="74">
        <v>1252.1053450000002</v>
      </c>
      <c r="AB73" s="74">
        <v>993.72882199999992</v>
      </c>
      <c r="AC73" s="74">
        <v>996.6</v>
      </c>
      <c r="AD73" s="176">
        <v>914.77222502439895</v>
      </c>
      <c r="AE73" s="176">
        <v>812.84284599039495</v>
      </c>
      <c r="AF73" s="176">
        <v>737.91940351431094</v>
      </c>
      <c r="AG73" s="176">
        <v>988</v>
      </c>
      <c r="AH73" s="176">
        <v>998.60304009640697</v>
      </c>
      <c r="AI73" s="176">
        <v>1003.26970391724</v>
      </c>
      <c r="AJ73" s="176">
        <v>1050.05190073263</v>
      </c>
      <c r="AK73" s="176">
        <v>777.08500891292465</v>
      </c>
      <c r="AL73" s="176">
        <v>955.90978305649219</v>
      </c>
      <c r="AM73" s="176">
        <v>989.90306035184381</v>
      </c>
      <c r="AN73" s="176">
        <v>1002.0823390520252</v>
      </c>
      <c r="AO73" s="176">
        <v>984.77833632724037</v>
      </c>
      <c r="AP73" s="176">
        <v>300</v>
      </c>
      <c r="AQ73" s="176">
        <v>300</v>
      </c>
      <c r="AR73" s="176">
        <v>300</v>
      </c>
      <c r="AS73" s="176">
        <v>300</v>
      </c>
      <c r="AT73" s="176">
        <v>300</v>
      </c>
      <c r="AU73" s="176">
        <v>300</v>
      </c>
      <c r="AV73" s="176">
        <v>300</v>
      </c>
      <c r="AW73" s="176">
        <v>300</v>
      </c>
      <c r="AX73" s="176">
        <v>300</v>
      </c>
      <c r="AY73" s="176">
        <v>300</v>
      </c>
      <c r="AZ73" s="176">
        <v>300</v>
      </c>
      <c r="BA73" s="176">
        <v>1817.5421384529343</v>
      </c>
      <c r="BB73" s="176">
        <v>1832.4086453120099</v>
      </c>
      <c r="BC73" s="176">
        <v>1832.3859450928578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>
        <v>708.2</v>
      </c>
      <c r="P74" s="413">
        <v>748.4</v>
      </c>
      <c r="Q74" s="413">
        <v>715.9</v>
      </c>
      <c r="R74" s="413">
        <v>404.57799999999997</v>
      </c>
      <c r="S74" s="413">
        <v>96.632999999999996</v>
      </c>
      <c r="T74" s="413">
        <v>75</v>
      </c>
      <c r="U74" s="413">
        <v>92</v>
      </c>
      <c r="V74" s="413">
        <v>176</v>
      </c>
      <c r="W74" s="413">
        <v>611</v>
      </c>
      <c r="X74" s="413">
        <v>742</v>
      </c>
      <c r="Y74" s="413">
        <v>415.39731899999998</v>
      </c>
      <c r="Z74" s="74">
        <v>604.64945499999999</v>
      </c>
      <c r="AA74" s="74">
        <v>576.41024800000002</v>
      </c>
      <c r="AB74" s="74">
        <v>663.64518199999998</v>
      </c>
      <c r="AC74" s="74">
        <v>509.90000000000009</v>
      </c>
      <c r="AD74" s="176">
        <v>501</v>
      </c>
      <c r="AE74" s="176">
        <v>657.06392300941843</v>
      </c>
      <c r="AF74" s="176">
        <v>631.19313186581405</v>
      </c>
      <c r="AG74" s="176">
        <v>762.88710011490491</v>
      </c>
      <c r="AH74" s="176">
        <v>854.1384122882082</v>
      </c>
      <c r="AI74" s="176">
        <v>823.34932369496414</v>
      </c>
      <c r="AJ74" s="176">
        <v>1072.7368000000001</v>
      </c>
      <c r="AK74" s="176">
        <v>1148.8119999999999</v>
      </c>
      <c r="AL74" s="176">
        <v>1187.777</v>
      </c>
      <c r="AM74" s="176">
        <v>1274.5273999999999</v>
      </c>
      <c r="AN74" s="176">
        <v>1290.6320000000001</v>
      </c>
      <c r="AO74" s="176">
        <v>1043.2255</v>
      </c>
      <c r="AP74" s="176">
        <v>1326.48822</v>
      </c>
      <c r="AQ74" s="176">
        <v>1925.7557999999999</v>
      </c>
      <c r="AR74" s="176">
        <v>2519.1800000000003</v>
      </c>
      <c r="AS74" s="176">
        <v>2615.5018000000005</v>
      </c>
      <c r="AT74" s="176">
        <v>4974.8485500000006</v>
      </c>
      <c r="AU74" s="176">
        <v>5263.8325249999998</v>
      </c>
      <c r="AV74" s="176">
        <v>5922.1475799999998</v>
      </c>
      <c r="AW74" s="176">
        <v>6389.8368</v>
      </c>
      <c r="AX74" s="176">
        <v>6565.2933800000001</v>
      </c>
      <c r="AY74" s="176">
        <v>6931.9041100000004</v>
      </c>
      <c r="AZ74" s="176">
        <v>6805.7913800000006</v>
      </c>
      <c r="BA74" s="176">
        <v>6558.9705750000003</v>
      </c>
      <c r="BB74" s="176">
        <v>6649.5540700000001</v>
      </c>
      <c r="BC74" s="176">
        <v>6632.4504299999999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3">
        <v>86</v>
      </c>
      <c r="P75" s="413">
        <v>55</v>
      </c>
      <c r="Q75" s="413">
        <v>84</v>
      </c>
      <c r="R75" s="413">
        <v>98.299576000000002</v>
      </c>
      <c r="S75" s="413">
        <v>117.237323</v>
      </c>
      <c r="T75" s="413">
        <v>70.124234000000001</v>
      </c>
      <c r="U75" s="413">
        <v>103.520425</v>
      </c>
      <c r="V75" s="413">
        <v>109.47765099999999</v>
      </c>
      <c r="W75" s="413">
        <v>65.501930999999999</v>
      </c>
      <c r="X75" s="413">
        <v>16.757465</v>
      </c>
      <c r="Y75" s="413">
        <v>13.776</v>
      </c>
      <c r="Z75" s="74">
        <v>157.45831500000003</v>
      </c>
      <c r="AA75" s="74">
        <v>180.83587499999999</v>
      </c>
      <c r="AB75" s="74">
        <v>247.057378</v>
      </c>
      <c r="AC75" s="74">
        <v>269.79999999999995</v>
      </c>
      <c r="AD75" s="412">
        <v>220</v>
      </c>
      <c r="AE75" s="412">
        <v>209.18858662810857</v>
      </c>
      <c r="AF75" s="412">
        <v>234.01171171270823</v>
      </c>
      <c r="AG75" s="412">
        <v>244.18202193584347</v>
      </c>
      <c r="AH75" s="412">
        <v>244.18202193584347</v>
      </c>
      <c r="AI75" s="412">
        <v>244.18202193584347</v>
      </c>
      <c r="AJ75" s="412">
        <v>244.18202193584347</v>
      </c>
      <c r="AK75" s="412">
        <v>244.18202193584347</v>
      </c>
      <c r="AL75" s="412">
        <v>244.18202193584347</v>
      </c>
      <c r="AM75" s="412">
        <v>244.18202193584347</v>
      </c>
      <c r="AN75" s="412">
        <v>244.18202193584347</v>
      </c>
      <c r="AO75" s="412">
        <v>244.18202193584347</v>
      </c>
      <c r="AP75" s="412">
        <v>100</v>
      </c>
      <c r="AQ75" s="412">
        <v>100</v>
      </c>
      <c r="AR75" s="412">
        <v>100</v>
      </c>
      <c r="AS75" s="412">
        <v>100</v>
      </c>
      <c r="AT75" s="412">
        <v>100</v>
      </c>
      <c r="AU75" s="412">
        <v>100</v>
      </c>
      <c r="AV75" s="412">
        <v>100</v>
      </c>
      <c r="AW75" s="412">
        <v>100</v>
      </c>
      <c r="AX75" s="412">
        <v>100</v>
      </c>
      <c r="AY75" s="412">
        <v>100</v>
      </c>
      <c r="AZ75" s="412">
        <v>100</v>
      </c>
      <c r="BA75" s="412">
        <v>244.18202193584347</v>
      </c>
      <c r="BB75" s="412">
        <v>244.18202193584347</v>
      </c>
      <c r="BC75" s="412">
        <v>244.18202193584347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3">
        <v>0</v>
      </c>
      <c r="P76" s="413">
        <v>0</v>
      </c>
      <c r="Q76" s="413">
        <v>0</v>
      </c>
      <c r="R76" s="413">
        <v>0</v>
      </c>
      <c r="S76" s="413">
        <v>0</v>
      </c>
      <c r="T76" s="413">
        <v>0</v>
      </c>
      <c r="U76" s="413">
        <v>0</v>
      </c>
      <c r="V76" s="413">
        <v>0</v>
      </c>
      <c r="W76" s="413">
        <v>0</v>
      </c>
      <c r="X76" s="413">
        <v>0</v>
      </c>
      <c r="Y76" s="413">
        <v>0</v>
      </c>
      <c r="Z76" s="74">
        <v>0</v>
      </c>
      <c r="AA76" s="74">
        <v>0</v>
      </c>
      <c r="AB76" s="74">
        <v>0</v>
      </c>
      <c r="AC76" s="74">
        <v>0</v>
      </c>
      <c r="AD76" s="489">
        <v>0</v>
      </c>
      <c r="AE76" s="489">
        <v>14.3775</v>
      </c>
      <c r="AF76" s="489">
        <v>21.96</v>
      </c>
      <c r="AG76" s="489">
        <v>19.484679045584638</v>
      </c>
      <c r="AH76" s="489">
        <v>17.610007632994336</v>
      </c>
      <c r="AI76" s="489">
        <v>15.568617978647339</v>
      </c>
      <c r="AJ76" s="489">
        <v>28.545690795927349</v>
      </c>
      <c r="AK76" s="489">
        <v>30.130341153760643</v>
      </c>
      <c r="AL76" s="489">
        <v>31.700754610784792</v>
      </c>
      <c r="AM76" s="489">
        <v>35.602682178929228</v>
      </c>
      <c r="AN76" s="489">
        <v>37.318904236423421</v>
      </c>
      <c r="AO76" s="489">
        <v>45.952475000000007</v>
      </c>
      <c r="AP76" s="489">
        <v>56.582138999999998</v>
      </c>
      <c r="AQ76" s="489">
        <v>34.121609851234162</v>
      </c>
      <c r="AR76" s="176">
        <v>1606.9082491936872</v>
      </c>
      <c r="AS76" s="176">
        <v>1696.0277395382766</v>
      </c>
      <c r="AT76" s="176">
        <v>1922.5680817567131</v>
      </c>
      <c r="AU76" s="176">
        <v>2018.7650653181033</v>
      </c>
      <c r="AV76" s="176">
        <v>2233.6083226028695</v>
      </c>
      <c r="AW76" s="176">
        <v>2388.7400165195522</v>
      </c>
      <c r="AX76" s="176">
        <v>2433.7282098717569</v>
      </c>
      <c r="AY76" s="176">
        <v>2572.3505976640758</v>
      </c>
      <c r="AZ76" s="176">
        <v>2512.7279098447161</v>
      </c>
      <c r="BA76" s="176">
        <v>2415.6999947357094</v>
      </c>
      <c r="BB76" s="176">
        <v>2429.2471336711924</v>
      </c>
      <c r="BC76" s="176">
        <v>2422.0020541648296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3">
        <v>0</v>
      </c>
      <c r="P77" s="413">
        <v>0</v>
      </c>
      <c r="Q77" s="413">
        <v>0</v>
      </c>
      <c r="R77" s="413">
        <v>0</v>
      </c>
      <c r="S77" s="413">
        <v>0</v>
      </c>
      <c r="T77" s="413">
        <v>0</v>
      </c>
      <c r="U77" s="413">
        <v>0</v>
      </c>
      <c r="V77" s="413">
        <v>0</v>
      </c>
      <c r="W77" s="413">
        <v>0</v>
      </c>
      <c r="X77" s="413">
        <v>0</v>
      </c>
      <c r="Y77" s="413">
        <v>0</v>
      </c>
      <c r="Z77" s="74">
        <v>0</v>
      </c>
      <c r="AA77" s="74">
        <v>0</v>
      </c>
      <c r="AB77" s="74">
        <v>0</v>
      </c>
      <c r="AC77" s="74">
        <v>0</v>
      </c>
      <c r="AD77" s="412">
        <v>0</v>
      </c>
      <c r="AE77" s="412">
        <v>0</v>
      </c>
      <c r="AF77" s="412">
        <v>0</v>
      </c>
      <c r="AG77" s="412">
        <v>0</v>
      </c>
      <c r="AH77" s="412">
        <v>0</v>
      </c>
      <c r="AI77" s="412">
        <v>0</v>
      </c>
      <c r="AJ77" s="412">
        <v>0</v>
      </c>
      <c r="AK77" s="412">
        <v>0</v>
      </c>
      <c r="AL77" s="412">
        <v>0</v>
      </c>
      <c r="AM77" s="412">
        <v>0</v>
      </c>
      <c r="AN77" s="412">
        <v>0</v>
      </c>
      <c r="AO77" s="412">
        <v>0</v>
      </c>
      <c r="AP77" s="412">
        <v>0</v>
      </c>
      <c r="AQ77" s="412">
        <v>0</v>
      </c>
      <c r="AR77" s="412">
        <v>0</v>
      </c>
      <c r="AS77" s="412">
        <v>0</v>
      </c>
      <c r="AT77" s="412">
        <v>0</v>
      </c>
      <c r="AU77" s="412">
        <v>0</v>
      </c>
      <c r="AV77" s="412">
        <v>0</v>
      </c>
      <c r="AW77" s="412">
        <v>0</v>
      </c>
      <c r="AX77" s="412">
        <v>0</v>
      </c>
      <c r="AY77" s="412">
        <v>0</v>
      </c>
      <c r="AZ77" s="412">
        <v>0</v>
      </c>
      <c r="BA77" s="412">
        <v>0</v>
      </c>
      <c r="BB77" s="412">
        <v>0</v>
      </c>
      <c r="BC77" s="412">
        <v>0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3"/>
      <c r="T78" s="413"/>
      <c r="U78" s="413"/>
      <c r="V78" s="413"/>
      <c r="W78" s="413"/>
      <c r="X78" s="413"/>
      <c r="Y78" s="413"/>
      <c r="Z78" s="74">
        <v>0</v>
      </c>
      <c r="AA78" s="74">
        <v>0</v>
      </c>
      <c r="AB78" s="74">
        <v>0</v>
      </c>
      <c r="AC78" s="74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3">
        <v>0</v>
      </c>
      <c r="P79" s="413">
        <v>0</v>
      </c>
      <c r="Q79" s="413">
        <v>0</v>
      </c>
      <c r="R79" s="413">
        <v>0</v>
      </c>
      <c r="S79" s="413">
        <v>0</v>
      </c>
      <c r="T79" s="413">
        <v>0</v>
      </c>
      <c r="U79" s="413">
        <v>0</v>
      </c>
      <c r="V79" s="413">
        <v>0</v>
      </c>
      <c r="W79" s="413">
        <v>0</v>
      </c>
      <c r="X79" s="413">
        <v>0</v>
      </c>
      <c r="Y79" s="413">
        <v>0</v>
      </c>
      <c r="Z79" s="74">
        <v>0</v>
      </c>
      <c r="AA79" s="74">
        <v>0</v>
      </c>
      <c r="AB79" s="74">
        <v>0</v>
      </c>
      <c r="AC79" s="74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>
        <v>0</v>
      </c>
      <c r="P80" s="413">
        <v>0</v>
      </c>
      <c r="Q80" s="413">
        <v>0</v>
      </c>
      <c r="R80" s="413">
        <v>0</v>
      </c>
      <c r="S80" s="413">
        <v>0</v>
      </c>
      <c r="T80" s="413">
        <v>0</v>
      </c>
      <c r="U80" s="413">
        <v>0</v>
      </c>
      <c r="V80" s="413">
        <v>0</v>
      </c>
      <c r="W80" s="413">
        <v>0</v>
      </c>
      <c r="X80" s="413">
        <v>0</v>
      </c>
      <c r="Y80" s="413">
        <v>0</v>
      </c>
      <c r="Z80" s="74">
        <v>0</v>
      </c>
      <c r="AA80" s="74">
        <v>0</v>
      </c>
      <c r="AB80" s="74">
        <v>0</v>
      </c>
      <c r="AC80" s="74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>
        <v>0</v>
      </c>
      <c r="P81" s="413">
        <v>0</v>
      </c>
      <c r="Q81" s="413">
        <v>0</v>
      </c>
      <c r="R81" s="413">
        <v>0</v>
      </c>
      <c r="S81" s="413">
        <v>0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74">
        <v>0</v>
      </c>
      <c r="AA81" s="74">
        <v>0</v>
      </c>
      <c r="AB81" s="74">
        <v>0</v>
      </c>
      <c r="AC81" s="74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3">
        <v>0</v>
      </c>
      <c r="P82" s="413">
        <v>0</v>
      </c>
      <c r="Q82" s="413">
        <v>0</v>
      </c>
      <c r="R82" s="413">
        <v>0</v>
      </c>
      <c r="S82" s="413">
        <v>0</v>
      </c>
      <c r="T82" s="413">
        <v>0</v>
      </c>
      <c r="U82" s="413">
        <v>0</v>
      </c>
      <c r="V82" s="413">
        <v>0</v>
      </c>
      <c r="W82" s="413">
        <v>0</v>
      </c>
      <c r="X82" s="413">
        <v>0</v>
      </c>
      <c r="Y82" s="413">
        <v>0</v>
      </c>
      <c r="Z82" s="74">
        <v>0</v>
      </c>
      <c r="AA82" s="74">
        <v>0</v>
      </c>
      <c r="AB82" s="74">
        <v>0</v>
      </c>
      <c r="AC82" s="74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>
        <v>0</v>
      </c>
      <c r="P83" s="413">
        <v>0</v>
      </c>
      <c r="Q83" s="413">
        <v>0</v>
      </c>
      <c r="R83" s="413">
        <v>0</v>
      </c>
      <c r="S83" s="413">
        <v>0</v>
      </c>
      <c r="T83" s="413">
        <v>0</v>
      </c>
      <c r="U83" s="413">
        <v>0</v>
      </c>
      <c r="V83" s="413">
        <v>0</v>
      </c>
      <c r="W83" s="413">
        <v>0</v>
      </c>
      <c r="X83" s="413">
        <v>0</v>
      </c>
      <c r="Y83" s="413">
        <v>0</v>
      </c>
      <c r="Z83" s="74">
        <v>0</v>
      </c>
      <c r="AA83" s="74">
        <v>0</v>
      </c>
      <c r="AB83" s="74">
        <v>0</v>
      </c>
      <c r="AC83" s="74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74">
        <v>0</v>
      </c>
      <c r="AA84" s="74">
        <v>0</v>
      </c>
      <c r="AB84" s="74">
        <v>0</v>
      </c>
      <c r="AC84" s="74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3">
        <v>0</v>
      </c>
      <c r="P85" s="413">
        <v>0</v>
      </c>
      <c r="Q85" s="413">
        <v>0</v>
      </c>
      <c r="R85" s="413">
        <v>0</v>
      </c>
      <c r="S85" s="413">
        <v>0</v>
      </c>
      <c r="T85" s="413">
        <v>0</v>
      </c>
      <c r="U85" s="413">
        <v>0</v>
      </c>
      <c r="V85" s="413">
        <v>0</v>
      </c>
      <c r="W85" s="413">
        <v>0</v>
      </c>
      <c r="X85" s="413">
        <v>0</v>
      </c>
      <c r="Y85" s="413">
        <v>0</v>
      </c>
      <c r="Z85" s="74">
        <v>0</v>
      </c>
      <c r="AA85" s="74">
        <v>0</v>
      </c>
      <c r="AB85" s="74">
        <v>0</v>
      </c>
      <c r="AC85" s="74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74">
        <v>0</v>
      </c>
      <c r="AA86" s="74">
        <v>0</v>
      </c>
      <c r="AB86" s="74">
        <v>0</v>
      </c>
      <c r="AC86" s="74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3">
        <v>0</v>
      </c>
      <c r="P87" s="413">
        <v>0</v>
      </c>
      <c r="Q87" s="413">
        <v>0</v>
      </c>
      <c r="R87" s="413">
        <v>0</v>
      </c>
      <c r="S87" s="413">
        <v>0</v>
      </c>
      <c r="T87" s="413">
        <v>0</v>
      </c>
      <c r="U87" s="413">
        <v>0</v>
      </c>
      <c r="V87" s="413">
        <v>0</v>
      </c>
      <c r="W87" s="413">
        <v>0</v>
      </c>
      <c r="X87" s="413">
        <v>0</v>
      </c>
      <c r="Y87" s="413">
        <v>0</v>
      </c>
      <c r="Z87" s="74">
        <v>0</v>
      </c>
      <c r="AA87" s="74">
        <v>0</v>
      </c>
      <c r="AB87" s="74">
        <v>0</v>
      </c>
      <c r="AC87" s="74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3">
        <v>0</v>
      </c>
      <c r="P88" s="413">
        <v>0</v>
      </c>
      <c r="Q88" s="413">
        <v>0</v>
      </c>
      <c r="R88" s="413">
        <v>0</v>
      </c>
      <c r="S88" s="413">
        <v>0</v>
      </c>
      <c r="T88" s="413">
        <v>0</v>
      </c>
      <c r="U88" s="413">
        <v>0</v>
      </c>
      <c r="V88" s="413">
        <v>0</v>
      </c>
      <c r="W88" s="413">
        <v>0</v>
      </c>
      <c r="X88" s="413">
        <v>0</v>
      </c>
      <c r="Y88" s="413">
        <v>0</v>
      </c>
      <c r="Z88" s="74">
        <v>0</v>
      </c>
      <c r="AA88" s="74">
        <v>0</v>
      </c>
      <c r="AB88" s="74">
        <v>0</v>
      </c>
      <c r="AC88" s="74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3">
        <v>0</v>
      </c>
      <c r="P89" s="413">
        <v>0</v>
      </c>
      <c r="Q89" s="413">
        <v>0</v>
      </c>
      <c r="R89" s="413">
        <v>0</v>
      </c>
      <c r="S89" s="413">
        <v>0</v>
      </c>
      <c r="T89" s="413">
        <v>0</v>
      </c>
      <c r="U89" s="413">
        <v>0</v>
      </c>
      <c r="V89" s="413">
        <v>0</v>
      </c>
      <c r="W89" s="413">
        <v>0</v>
      </c>
      <c r="X89" s="413">
        <v>0</v>
      </c>
      <c r="Y89" s="413">
        <v>0</v>
      </c>
      <c r="Z89" s="74">
        <v>0</v>
      </c>
      <c r="AA89" s="74">
        <v>0</v>
      </c>
      <c r="AB89" s="74">
        <v>0</v>
      </c>
      <c r="AC89" s="74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>
        <v>0</v>
      </c>
      <c r="P90" s="413">
        <v>0</v>
      </c>
      <c r="Q90" s="413">
        <v>0</v>
      </c>
      <c r="R90" s="413">
        <v>0</v>
      </c>
      <c r="S90" s="413">
        <v>0</v>
      </c>
      <c r="T90" s="413">
        <v>0</v>
      </c>
      <c r="U90" s="413">
        <v>0</v>
      </c>
      <c r="V90" s="413">
        <v>0</v>
      </c>
      <c r="W90" s="413">
        <v>0</v>
      </c>
      <c r="X90" s="413">
        <v>0</v>
      </c>
      <c r="Y90" s="413">
        <v>0</v>
      </c>
      <c r="Z90" s="74">
        <v>0</v>
      </c>
      <c r="AA90" s="74">
        <v>0</v>
      </c>
      <c r="AB90" s="74">
        <v>0</v>
      </c>
      <c r="AC90" s="74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>
        <v>0</v>
      </c>
      <c r="O91" s="413">
        <v>0</v>
      </c>
      <c r="P91" s="413">
        <v>0</v>
      </c>
      <c r="Q91" s="413">
        <v>0</v>
      </c>
      <c r="R91" s="413">
        <v>0</v>
      </c>
      <c r="S91" s="413">
        <v>0</v>
      </c>
      <c r="T91" s="413">
        <v>0</v>
      </c>
      <c r="U91" s="413">
        <v>0</v>
      </c>
      <c r="V91" s="413">
        <v>0</v>
      </c>
      <c r="W91" s="413">
        <v>0</v>
      </c>
      <c r="X91" s="413">
        <v>0</v>
      </c>
      <c r="Y91" s="413">
        <v>0</v>
      </c>
      <c r="Z91" s="74">
        <v>0</v>
      </c>
      <c r="AA91" s="74">
        <v>0</v>
      </c>
      <c r="AB91" s="74">
        <v>0</v>
      </c>
      <c r="AC91" s="74">
        <v>0</v>
      </c>
      <c r="AD91" s="411">
        <v>0</v>
      </c>
      <c r="AE91" s="411">
        <v>0</v>
      </c>
      <c r="AF91" s="411">
        <v>0</v>
      </c>
      <c r="AG91" s="411">
        <v>0</v>
      </c>
      <c r="AH91" s="411">
        <v>0</v>
      </c>
      <c r="AI91" s="411">
        <v>0</v>
      </c>
      <c r="AJ91" s="411">
        <v>0</v>
      </c>
      <c r="AK91" s="411">
        <v>0</v>
      </c>
      <c r="AL91" s="411">
        <v>0</v>
      </c>
      <c r="AM91" s="411">
        <v>0</v>
      </c>
      <c r="AN91" s="411">
        <v>0</v>
      </c>
      <c r="AO91" s="411">
        <v>0</v>
      </c>
      <c r="AP91" s="411">
        <v>0</v>
      </c>
      <c r="AQ91" s="411">
        <v>0</v>
      </c>
      <c r="AR91" s="411">
        <v>0</v>
      </c>
      <c r="AS91" s="411">
        <v>0</v>
      </c>
      <c r="AT91" s="411">
        <v>0</v>
      </c>
      <c r="AU91" s="411">
        <v>0</v>
      </c>
      <c r="AV91" s="411">
        <v>0</v>
      </c>
      <c r="AW91" s="411">
        <v>0</v>
      </c>
      <c r="AX91" s="411">
        <v>0</v>
      </c>
      <c r="AY91" s="411">
        <v>0</v>
      </c>
      <c r="AZ91" s="411">
        <v>0</v>
      </c>
      <c r="BA91" s="411">
        <v>0</v>
      </c>
      <c r="BB91" s="411">
        <v>0</v>
      </c>
      <c r="BC91" s="411">
        <v>0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3"/>
      <c r="P92" s="413"/>
      <c r="Q92" s="413"/>
      <c r="R92" s="413"/>
      <c r="S92" s="413"/>
      <c r="T92" s="413"/>
      <c r="U92" s="413"/>
      <c r="V92" s="413"/>
      <c r="W92" s="413"/>
      <c r="X92" s="413"/>
      <c r="Y92" s="413"/>
      <c r="Z92" s="74">
        <v>0</v>
      </c>
      <c r="AA92" s="74">
        <v>0</v>
      </c>
      <c r="AB92" s="74">
        <v>0</v>
      </c>
      <c r="AC92" s="74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3">
        <v>0</v>
      </c>
      <c r="P93" s="413">
        <v>0</v>
      </c>
      <c r="Q93" s="413">
        <v>0</v>
      </c>
      <c r="R93" s="413">
        <v>0</v>
      </c>
      <c r="S93" s="413">
        <v>0</v>
      </c>
      <c r="T93" s="413">
        <v>0</v>
      </c>
      <c r="U93" s="413">
        <v>0</v>
      </c>
      <c r="V93" s="413">
        <v>0</v>
      </c>
      <c r="W93" s="413">
        <v>0</v>
      </c>
      <c r="X93" s="413">
        <v>0</v>
      </c>
      <c r="Y93" s="413">
        <v>0</v>
      </c>
      <c r="Z93" s="74">
        <v>0</v>
      </c>
      <c r="AA93" s="74">
        <v>0</v>
      </c>
      <c r="AB93" s="74">
        <v>0</v>
      </c>
      <c r="AC93" s="74">
        <v>0</v>
      </c>
      <c r="AD93" s="412">
        <v>0</v>
      </c>
      <c r="AE93" s="412">
        <v>0</v>
      </c>
      <c r="AF93" s="412">
        <v>0</v>
      </c>
      <c r="AG93" s="412">
        <v>0</v>
      </c>
      <c r="AH93" s="412">
        <v>0</v>
      </c>
      <c r="AI93" s="412">
        <v>0</v>
      </c>
      <c r="AJ93" s="412">
        <v>0</v>
      </c>
      <c r="AK93" s="412">
        <v>0</v>
      </c>
      <c r="AL93" s="412">
        <v>0</v>
      </c>
      <c r="AM93" s="412">
        <v>0</v>
      </c>
      <c r="AN93" s="412">
        <v>0</v>
      </c>
      <c r="AO93" s="412">
        <v>0</v>
      </c>
      <c r="AP93" s="412">
        <v>0</v>
      </c>
      <c r="AQ93" s="412">
        <v>0</v>
      </c>
      <c r="AR93" s="412">
        <v>0</v>
      </c>
      <c r="AS93" s="412">
        <v>0</v>
      </c>
      <c r="AT93" s="412">
        <v>0</v>
      </c>
      <c r="AU93" s="412">
        <v>0</v>
      </c>
      <c r="AV93" s="412">
        <v>0</v>
      </c>
      <c r="AW93" s="412">
        <v>0</v>
      </c>
      <c r="AX93" s="412">
        <v>0</v>
      </c>
      <c r="AY93" s="412">
        <v>0</v>
      </c>
      <c r="AZ93" s="412">
        <v>0</v>
      </c>
      <c r="BA93" s="412">
        <v>0</v>
      </c>
      <c r="BB93" s="412">
        <v>0</v>
      </c>
      <c r="BC93" s="412">
        <v>0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3">
        <v>0</v>
      </c>
      <c r="P94" s="413">
        <v>0</v>
      </c>
      <c r="Q94" s="413">
        <v>0</v>
      </c>
      <c r="R94" s="413">
        <v>0</v>
      </c>
      <c r="S94" s="413">
        <v>0</v>
      </c>
      <c r="T94" s="413">
        <v>0</v>
      </c>
      <c r="U94" s="413">
        <v>0</v>
      </c>
      <c r="V94" s="413">
        <v>0</v>
      </c>
      <c r="W94" s="413">
        <v>0</v>
      </c>
      <c r="X94" s="413">
        <v>0</v>
      </c>
      <c r="Y94" s="413">
        <v>0</v>
      </c>
      <c r="Z94" s="74">
        <v>0</v>
      </c>
      <c r="AA94" s="74">
        <v>0</v>
      </c>
      <c r="AB94" s="74">
        <v>0</v>
      </c>
      <c r="AC94" s="74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3">
        <v>0</v>
      </c>
      <c r="P95" s="413">
        <v>0</v>
      </c>
      <c r="Q95" s="413">
        <v>0</v>
      </c>
      <c r="R95" s="413">
        <v>0</v>
      </c>
      <c r="S95" s="413">
        <v>0</v>
      </c>
      <c r="T95" s="413">
        <v>0</v>
      </c>
      <c r="U95" s="413">
        <v>0</v>
      </c>
      <c r="V95" s="413">
        <v>0</v>
      </c>
      <c r="W95" s="413">
        <v>0</v>
      </c>
      <c r="X95" s="413">
        <v>0</v>
      </c>
      <c r="Y95" s="413">
        <v>0</v>
      </c>
      <c r="Z95" s="74">
        <v>0</v>
      </c>
      <c r="AA95" s="74">
        <v>0</v>
      </c>
      <c r="AB95" s="74">
        <v>0</v>
      </c>
      <c r="AC95" s="74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3"/>
      <c r="P96" s="413"/>
      <c r="Q96" s="413"/>
      <c r="R96" s="413"/>
      <c r="S96" s="413"/>
      <c r="T96" s="413"/>
      <c r="U96" s="413"/>
      <c r="V96" s="413"/>
      <c r="W96" s="413"/>
      <c r="X96" s="413"/>
      <c r="Y96" s="413"/>
      <c r="Z96" s="74">
        <v>0</v>
      </c>
      <c r="AA96" s="74">
        <v>0</v>
      </c>
      <c r="AB96" s="74">
        <v>0</v>
      </c>
      <c r="AC96" s="74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3">
        <v>0</v>
      </c>
      <c r="P97" s="413">
        <v>0</v>
      </c>
      <c r="Q97" s="413">
        <v>0</v>
      </c>
      <c r="R97" s="413">
        <v>0</v>
      </c>
      <c r="S97" s="413">
        <v>0</v>
      </c>
      <c r="T97" s="413">
        <v>0</v>
      </c>
      <c r="U97" s="413">
        <v>0</v>
      </c>
      <c r="V97" s="413">
        <v>0</v>
      </c>
      <c r="W97" s="413">
        <v>0</v>
      </c>
      <c r="X97" s="413">
        <v>0</v>
      </c>
      <c r="Y97" s="413">
        <v>0</v>
      </c>
      <c r="Z97" s="74">
        <v>0</v>
      </c>
      <c r="AA97" s="74">
        <v>0</v>
      </c>
      <c r="AB97" s="74">
        <v>0</v>
      </c>
      <c r="AC97" s="74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3"/>
      <c r="P98" s="413"/>
      <c r="Q98" s="413"/>
      <c r="R98" s="413"/>
      <c r="S98" s="413"/>
      <c r="T98" s="413"/>
      <c r="U98" s="413"/>
      <c r="V98" s="413"/>
      <c r="W98" s="413"/>
      <c r="X98" s="413"/>
      <c r="Y98" s="413"/>
      <c r="Z98" s="74">
        <v>0</v>
      </c>
      <c r="AA98" s="74">
        <v>0</v>
      </c>
      <c r="AB98" s="74">
        <v>0</v>
      </c>
      <c r="AC98" s="74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3">
        <v>0</v>
      </c>
      <c r="P99" s="413">
        <v>0</v>
      </c>
      <c r="Q99" s="413">
        <v>0</v>
      </c>
      <c r="R99" s="413">
        <v>0</v>
      </c>
      <c r="S99" s="413">
        <v>0</v>
      </c>
      <c r="T99" s="413">
        <v>0</v>
      </c>
      <c r="U99" s="413">
        <v>0</v>
      </c>
      <c r="V99" s="413">
        <v>0</v>
      </c>
      <c r="W99" s="413">
        <v>0</v>
      </c>
      <c r="X99" s="413">
        <v>0</v>
      </c>
      <c r="Y99" s="413">
        <v>0</v>
      </c>
      <c r="Z99" s="74">
        <v>0</v>
      </c>
      <c r="AA99" s="74">
        <v>0</v>
      </c>
      <c r="AB99" s="74">
        <v>0</v>
      </c>
      <c r="AC99" s="74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3">
        <v>0</v>
      </c>
      <c r="P100" s="413">
        <v>0</v>
      </c>
      <c r="Q100" s="413">
        <v>0</v>
      </c>
      <c r="R100" s="413">
        <v>0</v>
      </c>
      <c r="S100" s="413">
        <v>0</v>
      </c>
      <c r="T100" s="413">
        <v>0</v>
      </c>
      <c r="U100" s="413">
        <v>0</v>
      </c>
      <c r="V100" s="413">
        <v>0</v>
      </c>
      <c r="W100" s="413">
        <v>0</v>
      </c>
      <c r="X100" s="413">
        <v>0</v>
      </c>
      <c r="Y100" s="413">
        <v>0</v>
      </c>
      <c r="Z100" s="74">
        <v>0</v>
      </c>
      <c r="AA100" s="74">
        <v>0</v>
      </c>
      <c r="AB100" s="74">
        <v>0</v>
      </c>
      <c r="AC100" s="74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>
        <v>0</v>
      </c>
      <c r="P101" s="413">
        <v>0</v>
      </c>
      <c r="Q101" s="413">
        <v>0</v>
      </c>
      <c r="R101" s="413">
        <v>0</v>
      </c>
      <c r="S101" s="413">
        <v>0</v>
      </c>
      <c r="T101" s="413">
        <v>0</v>
      </c>
      <c r="U101" s="413">
        <v>0</v>
      </c>
      <c r="V101" s="413">
        <v>0</v>
      </c>
      <c r="W101" s="413">
        <v>0</v>
      </c>
      <c r="X101" s="413">
        <v>0</v>
      </c>
      <c r="Y101" s="413">
        <v>0</v>
      </c>
      <c r="Z101" s="74">
        <v>0</v>
      </c>
      <c r="AA101" s="74">
        <v>0</v>
      </c>
      <c r="AB101" s="74">
        <v>0</v>
      </c>
      <c r="AC101" s="74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3"/>
      <c r="P102" s="413"/>
      <c r="Q102" s="413"/>
      <c r="R102" s="413"/>
      <c r="S102" s="413"/>
      <c r="T102" s="413"/>
      <c r="U102" s="413"/>
      <c r="V102" s="413"/>
      <c r="W102" s="413"/>
      <c r="X102" s="413"/>
      <c r="Y102" s="413"/>
      <c r="Z102" s="74">
        <v>0</v>
      </c>
      <c r="AA102" s="74">
        <v>0</v>
      </c>
      <c r="AB102" s="74">
        <v>0</v>
      </c>
      <c r="AC102" s="74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3">
        <v>0</v>
      </c>
      <c r="P103" s="413">
        <v>0</v>
      </c>
      <c r="Q103" s="413">
        <v>0</v>
      </c>
      <c r="R103" s="413">
        <v>0</v>
      </c>
      <c r="S103" s="413">
        <v>0</v>
      </c>
      <c r="T103" s="413">
        <v>0</v>
      </c>
      <c r="U103" s="413">
        <v>0</v>
      </c>
      <c r="V103" s="413">
        <v>0</v>
      </c>
      <c r="W103" s="413">
        <v>0</v>
      </c>
      <c r="X103" s="413">
        <v>0</v>
      </c>
      <c r="Y103" s="413">
        <v>0</v>
      </c>
      <c r="Z103" s="74">
        <v>0</v>
      </c>
      <c r="AA103" s="74">
        <v>0</v>
      </c>
      <c r="AB103" s="74">
        <v>0</v>
      </c>
      <c r="AC103" s="74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3">
        <v>0</v>
      </c>
      <c r="P104" s="413">
        <v>0</v>
      </c>
      <c r="Q104" s="413">
        <v>0</v>
      </c>
      <c r="R104" s="413">
        <v>0</v>
      </c>
      <c r="S104" s="413">
        <v>0</v>
      </c>
      <c r="T104" s="413">
        <v>0</v>
      </c>
      <c r="U104" s="413">
        <v>0</v>
      </c>
      <c r="V104" s="413">
        <v>0</v>
      </c>
      <c r="W104" s="413">
        <v>0</v>
      </c>
      <c r="X104" s="413">
        <v>0</v>
      </c>
      <c r="Y104" s="413">
        <v>0</v>
      </c>
      <c r="Z104" s="74">
        <v>0</v>
      </c>
      <c r="AA104" s="74">
        <v>0</v>
      </c>
      <c r="AB104" s="74">
        <v>0</v>
      </c>
      <c r="AC104" s="74">
        <v>0</v>
      </c>
      <c r="AD104" s="412">
        <v>0</v>
      </c>
      <c r="AE104" s="412">
        <v>0</v>
      </c>
      <c r="AF104" s="412">
        <v>0</v>
      </c>
      <c r="AG104" s="412">
        <v>0</v>
      </c>
      <c r="AH104" s="412">
        <v>0</v>
      </c>
      <c r="AI104" s="412">
        <v>0</v>
      </c>
      <c r="AJ104" s="412">
        <v>0</v>
      </c>
      <c r="AK104" s="412">
        <v>0</v>
      </c>
      <c r="AL104" s="412">
        <v>0</v>
      </c>
      <c r="AM104" s="412">
        <v>0</v>
      </c>
      <c r="AN104" s="412">
        <v>0</v>
      </c>
      <c r="AO104" s="412">
        <v>0</v>
      </c>
      <c r="AP104" s="412">
        <v>0</v>
      </c>
      <c r="AQ104" s="412">
        <v>0</v>
      </c>
      <c r="AR104" s="412">
        <v>0</v>
      </c>
      <c r="AS104" s="412">
        <v>0</v>
      </c>
      <c r="AT104" s="412">
        <v>0</v>
      </c>
      <c r="AU104" s="412">
        <v>0</v>
      </c>
      <c r="AV104" s="412">
        <v>0</v>
      </c>
      <c r="AW104" s="412">
        <v>0</v>
      </c>
      <c r="AX104" s="412">
        <v>0</v>
      </c>
      <c r="AY104" s="412">
        <v>0</v>
      </c>
      <c r="AZ104" s="412">
        <v>0</v>
      </c>
      <c r="BA104" s="412">
        <v>0</v>
      </c>
      <c r="BB104" s="412">
        <v>0</v>
      </c>
      <c r="BC104" s="412">
        <v>0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>
        <v>0</v>
      </c>
      <c r="P105" s="413">
        <v>0</v>
      </c>
      <c r="Q105" s="413">
        <v>0</v>
      </c>
      <c r="R105" s="413">
        <v>0</v>
      </c>
      <c r="S105" s="413">
        <v>0</v>
      </c>
      <c r="T105" s="413">
        <v>0</v>
      </c>
      <c r="U105" s="413">
        <v>0</v>
      </c>
      <c r="V105" s="413">
        <v>0</v>
      </c>
      <c r="W105" s="413">
        <v>0</v>
      </c>
      <c r="X105" s="413">
        <v>0</v>
      </c>
      <c r="Y105" s="413">
        <v>0</v>
      </c>
      <c r="Z105" s="74">
        <v>0</v>
      </c>
      <c r="AA105" s="74">
        <v>0</v>
      </c>
      <c r="AB105" s="74">
        <v>0</v>
      </c>
      <c r="AC105" s="74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3">
        <v>0</v>
      </c>
      <c r="P106" s="413">
        <v>0</v>
      </c>
      <c r="Q106" s="413">
        <v>0</v>
      </c>
      <c r="R106" s="413">
        <v>0</v>
      </c>
      <c r="S106" s="413">
        <v>0</v>
      </c>
      <c r="T106" s="413">
        <v>0</v>
      </c>
      <c r="U106" s="413">
        <v>0</v>
      </c>
      <c r="V106" s="413">
        <v>0</v>
      </c>
      <c r="W106" s="413">
        <v>0</v>
      </c>
      <c r="X106" s="413">
        <v>0</v>
      </c>
      <c r="Y106" s="413">
        <v>0</v>
      </c>
      <c r="Z106" s="74">
        <v>0</v>
      </c>
      <c r="AA106" s="74">
        <v>0</v>
      </c>
      <c r="AB106" s="74">
        <v>0</v>
      </c>
      <c r="AC106" s="74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3"/>
      <c r="P107" s="413"/>
      <c r="Q107" s="413"/>
      <c r="R107" s="413"/>
      <c r="S107" s="413"/>
      <c r="T107" s="413"/>
      <c r="U107" s="413"/>
      <c r="V107" s="413"/>
      <c r="W107" s="413"/>
      <c r="X107" s="413"/>
      <c r="Y107" s="413"/>
      <c r="Z107" s="74">
        <v>0</v>
      </c>
      <c r="AA107" s="74">
        <v>0</v>
      </c>
      <c r="AB107" s="74">
        <v>0</v>
      </c>
      <c r="AC107" s="74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3">
        <v>0</v>
      </c>
      <c r="P108" s="413">
        <v>0</v>
      </c>
      <c r="Q108" s="413">
        <v>0</v>
      </c>
      <c r="R108" s="413">
        <v>0</v>
      </c>
      <c r="S108" s="413">
        <v>0</v>
      </c>
      <c r="T108" s="413">
        <v>0</v>
      </c>
      <c r="U108" s="413">
        <v>0</v>
      </c>
      <c r="V108" s="413">
        <v>0</v>
      </c>
      <c r="W108" s="413">
        <v>0</v>
      </c>
      <c r="X108" s="413">
        <v>0</v>
      </c>
      <c r="Y108" s="413">
        <v>0</v>
      </c>
      <c r="Z108" s="74">
        <v>0</v>
      </c>
      <c r="AA108" s="74">
        <v>0</v>
      </c>
      <c r="AB108" s="74">
        <v>0</v>
      </c>
      <c r="AC108" s="74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3">
        <v>0</v>
      </c>
      <c r="P109" s="413">
        <v>0</v>
      </c>
      <c r="Q109" s="413">
        <v>0</v>
      </c>
      <c r="R109" s="413">
        <v>0</v>
      </c>
      <c r="S109" s="413">
        <v>0</v>
      </c>
      <c r="T109" s="413">
        <v>0</v>
      </c>
      <c r="U109" s="413">
        <v>0</v>
      </c>
      <c r="V109" s="413">
        <v>0</v>
      </c>
      <c r="W109" s="413">
        <v>0</v>
      </c>
      <c r="X109" s="413">
        <v>0</v>
      </c>
      <c r="Y109" s="413">
        <v>0</v>
      </c>
      <c r="Z109" s="74">
        <v>0</v>
      </c>
      <c r="AA109" s="74">
        <v>0</v>
      </c>
      <c r="AB109" s="74">
        <v>0</v>
      </c>
      <c r="AC109" s="74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74">
        <v>0</v>
      </c>
      <c r="AA110" s="74">
        <v>0</v>
      </c>
      <c r="AB110" s="74">
        <v>0</v>
      </c>
      <c r="AC110" s="74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3">
        <v>0</v>
      </c>
      <c r="P111" s="413">
        <v>0</v>
      </c>
      <c r="Q111" s="413">
        <v>0</v>
      </c>
      <c r="R111" s="413">
        <v>0</v>
      </c>
      <c r="S111" s="413">
        <v>0</v>
      </c>
      <c r="T111" s="413">
        <v>0</v>
      </c>
      <c r="U111" s="413">
        <v>0</v>
      </c>
      <c r="V111" s="413">
        <v>0</v>
      </c>
      <c r="W111" s="413">
        <v>0</v>
      </c>
      <c r="X111" s="413">
        <v>0</v>
      </c>
      <c r="Y111" s="413">
        <v>0</v>
      </c>
      <c r="Z111" s="74">
        <v>0</v>
      </c>
      <c r="AA111" s="74">
        <v>0</v>
      </c>
      <c r="AB111" s="74">
        <v>0</v>
      </c>
      <c r="AC111" s="74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3">
        <v>0</v>
      </c>
      <c r="P112" s="413">
        <v>0</v>
      </c>
      <c r="Q112" s="413">
        <v>0</v>
      </c>
      <c r="R112" s="413">
        <v>0</v>
      </c>
      <c r="S112" s="413">
        <v>0</v>
      </c>
      <c r="T112" s="413">
        <v>0</v>
      </c>
      <c r="U112" s="413">
        <v>0</v>
      </c>
      <c r="V112" s="413">
        <v>0</v>
      </c>
      <c r="W112" s="413">
        <v>0</v>
      </c>
      <c r="X112" s="413">
        <v>0</v>
      </c>
      <c r="Y112" s="413">
        <v>0</v>
      </c>
      <c r="Z112" s="74">
        <v>0</v>
      </c>
      <c r="AA112" s="74">
        <v>0</v>
      </c>
      <c r="AB112" s="74">
        <v>0</v>
      </c>
      <c r="AC112" s="74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3">
        <v>0</v>
      </c>
      <c r="P113" s="413">
        <v>0</v>
      </c>
      <c r="Q113" s="413">
        <v>0</v>
      </c>
      <c r="R113" s="413">
        <v>0</v>
      </c>
      <c r="S113" s="413">
        <v>0</v>
      </c>
      <c r="T113" s="413">
        <v>0</v>
      </c>
      <c r="U113" s="413">
        <v>0</v>
      </c>
      <c r="V113" s="413">
        <v>0</v>
      </c>
      <c r="W113" s="413">
        <v>0</v>
      </c>
      <c r="X113" s="413">
        <v>0</v>
      </c>
      <c r="Y113" s="413">
        <v>0</v>
      </c>
      <c r="Z113" s="74">
        <v>0</v>
      </c>
      <c r="AA113" s="74">
        <v>0</v>
      </c>
      <c r="AB113" s="74">
        <v>0</v>
      </c>
      <c r="AC113" s="74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3">
        <v>0</v>
      </c>
      <c r="P114" s="413">
        <v>0</v>
      </c>
      <c r="Q114" s="413">
        <v>0</v>
      </c>
      <c r="R114" s="413">
        <v>0</v>
      </c>
      <c r="S114" s="413">
        <v>0</v>
      </c>
      <c r="T114" s="413">
        <v>0</v>
      </c>
      <c r="U114" s="413">
        <v>0</v>
      </c>
      <c r="V114" s="413">
        <v>0</v>
      </c>
      <c r="W114" s="413">
        <v>0</v>
      </c>
      <c r="X114" s="413">
        <v>0</v>
      </c>
      <c r="Y114" s="413">
        <v>0</v>
      </c>
      <c r="Z114" s="74">
        <v>0</v>
      </c>
      <c r="AA114" s="74">
        <v>0</v>
      </c>
      <c r="AB114" s="74">
        <v>0</v>
      </c>
      <c r="AC114" s="74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3">
        <v>0</v>
      </c>
      <c r="P115" s="413">
        <v>0</v>
      </c>
      <c r="Q115" s="413">
        <v>0</v>
      </c>
      <c r="R115" s="413">
        <v>0</v>
      </c>
      <c r="S115" s="413">
        <v>0</v>
      </c>
      <c r="T115" s="413">
        <v>0</v>
      </c>
      <c r="U115" s="413">
        <v>0</v>
      </c>
      <c r="V115" s="413">
        <v>0</v>
      </c>
      <c r="W115" s="413">
        <v>0</v>
      </c>
      <c r="X115" s="413">
        <v>0</v>
      </c>
      <c r="Y115" s="413">
        <v>0</v>
      </c>
      <c r="Z115" s="74">
        <v>0</v>
      </c>
      <c r="AA115" s="74">
        <v>0</v>
      </c>
      <c r="AB115" s="74">
        <v>0</v>
      </c>
      <c r="AC115" s="74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3">
        <v>0</v>
      </c>
      <c r="P116" s="413">
        <v>0</v>
      </c>
      <c r="Q116" s="413">
        <v>0</v>
      </c>
      <c r="R116" s="413">
        <v>0</v>
      </c>
      <c r="S116" s="413">
        <v>0</v>
      </c>
      <c r="T116" s="413">
        <v>0</v>
      </c>
      <c r="U116" s="413">
        <v>0</v>
      </c>
      <c r="V116" s="413">
        <v>0</v>
      </c>
      <c r="W116" s="413">
        <v>0</v>
      </c>
      <c r="X116" s="413">
        <v>0</v>
      </c>
      <c r="Y116" s="413">
        <v>0</v>
      </c>
      <c r="Z116" s="74">
        <v>0</v>
      </c>
      <c r="AA116" s="74">
        <v>0</v>
      </c>
      <c r="AB116" s="74">
        <v>0</v>
      </c>
      <c r="AC116" s="74">
        <v>0</v>
      </c>
      <c r="AD116" s="412">
        <v>0</v>
      </c>
      <c r="AE116" s="412">
        <v>0</v>
      </c>
      <c r="AF116" s="412">
        <v>0</v>
      </c>
      <c r="AG116" s="412">
        <v>0</v>
      </c>
      <c r="AH116" s="412">
        <v>0</v>
      </c>
      <c r="AI116" s="412">
        <v>0</v>
      </c>
      <c r="AJ116" s="412">
        <v>0</v>
      </c>
      <c r="AK116" s="412">
        <v>0</v>
      </c>
      <c r="AL116" s="412">
        <v>0</v>
      </c>
      <c r="AM116" s="412">
        <v>0</v>
      </c>
      <c r="AN116" s="412">
        <v>0</v>
      </c>
      <c r="AO116" s="412">
        <v>0</v>
      </c>
      <c r="AP116" s="412">
        <v>0</v>
      </c>
      <c r="AQ116" s="412">
        <v>0</v>
      </c>
      <c r="AR116" s="412">
        <v>0</v>
      </c>
      <c r="AS116" s="412">
        <v>0</v>
      </c>
      <c r="AT116" s="412">
        <v>0</v>
      </c>
      <c r="AU116" s="412">
        <v>0</v>
      </c>
      <c r="AV116" s="412">
        <v>0</v>
      </c>
      <c r="AW116" s="412">
        <v>0</v>
      </c>
      <c r="AX116" s="412">
        <v>0</v>
      </c>
      <c r="AY116" s="412">
        <v>0</v>
      </c>
      <c r="AZ116" s="412">
        <v>0</v>
      </c>
      <c r="BA116" s="412">
        <v>0</v>
      </c>
      <c r="BB116" s="412">
        <v>0</v>
      </c>
      <c r="BC116" s="412">
        <v>0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3">
        <v>0</v>
      </c>
      <c r="P117" s="413">
        <v>0</v>
      </c>
      <c r="Q117" s="413">
        <v>0</v>
      </c>
      <c r="R117" s="413">
        <v>0</v>
      </c>
      <c r="S117" s="413">
        <v>0</v>
      </c>
      <c r="T117" s="413">
        <v>0</v>
      </c>
      <c r="U117" s="413">
        <v>0</v>
      </c>
      <c r="V117" s="413">
        <v>0</v>
      </c>
      <c r="W117" s="413">
        <v>0</v>
      </c>
      <c r="X117" s="413">
        <v>0</v>
      </c>
      <c r="Y117" s="413">
        <v>0</v>
      </c>
      <c r="Z117" s="74">
        <v>0</v>
      </c>
      <c r="AA117" s="74">
        <v>0</v>
      </c>
      <c r="AB117" s="74">
        <v>0</v>
      </c>
      <c r="AC117" s="74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3">
        <v>0</v>
      </c>
      <c r="P118" s="413">
        <v>0</v>
      </c>
      <c r="Q118" s="413">
        <v>0</v>
      </c>
      <c r="R118" s="413">
        <v>0</v>
      </c>
      <c r="S118" s="413">
        <v>0</v>
      </c>
      <c r="T118" s="413">
        <v>0</v>
      </c>
      <c r="U118" s="413">
        <v>0</v>
      </c>
      <c r="V118" s="413">
        <v>0</v>
      </c>
      <c r="W118" s="413">
        <v>0</v>
      </c>
      <c r="X118" s="413">
        <v>0</v>
      </c>
      <c r="Y118" s="413">
        <v>0</v>
      </c>
      <c r="Z118" s="74">
        <v>0</v>
      </c>
      <c r="AA118" s="74">
        <v>0</v>
      </c>
      <c r="AB118" s="74">
        <v>0</v>
      </c>
      <c r="AC118" s="74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>
        <v>0</v>
      </c>
      <c r="P119" s="413">
        <v>0</v>
      </c>
      <c r="Q119" s="413">
        <v>0</v>
      </c>
      <c r="R119" s="413">
        <v>0</v>
      </c>
      <c r="S119" s="413">
        <v>0</v>
      </c>
      <c r="T119" s="413">
        <v>0</v>
      </c>
      <c r="U119" s="413">
        <v>0</v>
      </c>
      <c r="V119" s="413">
        <v>0</v>
      </c>
      <c r="W119" s="413">
        <v>0</v>
      </c>
      <c r="X119" s="413">
        <v>0</v>
      </c>
      <c r="Y119" s="413">
        <v>0</v>
      </c>
      <c r="Z119" s="74">
        <v>0</v>
      </c>
      <c r="AA119" s="74">
        <v>0</v>
      </c>
      <c r="AB119" s="74">
        <v>0</v>
      </c>
      <c r="AC119" s="74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>
        <v>0</v>
      </c>
      <c r="P120" s="413">
        <v>0</v>
      </c>
      <c r="Q120" s="413">
        <v>0</v>
      </c>
      <c r="R120" s="413">
        <v>0</v>
      </c>
      <c r="S120" s="413">
        <v>0</v>
      </c>
      <c r="T120" s="413">
        <v>0</v>
      </c>
      <c r="U120" s="413">
        <v>0</v>
      </c>
      <c r="V120" s="413">
        <v>0</v>
      </c>
      <c r="W120" s="413">
        <v>0</v>
      </c>
      <c r="X120" s="413">
        <v>0</v>
      </c>
      <c r="Y120" s="413">
        <v>0</v>
      </c>
      <c r="Z120" s="74">
        <v>0</v>
      </c>
      <c r="AA120" s="74">
        <v>0</v>
      </c>
      <c r="AB120" s="74">
        <v>0</v>
      </c>
      <c r="AC120" s="74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3">
        <v>0</v>
      </c>
      <c r="P121" s="413">
        <v>0</v>
      </c>
      <c r="Q121" s="413">
        <v>0</v>
      </c>
      <c r="R121" s="413">
        <v>0</v>
      </c>
      <c r="S121" s="413">
        <v>0</v>
      </c>
      <c r="T121" s="413">
        <v>0</v>
      </c>
      <c r="U121" s="413">
        <v>0</v>
      </c>
      <c r="V121" s="413">
        <v>0</v>
      </c>
      <c r="W121" s="413">
        <v>0</v>
      </c>
      <c r="X121" s="413">
        <v>0</v>
      </c>
      <c r="Y121" s="413">
        <v>0</v>
      </c>
      <c r="Z121" s="74">
        <v>0</v>
      </c>
      <c r="AA121" s="74">
        <v>0</v>
      </c>
      <c r="AB121" s="74">
        <v>0</v>
      </c>
      <c r="AC121" s="74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3">
        <v>0</v>
      </c>
      <c r="P122" s="413">
        <v>0</v>
      </c>
      <c r="Q122" s="413">
        <v>0</v>
      </c>
      <c r="R122" s="413">
        <v>0</v>
      </c>
      <c r="S122" s="413">
        <v>0</v>
      </c>
      <c r="T122" s="413">
        <v>0</v>
      </c>
      <c r="U122" s="413">
        <v>0</v>
      </c>
      <c r="V122" s="413">
        <v>0</v>
      </c>
      <c r="W122" s="413">
        <v>0</v>
      </c>
      <c r="X122" s="413">
        <v>0</v>
      </c>
      <c r="Y122" s="413">
        <v>0</v>
      </c>
      <c r="Z122" s="74">
        <v>0</v>
      </c>
      <c r="AA122" s="74">
        <v>0</v>
      </c>
      <c r="AB122" s="74">
        <v>0</v>
      </c>
      <c r="AC122" s="74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3">
        <v>0</v>
      </c>
      <c r="P123" s="413">
        <v>0</v>
      </c>
      <c r="Q123" s="413">
        <v>0</v>
      </c>
      <c r="R123" s="413">
        <v>0</v>
      </c>
      <c r="S123" s="413">
        <v>0</v>
      </c>
      <c r="T123" s="413">
        <v>0</v>
      </c>
      <c r="U123" s="413">
        <v>0</v>
      </c>
      <c r="V123" s="413">
        <v>0</v>
      </c>
      <c r="W123" s="413">
        <v>0</v>
      </c>
      <c r="X123" s="413">
        <v>0</v>
      </c>
      <c r="Y123" s="413">
        <v>0</v>
      </c>
      <c r="Z123" s="74">
        <v>0</v>
      </c>
      <c r="AA123" s="74">
        <v>0</v>
      </c>
      <c r="AB123" s="74">
        <v>0</v>
      </c>
      <c r="AC123" s="74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413"/>
      <c r="S124" s="413"/>
      <c r="T124" s="413"/>
      <c r="U124" s="413"/>
      <c r="V124" s="413"/>
      <c r="W124" s="413"/>
      <c r="X124" s="413"/>
      <c r="Y124" s="413"/>
      <c r="Z124" s="74">
        <v>0</v>
      </c>
      <c r="AA124" s="74">
        <v>0</v>
      </c>
      <c r="AB124" s="74">
        <v>0</v>
      </c>
      <c r="AC124" s="74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>
        <v>0</v>
      </c>
      <c r="P125" s="413">
        <v>0</v>
      </c>
      <c r="Q125" s="413">
        <v>0</v>
      </c>
      <c r="R125" s="413">
        <v>0</v>
      </c>
      <c r="S125" s="413">
        <v>0</v>
      </c>
      <c r="T125" s="413">
        <v>0</v>
      </c>
      <c r="U125" s="413">
        <v>0</v>
      </c>
      <c r="V125" s="413">
        <v>0</v>
      </c>
      <c r="W125" s="413">
        <v>0</v>
      </c>
      <c r="X125" s="413">
        <v>0</v>
      </c>
      <c r="Y125" s="413">
        <v>0</v>
      </c>
      <c r="Z125" s="74">
        <v>0</v>
      </c>
      <c r="AA125" s="74">
        <v>0</v>
      </c>
      <c r="AB125" s="74">
        <v>0</v>
      </c>
      <c r="AC125" s="74">
        <v>0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>
        <v>0</v>
      </c>
      <c r="P126" s="413">
        <v>0</v>
      </c>
      <c r="Q126" s="413">
        <v>0</v>
      </c>
      <c r="R126" s="413">
        <v>0</v>
      </c>
      <c r="S126" s="413">
        <v>0</v>
      </c>
      <c r="T126" s="413">
        <v>0</v>
      </c>
      <c r="U126" s="413">
        <v>0</v>
      </c>
      <c r="V126" s="413">
        <v>0</v>
      </c>
      <c r="W126" s="413">
        <v>0</v>
      </c>
      <c r="X126" s="413">
        <v>0</v>
      </c>
      <c r="Y126" s="413">
        <v>0</v>
      </c>
      <c r="Z126" s="74">
        <v>0</v>
      </c>
      <c r="AA126" s="74">
        <v>0</v>
      </c>
      <c r="AB126" s="74">
        <v>0</v>
      </c>
      <c r="AC126" s="74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3">
        <v>0</v>
      </c>
      <c r="P127" s="413">
        <v>0</v>
      </c>
      <c r="Q127" s="413">
        <v>0</v>
      </c>
      <c r="R127" s="413">
        <v>0</v>
      </c>
      <c r="S127" s="413">
        <v>0</v>
      </c>
      <c r="T127" s="413">
        <v>0</v>
      </c>
      <c r="U127" s="413">
        <v>0</v>
      </c>
      <c r="V127" s="413">
        <v>0</v>
      </c>
      <c r="W127" s="413">
        <v>0</v>
      </c>
      <c r="X127" s="413">
        <v>0</v>
      </c>
      <c r="Y127" s="413">
        <v>0</v>
      </c>
      <c r="Z127" s="74">
        <v>0</v>
      </c>
      <c r="AA127" s="74">
        <v>0</v>
      </c>
      <c r="AB127" s="74">
        <v>0</v>
      </c>
      <c r="AC127" s="74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3">
        <v>0</v>
      </c>
      <c r="P128" s="413">
        <v>0</v>
      </c>
      <c r="Q128" s="413">
        <v>0</v>
      </c>
      <c r="R128" s="413">
        <v>0</v>
      </c>
      <c r="S128" s="413">
        <v>0</v>
      </c>
      <c r="T128" s="413">
        <v>0</v>
      </c>
      <c r="U128" s="413">
        <v>0</v>
      </c>
      <c r="V128" s="413">
        <v>0</v>
      </c>
      <c r="W128" s="413">
        <v>0</v>
      </c>
      <c r="X128" s="413">
        <v>0</v>
      </c>
      <c r="Y128" s="413">
        <v>0</v>
      </c>
      <c r="Z128" s="74">
        <v>0</v>
      </c>
      <c r="AA128" s="74">
        <v>0</v>
      </c>
      <c r="AB128" s="74">
        <v>0</v>
      </c>
      <c r="AC128" s="74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3">
        <v>0</v>
      </c>
      <c r="P129" s="413">
        <v>0</v>
      </c>
      <c r="Q129" s="413">
        <v>0</v>
      </c>
      <c r="R129" s="413">
        <v>0</v>
      </c>
      <c r="S129" s="413">
        <v>0</v>
      </c>
      <c r="T129" s="413">
        <v>0</v>
      </c>
      <c r="U129" s="413">
        <v>0</v>
      </c>
      <c r="V129" s="413">
        <v>0</v>
      </c>
      <c r="W129" s="413">
        <v>0</v>
      </c>
      <c r="X129" s="413">
        <v>0</v>
      </c>
      <c r="Y129" s="413">
        <v>0</v>
      </c>
      <c r="Z129" s="74">
        <v>0</v>
      </c>
      <c r="AA129" s="74">
        <v>0</v>
      </c>
      <c r="AB129" s="74">
        <v>0</v>
      </c>
      <c r="AC129" s="74">
        <v>0</v>
      </c>
      <c r="AD129" s="412">
        <v>0</v>
      </c>
      <c r="AE129" s="412">
        <v>0</v>
      </c>
      <c r="AF129" s="412">
        <v>60</v>
      </c>
      <c r="AG129" s="412">
        <v>120</v>
      </c>
      <c r="AH129" s="412">
        <v>120</v>
      </c>
      <c r="AI129" s="412">
        <v>180.01500000000001</v>
      </c>
      <c r="AJ129" s="412">
        <v>404.04</v>
      </c>
      <c r="AK129" s="412">
        <v>443.6</v>
      </c>
      <c r="AL129" s="412">
        <v>483.09999999999997</v>
      </c>
      <c r="AM129" s="412">
        <v>548.22</v>
      </c>
      <c r="AN129" s="412">
        <v>589.6</v>
      </c>
      <c r="AO129" s="412">
        <v>742.65</v>
      </c>
      <c r="AP129" s="412">
        <v>913.46600000000001</v>
      </c>
      <c r="AQ129" s="412">
        <v>995.74</v>
      </c>
      <c r="AR129" s="412">
        <v>1054</v>
      </c>
      <c r="AS129" s="176">
        <v>1118.5400000000002</v>
      </c>
      <c r="AT129" s="176">
        <v>1285.9000000000001</v>
      </c>
      <c r="AU129" s="176">
        <v>1371.45</v>
      </c>
      <c r="AV129" s="176">
        <v>1531.6399999999999</v>
      </c>
      <c r="AW129" s="176">
        <v>1654.4</v>
      </c>
      <c r="AX129" s="176">
        <v>1708.04</v>
      </c>
      <c r="AY129" s="176">
        <v>1812.38</v>
      </c>
      <c r="AZ129" s="176">
        <v>1792.04</v>
      </c>
      <c r="BA129" s="176">
        <v>1748.3500000000001</v>
      </c>
      <c r="BB129" s="176">
        <v>1774.06</v>
      </c>
      <c r="BC129" s="176">
        <v>1786.94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3">
        <v>11.826357</v>
      </c>
      <c r="P130" s="413">
        <v>12.867019000000001</v>
      </c>
      <c r="Q130" s="413">
        <v>8.5486139999999988</v>
      </c>
      <c r="R130" s="413">
        <v>5.3821450000000004</v>
      </c>
      <c r="S130" s="413">
        <v>10.669407999999999</v>
      </c>
      <c r="T130" s="413">
        <v>15.689468000000002</v>
      </c>
      <c r="U130" s="413">
        <v>4.2890040000000003</v>
      </c>
      <c r="V130" s="413">
        <v>20.134014000000001</v>
      </c>
      <c r="W130" s="413">
        <v>21.638158000000001</v>
      </c>
      <c r="X130" s="413">
        <v>9.0533409999999996</v>
      </c>
      <c r="Y130" s="413">
        <v>10.286106</v>
      </c>
      <c r="Z130" s="74">
        <v>24.252547999999997</v>
      </c>
      <c r="AA130" s="74">
        <v>11.898185</v>
      </c>
      <c r="AB130" s="74">
        <v>6.3064909999999994</v>
      </c>
      <c r="AC130" s="74">
        <v>4.7840000000000007</v>
      </c>
      <c r="AD130" s="412">
        <v>5</v>
      </c>
      <c r="AE130" s="412">
        <v>5</v>
      </c>
      <c r="AF130" s="412">
        <v>5</v>
      </c>
      <c r="AG130" s="412">
        <v>5</v>
      </c>
      <c r="AH130" s="412">
        <v>0</v>
      </c>
      <c r="AI130" s="412">
        <v>0</v>
      </c>
      <c r="AJ130" s="412">
        <v>0</v>
      </c>
      <c r="AK130" s="412">
        <v>0</v>
      </c>
      <c r="AL130" s="412">
        <v>0</v>
      </c>
      <c r="AM130" s="412">
        <v>0</v>
      </c>
      <c r="AN130" s="412">
        <v>0</v>
      </c>
      <c r="AO130" s="412">
        <v>0</v>
      </c>
      <c r="AP130" s="412">
        <v>0</v>
      </c>
      <c r="AQ130" s="412">
        <v>0</v>
      </c>
      <c r="AR130" s="412">
        <v>0</v>
      </c>
      <c r="AS130" s="412">
        <v>0</v>
      </c>
      <c r="AT130" s="412">
        <v>0</v>
      </c>
      <c r="AU130" s="412">
        <v>0</v>
      </c>
      <c r="AV130" s="412">
        <v>0</v>
      </c>
      <c r="AW130" s="412">
        <v>0</v>
      </c>
      <c r="AX130" s="412">
        <v>0</v>
      </c>
      <c r="AY130" s="412">
        <v>0</v>
      </c>
      <c r="AZ130" s="412">
        <v>0</v>
      </c>
      <c r="BA130" s="412">
        <v>0</v>
      </c>
      <c r="BB130" s="412">
        <v>0</v>
      </c>
      <c r="BC130" s="412">
        <v>0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3">
        <v>0</v>
      </c>
      <c r="P131" s="413">
        <v>0</v>
      </c>
      <c r="Q131" s="413">
        <v>0</v>
      </c>
      <c r="R131" s="413">
        <v>0</v>
      </c>
      <c r="S131" s="413">
        <v>0</v>
      </c>
      <c r="T131" s="413">
        <v>0</v>
      </c>
      <c r="U131" s="413">
        <v>0</v>
      </c>
      <c r="V131" s="413">
        <v>0</v>
      </c>
      <c r="W131" s="413">
        <v>0</v>
      </c>
      <c r="X131" s="413">
        <v>0</v>
      </c>
      <c r="Y131" s="413">
        <v>0</v>
      </c>
      <c r="Z131" s="74">
        <v>0</v>
      </c>
      <c r="AA131" s="74">
        <v>0</v>
      </c>
      <c r="AB131" s="74">
        <v>0</v>
      </c>
      <c r="AC131" s="74">
        <v>0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3">
        <v>0</v>
      </c>
      <c r="P132" s="413">
        <v>0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74">
        <v>0</v>
      </c>
      <c r="AA132" s="74">
        <v>0</v>
      </c>
      <c r="AB132" s="74">
        <v>0</v>
      </c>
      <c r="AC132" s="74">
        <v>0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3">
        <v>78.7</v>
      </c>
      <c r="P133" s="413">
        <v>72</v>
      </c>
      <c r="Q133" s="413">
        <v>62.555999999999997</v>
      </c>
      <c r="R133" s="413">
        <v>70.874999999999986</v>
      </c>
      <c r="S133" s="413">
        <v>70.228000000000009</v>
      </c>
      <c r="T133" s="413">
        <v>59.491</v>
      </c>
      <c r="U133" s="413">
        <v>77.099999999999994</v>
      </c>
      <c r="V133" s="413">
        <v>67.099999999999994</v>
      </c>
      <c r="W133" s="413">
        <v>47.894999999999996</v>
      </c>
      <c r="X133" s="413">
        <v>48.402642999999998</v>
      </c>
      <c r="Y133" s="413">
        <v>68.347256999999999</v>
      </c>
      <c r="Z133" s="74">
        <v>87.901484000000011</v>
      </c>
      <c r="AA133" s="74">
        <v>40.449424</v>
      </c>
      <c r="AB133" s="74">
        <v>84.263121999999996</v>
      </c>
      <c r="AC133" s="74">
        <v>35</v>
      </c>
      <c r="AD133" s="176">
        <v>54.876808110171339</v>
      </c>
      <c r="AE133" s="176">
        <v>51.582924369123361</v>
      </c>
      <c r="AF133" s="176">
        <v>34.003435037588702</v>
      </c>
      <c r="AG133" s="176">
        <v>34.052898247382132</v>
      </c>
      <c r="AH133" s="176">
        <v>34.080920500276591</v>
      </c>
      <c r="AI133" s="176">
        <v>34.108816924748965</v>
      </c>
      <c r="AJ133" s="176">
        <v>34.106003340904749</v>
      </c>
      <c r="AK133" s="176">
        <v>34.103947882743455</v>
      </c>
      <c r="AL133" s="176">
        <v>34.101708621762953</v>
      </c>
      <c r="AM133" s="176">
        <v>0</v>
      </c>
      <c r="AN133" s="176">
        <v>11.883225103262419</v>
      </c>
      <c r="AO133" s="176">
        <v>31.076949125484873</v>
      </c>
      <c r="AP133" s="176">
        <v>34.084728917312532</v>
      </c>
      <c r="AQ133" s="176">
        <v>34.080324016244049</v>
      </c>
      <c r="AR133" s="176">
        <v>34.07585320310568</v>
      </c>
      <c r="AS133" s="176">
        <v>34.071315491632106</v>
      </c>
      <c r="AT133" s="176">
        <v>34.066709880800261</v>
      </c>
      <c r="AU133" s="176">
        <v>34.06203535460827</v>
      </c>
      <c r="AV133" s="176">
        <v>34.0572908818516</v>
      </c>
      <c r="AW133" s="176">
        <v>34.052475415895799</v>
      </c>
      <c r="AX133" s="176">
        <v>34.047587894444177</v>
      </c>
      <c r="AY133" s="176">
        <v>34.042627239305773</v>
      </c>
      <c r="AZ133" s="176">
        <v>34.037592356155585</v>
      </c>
      <c r="BA133" s="176">
        <v>34.032482134294071</v>
      </c>
      <c r="BB133" s="176">
        <v>34.027295446401808</v>
      </c>
      <c r="BC133" s="176">
        <v>34.022031148290807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3">
        <v>1059.0528440000001</v>
      </c>
      <c r="P134" s="413">
        <v>1088.5393999999999</v>
      </c>
      <c r="Q134" s="413">
        <v>478.22277000000003</v>
      </c>
      <c r="R134" s="413">
        <v>380.19453800000002</v>
      </c>
      <c r="S134" s="413">
        <v>597.20950000000005</v>
      </c>
      <c r="T134" s="413">
        <v>700.13963699999999</v>
      </c>
      <c r="U134" s="413">
        <v>706.88446099999999</v>
      </c>
      <c r="V134" s="413">
        <v>892.17639300000008</v>
      </c>
      <c r="W134" s="413">
        <v>849.50440500000002</v>
      </c>
      <c r="X134" s="413">
        <v>621.98011500000007</v>
      </c>
      <c r="Y134" s="413">
        <v>510.38929599999994</v>
      </c>
      <c r="Z134" s="74">
        <v>542.35915899999998</v>
      </c>
      <c r="AA134" s="74">
        <v>457.19421199999999</v>
      </c>
      <c r="AB134" s="74">
        <v>547.90362400000004</v>
      </c>
      <c r="AC134" s="74">
        <v>642</v>
      </c>
      <c r="AD134" s="176">
        <v>650</v>
      </c>
      <c r="AE134" s="176">
        <v>552.91258552444469</v>
      </c>
      <c r="AF134" s="176">
        <v>586.25695246576197</v>
      </c>
      <c r="AG134" s="176">
        <v>669.84303201035891</v>
      </c>
      <c r="AH134" s="176">
        <v>686.4679619911758</v>
      </c>
      <c r="AI134" s="176">
        <v>687.48034359247595</v>
      </c>
      <c r="AJ134" s="176">
        <v>893.65412186985486</v>
      </c>
      <c r="AK134" s="176">
        <v>1807.1160049643267</v>
      </c>
      <c r="AL134" s="176">
        <v>1814.5521123699655</v>
      </c>
      <c r="AM134" s="176">
        <v>2051.3266629649579</v>
      </c>
      <c r="AN134" s="176">
        <v>2206.2792288009623</v>
      </c>
      <c r="AO134" s="176">
        <v>2352.0716191687434</v>
      </c>
      <c r="AP134" s="176">
        <v>877.30844636824997</v>
      </c>
      <c r="AQ134" s="176">
        <v>887.74821030110002</v>
      </c>
      <c r="AR134" s="176">
        <v>868.04412948674997</v>
      </c>
      <c r="AS134" s="176">
        <v>803.61526744279001</v>
      </c>
      <c r="AT134" s="176">
        <v>897.23369348029996</v>
      </c>
      <c r="AU134" s="176">
        <v>885.05565739560996</v>
      </c>
      <c r="AV134" s="176">
        <v>878.49650994479998</v>
      </c>
      <c r="AW134" s="176">
        <v>871.76512925199995</v>
      </c>
      <c r="AX134" s="176">
        <v>864.96922481855995</v>
      </c>
      <c r="AY134" s="176">
        <v>838.26376679909004</v>
      </c>
      <c r="AZ134" s="176">
        <v>822.30162938264004</v>
      </c>
      <c r="BA134" s="176">
        <v>815.09197640207003</v>
      </c>
      <c r="BB134" s="176">
        <v>806.76667513390998</v>
      </c>
      <c r="BC134" s="176">
        <v>895.89396251525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3">
        <v>0</v>
      </c>
      <c r="P135" s="413">
        <v>0</v>
      </c>
      <c r="Q135" s="413">
        <v>0</v>
      </c>
      <c r="R135" s="413">
        <v>0</v>
      </c>
      <c r="S135" s="413">
        <v>0</v>
      </c>
      <c r="T135" s="413">
        <v>0</v>
      </c>
      <c r="U135" s="413">
        <v>0</v>
      </c>
      <c r="V135" s="413">
        <v>0</v>
      </c>
      <c r="W135" s="413">
        <v>0</v>
      </c>
      <c r="X135" s="413">
        <v>0</v>
      </c>
      <c r="Y135" s="413">
        <v>0</v>
      </c>
      <c r="Z135" s="74">
        <v>0</v>
      </c>
      <c r="AA135" s="74">
        <v>0</v>
      </c>
      <c r="AB135" s="74">
        <v>0</v>
      </c>
      <c r="AC135" s="74">
        <v>0</v>
      </c>
      <c r="AD135" s="412">
        <v>0</v>
      </c>
      <c r="AE135" s="412">
        <v>0</v>
      </c>
      <c r="AF135" s="412">
        <v>0</v>
      </c>
      <c r="AG135" s="412">
        <v>0</v>
      </c>
      <c r="AH135" s="412">
        <v>0</v>
      </c>
      <c r="AI135" s="412">
        <v>0</v>
      </c>
      <c r="AJ135" s="412">
        <v>0</v>
      </c>
      <c r="AK135" s="412">
        <v>0</v>
      </c>
      <c r="AL135" s="412">
        <v>0</v>
      </c>
      <c r="AM135" s="412">
        <v>0</v>
      </c>
      <c r="AN135" s="412">
        <v>0</v>
      </c>
      <c r="AO135" s="412">
        <v>0</v>
      </c>
      <c r="AP135" s="412">
        <v>0</v>
      </c>
      <c r="AQ135" s="412">
        <v>0</v>
      </c>
      <c r="AR135" s="412">
        <v>0</v>
      </c>
      <c r="AS135" s="412">
        <v>0</v>
      </c>
      <c r="AT135" s="412">
        <v>0</v>
      </c>
      <c r="AU135" s="412">
        <v>0</v>
      </c>
      <c r="AV135" s="412">
        <v>0</v>
      </c>
      <c r="AW135" s="412">
        <v>0</v>
      </c>
      <c r="AX135" s="412">
        <v>0</v>
      </c>
      <c r="AY135" s="412">
        <v>0</v>
      </c>
      <c r="AZ135" s="412">
        <v>0</v>
      </c>
      <c r="BA135" s="412">
        <v>0</v>
      </c>
      <c r="BB135" s="412">
        <v>0</v>
      </c>
      <c r="BC135" s="412">
        <v>0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3">
        <v>0</v>
      </c>
      <c r="P136" s="413">
        <v>0</v>
      </c>
      <c r="Q136" s="413">
        <v>0</v>
      </c>
      <c r="R136" s="413">
        <v>0</v>
      </c>
      <c r="S136" s="413">
        <v>0</v>
      </c>
      <c r="T136" s="413">
        <v>0</v>
      </c>
      <c r="U136" s="413">
        <v>0</v>
      </c>
      <c r="V136" s="413">
        <v>0</v>
      </c>
      <c r="W136" s="413">
        <v>0</v>
      </c>
      <c r="X136" s="413">
        <v>0</v>
      </c>
      <c r="Y136" s="413">
        <v>0</v>
      </c>
      <c r="Z136" s="74">
        <v>0</v>
      </c>
      <c r="AA136" s="74">
        <v>0</v>
      </c>
      <c r="AB136" s="74">
        <v>0</v>
      </c>
      <c r="AC136" s="74">
        <v>0</v>
      </c>
      <c r="AD136" s="412">
        <v>0</v>
      </c>
      <c r="AE136" s="412">
        <v>0.24112395652808516</v>
      </c>
      <c r="AF136" s="412">
        <v>0.24112395652808516</v>
      </c>
      <c r="AG136" s="412">
        <v>0.24112395652808516</v>
      </c>
      <c r="AH136" s="412">
        <v>0.24112395652808516</v>
      </c>
      <c r="AI136" s="412">
        <v>0.24112395652808516</v>
      </c>
      <c r="AJ136" s="412">
        <v>0.24112395652808516</v>
      </c>
      <c r="AK136" s="412">
        <v>0.24112395652808516</v>
      </c>
      <c r="AL136" s="412">
        <v>0.24112395652808516</v>
      </c>
      <c r="AM136" s="412">
        <v>0.24112395652808516</v>
      </c>
      <c r="AN136" s="412">
        <v>0.24112395652808516</v>
      </c>
      <c r="AO136" s="412">
        <v>0.24112395652808516</v>
      </c>
      <c r="AP136" s="412">
        <v>0.24112395652808516</v>
      </c>
      <c r="AQ136" s="412">
        <v>0.24112395652808516</v>
      </c>
      <c r="AR136" s="412">
        <v>0.24112395652808516</v>
      </c>
      <c r="AS136" s="412">
        <v>0.24112395652808516</v>
      </c>
      <c r="AT136" s="412">
        <v>0.24112395652808516</v>
      </c>
      <c r="AU136" s="412">
        <v>0.24112395652808516</v>
      </c>
      <c r="AV136" s="412">
        <v>0.24112395652808516</v>
      </c>
      <c r="AW136" s="412">
        <v>0.24112395652808516</v>
      </c>
      <c r="AX136" s="412">
        <v>0.24112395652808516</v>
      </c>
      <c r="AY136" s="412">
        <v>0.24112395652808516</v>
      </c>
      <c r="AZ136" s="412">
        <v>0.24112395652808516</v>
      </c>
      <c r="BA136" s="412">
        <v>0.24112395652808516</v>
      </c>
      <c r="BB136" s="412">
        <v>0.24112395652808516</v>
      </c>
      <c r="BC136" s="412">
        <v>0.24112395652808516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3">
        <v>0</v>
      </c>
      <c r="P137" s="413">
        <v>0</v>
      </c>
      <c r="Q137" s="413">
        <v>0</v>
      </c>
      <c r="R137" s="413">
        <v>0</v>
      </c>
      <c r="S137" s="413">
        <v>0</v>
      </c>
      <c r="T137" s="413">
        <v>0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74">
        <v>0</v>
      </c>
      <c r="AA137" s="74">
        <v>0</v>
      </c>
      <c r="AB137" s="74">
        <v>0</v>
      </c>
      <c r="AC137" s="74">
        <v>0</v>
      </c>
      <c r="AD137" s="412">
        <v>0</v>
      </c>
      <c r="AE137" s="412">
        <v>0</v>
      </c>
      <c r="AF137" s="412">
        <v>0</v>
      </c>
      <c r="AG137" s="412">
        <v>0</v>
      </c>
      <c r="AH137" s="412">
        <v>0</v>
      </c>
      <c r="AI137" s="412">
        <v>0</v>
      </c>
      <c r="AJ137" s="412">
        <v>0</v>
      </c>
      <c r="AK137" s="412">
        <v>0</v>
      </c>
      <c r="AL137" s="412">
        <v>0</v>
      </c>
      <c r="AM137" s="412">
        <v>0</v>
      </c>
      <c r="AN137" s="412">
        <v>0</v>
      </c>
      <c r="AO137" s="412">
        <v>0</v>
      </c>
      <c r="AP137" s="412">
        <v>0</v>
      </c>
      <c r="AQ137" s="412">
        <v>0</v>
      </c>
      <c r="AR137" s="412">
        <v>0</v>
      </c>
      <c r="AS137" s="412">
        <v>0</v>
      </c>
      <c r="AT137" s="412">
        <v>0</v>
      </c>
      <c r="AU137" s="412">
        <v>0</v>
      </c>
      <c r="AV137" s="412">
        <v>0</v>
      </c>
      <c r="AW137" s="412">
        <v>0</v>
      </c>
      <c r="AX137" s="412">
        <v>0</v>
      </c>
      <c r="AY137" s="412">
        <v>0</v>
      </c>
      <c r="AZ137" s="412">
        <v>0</v>
      </c>
      <c r="BA137" s="412">
        <v>0</v>
      </c>
      <c r="BB137" s="412">
        <v>0</v>
      </c>
      <c r="BC137" s="412">
        <v>0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3">
        <v>41</v>
      </c>
      <c r="P138" s="413">
        <v>57.9</v>
      </c>
      <c r="Q138" s="413">
        <v>37.1</v>
      </c>
      <c r="R138" s="413">
        <v>35.499000000000002</v>
      </c>
      <c r="S138" s="413">
        <v>31.7</v>
      </c>
      <c r="T138" s="413">
        <v>23.907</v>
      </c>
      <c r="U138" s="413">
        <v>27.7</v>
      </c>
      <c r="V138" s="413">
        <v>14.6</v>
      </c>
      <c r="W138" s="413">
        <v>10.999000000000001</v>
      </c>
      <c r="X138" s="413">
        <v>0</v>
      </c>
      <c r="Y138" s="413">
        <v>0</v>
      </c>
      <c r="Z138" s="74">
        <v>0</v>
      </c>
      <c r="AA138" s="74">
        <v>0</v>
      </c>
      <c r="AB138" s="74">
        <v>0</v>
      </c>
      <c r="AC138" s="74">
        <v>0</v>
      </c>
      <c r="AD138" s="412">
        <v>0</v>
      </c>
      <c r="AE138" s="412">
        <v>0</v>
      </c>
      <c r="AF138" s="412">
        <v>0</v>
      </c>
      <c r="AG138" s="412">
        <v>0</v>
      </c>
      <c r="AH138" s="412">
        <v>0</v>
      </c>
      <c r="AI138" s="412">
        <v>0</v>
      </c>
      <c r="AJ138" s="412">
        <v>0</v>
      </c>
      <c r="AK138" s="412">
        <v>0</v>
      </c>
      <c r="AL138" s="412">
        <v>0</v>
      </c>
      <c r="AM138" s="412">
        <v>0</v>
      </c>
      <c r="AN138" s="412">
        <v>0</v>
      </c>
      <c r="AO138" s="412">
        <v>0</v>
      </c>
      <c r="AP138" s="412">
        <v>0</v>
      </c>
      <c r="AQ138" s="412">
        <v>0</v>
      </c>
      <c r="AR138" s="412">
        <v>0</v>
      </c>
      <c r="AS138" s="412">
        <v>0</v>
      </c>
      <c r="AT138" s="412">
        <v>0</v>
      </c>
      <c r="AU138" s="412">
        <v>0</v>
      </c>
      <c r="AV138" s="412">
        <v>0</v>
      </c>
      <c r="AW138" s="412">
        <v>0</v>
      </c>
      <c r="AX138" s="412">
        <v>0</v>
      </c>
      <c r="AY138" s="412">
        <v>0</v>
      </c>
      <c r="AZ138" s="412">
        <v>0</v>
      </c>
      <c r="BA138" s="412">
        <v>0</v>
      </c>
      <c r="BB138" s="412">
        <v>0</v>
      </c>
      <c r="BC138" s="412">
        <v>0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3">
        <v>0</v>
      </c>
      <c r="P139" s="413">
        <v>0</v>
      </c>
      <c r="Q139" s="413">
        <v>0</v>
      </c>
      <c r="R139" s="413">
        <v>0</v>
      </c>
      <c r="S139" s="413">
        <v>0</v>
      </c>
      <c r="T139" s="413">
        <v>0</v>
      </c>
      <c r="U139" s="413">
        <v>0</v>
      </c>
      <c r="V139" s="413">
        <v>0</v>
      </c>
      <c r="W139" s="413">
        <v>0</v>
      </c>
      <c r="X139" s="413">
        <v>0</v>
      </c>
      <c r="Y139" s="413">
        <v>0</v>
      </c>
      <c r="Z139" s="74">
        <v>0</v>
      </c>
      <c r="AA139" s="74">
        <v>0</v>
      </c>
      <c r="AB139" s="74">
        <v>0</v>
      </c>
      <c r="AC139" s="74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3">
        <v>138</v>
      </c>
      <c r="P140" s="413">
        <v>145.5</v>
      </c>
      <c r="Q140" s="413">
        <v>160.30000000000001</v>
      </c>
      <c r="R140" s="413">
        <v>114.082313</v>
      </c>
      <c r="S140" s="413">
        <v>89.927119000000005</v>
      </c>
      <c r="T140" s="413">
        <v>137.80319800000001</v>
      </c>
      <c r="U140" s="413">
        <v>125.973224</v>
      </c>
      <c r="V140" s="413">
        <v>113.46817299999999</v>
      </c>
      <c r="W140" s="413">
        <v>104.85817</v>
      </c>
      <c r="X140" s="413">
        <v>194.16615999999999</v>
      </c>
      <c r="Y140" s="413">
        <v>272.55357499999997</v>
      </c>
      <c r="Z140" s="74">
        <v>204.61632700000001</v>
      </c>
      <c r="AA140" s="74">
        <v>313.24432400000001</v>
      </c>
      <c r="AB140" s="74">
        <v>563.02526299999988</v>
      </c>
      <c r="AC140" s="74">
        <v>474</v>
      </c>
      <c r="AD140" s="176">
        <v>400.77800448035748</v>
      </c>
      <c r="AE140" s="176">
        <v>445.0540732348087</v>
      </c>
      <c r="AF140" s="176">
        <v>413.06957718761288</v>
      </c>
      <c r="AG140" s="176">
        <v>467.90319332259571</v>
      </c>
      <c r="AH140" s="176">
        <v>543.94609996057761</v>
      </c>
      <c r="AI140" s="176">
        <v>683.17920514303751</v>
      </c>
      <c r="AJ140" s="176">
        <v>1199.9179663155087</v>
      </c>
      <c r="AK140" s="176">
        <v>1258.9609663155088</v>
      </c>
      <c r="AL140" s="176">
        <v>1396.3772163155086</v>
      </c>
      <c r="AM140" s="176">
        <v>1603.6809663155088</v>
      </c>
      <c r="AN140" s="176">
        <v>1691.1309663155087</v>
      </c>
      <c r="AO140" s="176">
        <v>1548.1070991461743</v>
      </c>
      <c r="AP140" s="176">
        <v>1963.9989112610635</v>
      </c>
      <c r="AQ140" s="176">
        <v>2146.0226827925917</v>
      </c>
      <c r="AR140" s="176">
        <v>2261.1645672214104</v>
      </c>
      <c r="AS140" s="176">
        <v>2923.2678373294789</v>
      </c>
      <c r="AT140" s="176">
        <v>4026.6969773144356</v>
      </c>
      <c r="AU140" s="176">
        <v>4961.2947640682323</v>
      </c>
      <c r="AV140" s="176">
        <v>6298.363287201204</v>
      </c>
      <c r="AW140" s="176">
        <v>7544.9071989363983</v>
      </c>
      <c r="AX140" s="176">
        <v>8493.6077789293213</v>
      </c>
      <c r="AY140" s="176">
        <v>9841.2478721994012</v>
      </c>
      <c r="AZ140" s="176">
        <v>10407.387476273216</v>
      </c>
      <c r="BA140" s="176">
        <v>10881.187659780584</v>
      </c>
      <c r="BB140" s="176">
        <v>11253.637565401368</v>
      </c>
      <c r="BC140" s="176">
        <v>11242.786425121411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>
        <v>0</v>
      </c>
      <c r="P141" s="413">
        <v>0</v>
      </c>
      <c r="Q141" s="413">
        <v>0</v>
      </c>
      <c r="R141" s="413">
        <v>0</v>
      </c>
      <c r="S141" s="413">
        <v>0</v>
      </c>
      <c r="T141" s="413">
        <v>0</v>
      </c>
      <c r="U141" s="413">
        <v>0</v>
      </c>
      <c r="V141" s="413">
        <v>0</v>
      </c>
      <c r="W141" s="413">
        <v>0</v>
      </c>
      <c r="X141" s="413">
        <v>0</v>
      </c>
      <c r="Y141" s="413">
        <v>0</v>
      </c>
      <c r="Z141" s="74">
        <v>0</v>
      </c>
      <c r="AA141" s="74">
        <v>0</v>
      </c>
      <c r="AB141" s="74">
        <v>0</v>
      </c>
      <c r="AC141" s="74">
        <v>0</v>
      </c>
      <c r="AD141" s="176">
        <v>0</v>
      </c>
      <c r="AE141" s="176">
        <v>0</v>
      </c>
      <c r="AF141" s="176">
        <v>0</v>
      </c>
      <c r="AG141" s="176">
        <v>0</v>
      </c>
      <c r="AH141" s="176">
        <v>0</v>
      </c>
      <c r="AI141" s="176">
        <v>0</v>
      </c>
      <c r="AJ141" s="176">
        <v>0</v>
      </c>
      <c r="AK141" s="176">
        <v>0</v>
      </c>
      <c r="AL141" s="176">
        <v>0</v>
      </c>
      <c r="AM141" s="176">
        <v>0</v>
      </c>
      <c r="AN141" s="176">
        <v>0</v>
      </c>
      <c r="AO141" s="176">
        <v>0</v>
      </c>
      <c r="AP141" s="176">
        <v>0</v>
      </c>
      <c r="AQ141" s="176">
        <v>0</v>
      </c>
      <c r="AR141" s="176">
        <v>0</v>
      </c>
      <c r="AS141" s="176">
        <v>0</v>
      </c>
      <c r="AT141" s="176">
        <v>0</v>
      </c>
      <c r="AU141" s="176">
        <v>0</v>
      </c>
      <c r="AV141" s="176">
        <v>0</v>
      </c>
      <c r="AW141" s="176">
        <v>0</v>
      </c>
      <c r="AX141" s="176">
        <v>0</v>
      </c>
      <c r="AY141" s="176">
        <v>0</v>
      </c>
      <c r="AZ141" s="176">
        <v>0</v>
      </c>
      <c r="BA141" s="176">
        <v>0</v>
      </c>
      <c r="BB141" s="176">
        <v>0</v>
      </c>
      <c r="BC141" s="176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3">
        <v>559.29999999999995</v>
      </c>
      <c r="P142" s="413">
        <v>540.5</v>
      </c>
      <c r="Q142" s="413">
        <v>721.3</v>
      </c>
      <c r="R142" s="413">
        <v>579.02099999999996</v>
      </c>
      <c r="S142" s="413">
        <v>482.79999999999995</v>
      </c>
      <c r="T142" s="413">
        <v>608.9</v>
      </c>
      <c r="U142" s="413">
        <v>551.9</v>
      </c>
      <c r="V142" s="413">
        <v>620.29999999999995</v>
      </c>
      <c r="W142" s="413">
        <v>560.1</v>
      </c>
      <c r="X142" s="413">
        <v>699.9</v>
      </c>
      <c r="Y142" s="413">
        <v>527.06166599999995</v>
      </c>
      <c r="Z142" s="74">
        <v>558.04048799999998</v>
      </c>
      <c r="AA142" s="74">
        <v>536.96087599999998</v>
      </c>
      <c r="AB142" s="74">
        <v>556.11445999999989</v>
      </c>
      <c r="AC142" s="74">
        <v>438.4</v>
      </c>
      <c r="AD142" s="176">
        <v>427.59334143349997</v>
      </c>
      <c r="AE142" s="176">
        <v>463.2016444511587</v>
      </c>
      <c r="AF142" s="176">
        <v>542.17824584395134</v>
      </c>
      <c r="AG142" s="176">
        <v>627.964933540738</v>
      </c>
      <c r="AH142" s="176">
        <v>670.98042220831712</v>
      </c>
      <c r="AI142" s="176">
        <v>695.14432757215263</v>
      </c>
      <c r="AJ142" s="176">
        <v>718.18381836124831</v>
      </c>
      <c r="AK142" s="176">
        <v>951.3962656027843</v>
      </c>
      <c r="AL142" s="176">
        <v>1025.0998473628033</v>
      </c>
      <c r="AM142" s="176">
        <v>1024.0000249953678</v>
      </c>
      <c r="AN142" s="176">
        <v>1034.8765745766796</v>
      </c>
      <c r="AO142" s="176">
        <v>280.04918287528972</v>
      </c>
      <c r="AP142" s="176">
        <v>372.89131068439599</v>
      </c>
      <c r="AQ142" s="176">
        <v>540.7994925891154</v>
      </c>
      <c r="AR142" s="176">
        <v>608.3553654059142</v>
      </c>
      <c r="AS142" s="176">
        <v>636.29110543091917</v>
      </c>
      <c r="AT142" s="176">
        <v>737.04802609182616</v>
      </c>
      <c r="AU142" s="176">
        <v>800.67376182412022</v>
      </c>
      <c r="AV142" s="176">
        <v>863.74387288428181</v>
      </c>
      <c r="AW142" s="176">
        <v>922.78657410214259</v>
      </c>
      <c r="AX142" s="176">
        <v>979.96029748703938</v>
      </c>
      <c r="AY142" s="176">
        <v>1039.1304388201188</v>
      </c>
      <c r="AZ142" s="176">
        <v>1031.872999759792</v>
      </c>
      <c r="BA142" s="176">
        <v>1036.9950862496739</v>
      </c>
      <c r="BB142" s="176">
        <v>1035.9548391318049</v>
      </c>
      <c r="BC142" s="176">
        <v>1037.2567855770092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3">
        <v>1067.9000000000001</v>
      </c>
      <c r="P143" s="413">
        <v>1631.8</v>
      </c>
      <c r="Q143" s="413">
        <v>1507.2</v>
      </c>
      <c r="R143" s="413">
        <v>1430.8510000000001</v>
      </c>
      <c r="S143" s="413">
        <v>1597.95</v>
      </c>
      <c r="T143" s="413">
        <v>1046.7</v>
      </c>
      <c r="U143" s="413">
        <v>1420.0405760000001</v>
      </c>
      <c r="V143" s="413">
        <v>1481.0872589999999</v>
      </c>
      <c r="W143" s="413">
        <v>1732</v>
      </c>
      <c r="X143" s="413">
        <v>1513.3</v>
      </c>
      <c r="Y143" s="413">
        <v>1822.106295</v>
      </c>
      <c r="Z143" s="74">
        <v>1204.23774</v>
      </c>
      <c r="AA143" s="74">
        <v>2520.571027</v>
      </c>
      <c r="AB143" s="74">
        <v>2595.0531850000007</v>
      </c>
      <c r="AC143" s="74">
        <v>2346.6000000000004</v>
      </c>
      <c r="AD143" s="176">
        <v>2194</v>
      </c>
      <c r="AE143" s="176">
        <v>1611.0339683141915</v>
      </c>
      <c r="AF143" s="176">
        <v>1202.7615893842221</v>
      </c>
      <c r="AG143" s="176">
        <v>1188.2900022907697</v>
      </c>
      <c r="AH143" s="176">
        <v>1340.0980753385959</v>
      </c>
      <c r="AI143" s="176">
        <v>1429.4741718463551</v>
      </c>
      <c r="AJ143" s="176">
        <v>1473.1285135893602</v>
      </c>
      <c r="AK143" s="176">
        <v>2186.3834090704622</v>
      </c>
      <c r="AL143" s="176">
        <v>2651.559040444391</v>
      </c>
      <c r="AM143" s="176">
        <v>2602.6311277252235</v>
      </c>
      <c r="AN143" s="176">
        <v>2700.5611542145625</v>
      </c>
      <c r="AO143" s="176">
        <v>3437.5145117058296</v>
      </c>
      <c r="AP143" s="176">
        <v>4019.609237093413</v>
      </c>
      <c r="AQ143" s="176">
        <v>4795.3346565767988</v>
      </c>
      <c r="AR143" s="176">
        <v>5037.8411903156302</v>
      </c>
      <c r="AS143" s="176">
        <v>5692.2914432339603</v>
      </c>
      <c r="AT143" s="176">
        <v>6549.0094136419102</v>
      </c>
      <c r="AU143" s="176">
        <v>8123.1030231069444</v>
      </c>
      <c r="AV143" s="176">
        <v>9352.84609585004</v>
      </c>
      <c r="AW143" s="176">
        <v>10383.225395116373</v>
      </c>
      <c r="AX143" s="176">
        <v>13485.501213690932</v>
      </c>
      <c r="AY143" s="176">
        <v>14113.905209597775</v>
      </c>
      <c r="AZ143" s="176">
        <v>15703.258920559427</v>
      </c>
      <c r="BA143" s="176">
        <v>17406.128133320221</v>
      </c>
      <c r="BB143" s="176">
        <v>14294.320441573549</v>
      </c>
      <c r="BC143" s="176">
        <v>13052.157344119236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3">
        <v>0</v>
      </c>
      <c r="P144" s="413">
        <v>0</v>
      </c>
      <c r="Q144" s="413">
        <v>0</v>
      </c>
      <c r="R144" s="413">
        <v>0</v>
      </c>
      <c r="S144" s="413">
        <v>0</v>
      </c>
      <c r="T144" s="413">
        <v>0</v>
      </c>
      <c r="U144" s="413">
        <v>0</v>
      </c>
      <c r="V144" s="413">
        <v>0</v>
      </c>
      <c r="W144" s="413">
        <v>0</v>
      </c>
      <c r="X144" s="413">
        <v>0</v>
      </c>
      <c r="Y144" s="413">
        <v>0</v>
      </c>
      <c r="Z144" s="74">
        <v>0</v>
      </c>
      <c r="AA144" s="74">
        <v>0</v>
      </c>
      <c r="AB144" s="74">
        <v>0</v>
      </c>
      <c r="AC144" s="74">
        <v>0</v>
      </c>
      <c r="AD144" s="412">
        <v>0</v>
      </c>
      <c r="AE144" s="412">
        <v>0</v>
      </c>
      <c r="AF144" s="412">
        <v>0</v>
      </c>
      <c r="AG144" s="412">
        <v>0</v>
      </c>
      <c r="AH144" s="412">
        <v>0</v>
      </c>
      <c r="AI144" s="412">
        <v>0</v>
      </c>
      <c r="AJ144" s="412">
        <v>0</v>
      </c>
      <c r="AK144" s="412">
        <v>0</v>
      </c>
      <c r="AL144" s="412">
        <v>0</v>
      </c>
      <c r="AM144" s="412">
        <v>0</v>
      </c>
      <c r="AN144" s="412">
        <v>0</v>
      </c>
      <c r="AO144" s="412">
        <v>0</v>
      </c>
      <c r="AP144" s="412">
        <v>0</v>
      </c>
      <c r="AQ144" s="412">
        <v>0</v>
      </c>
      <c r="AR144" s="412">
        <v>0</v>
      </c>
      <c r="AS144" s="412">
        <v>0</v>
      </c>
      <c r="AT144" s="412">
        <v>0</v>
      </c>
      <c r="AU144" s="412">
        <v>0</v>
      </c>
      <c r="AV144" s="412">
        <v>0</v>
      </c>
      <c r="AW144" s="412">
        <v>0</v>
      </c>
      <c r="AX144" s="412">
        <v>0</v>
      </c>
      <c r="AY144" s="412">
        <v>0</v>
      </c>
      <c r="AZ144" s="412">
        <v>0</v>
      </c>
      <c r="BA144" s="412">
        <v>0</v>
      </c>
      <c r="BB144" s="412">
        <v>0</v>
      </c>
      <c r="BC144" s="412">
        <v>0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3">
        <v>82</v>
      </c>
      <c r="P145" s="413">
        <v>84</v>
      </c>
      <c r="Q145" s="413">
        <v>80</v>
      </c>
      <c r="R145" s="413">
        <v>82</v>
      </c>
      <c r="S145" s="413">
        <v>84</v>
      </c>
      <c r="T145" s="413">
        <v>39.125</v>
      </c>
      <c r="U145" s="413">
        <v>26.7</v>
      </c>
      <c r="V145" s="413">
        <v>24.4</v>
      </c>
      <c r="W145" s="413">
        <v>64.802999999999997</v>
      </c>
      <c r="X145" s="413">
        <v>61.7</v>
      </c>
      <c r="Y145" s="413">
        <v>52.378</v>
      </c>
      <c r="Z145" s="74">
        <v>34.422634000000002</v>
      </c>
      <c r="AA145" s="74">
        <v>35.197053000000004</v>
      </c>
      <c r="AB145" s="74">
        <v>89.360542000000009</v>
      </c>
      <c r="AC145" s="74">
        <v>67.5</v>
      </c>
      <c r="AD145" s="176">
        <v>0</v>
      </c>
      <c r="AE145" s="176">
        <v>23.742041575801295</v>
      </c>
      <c r="AF145" s="176">
        <v>12.593800016004622</v>
      </c>
      <c r="AG145" s="176">
        <v>0</v>
      </c>
      <c r="AH145" s="176">
        <v>0</v>
      </c>
      <c r="AI145" s="176">
        <v>0</v>
      </c>
      <c r="AJ145" s="176">
        <v>2.3060722243919827</v>
      </c>
      <c r="AK145" s="176">
        <v>2.4363628487985807</v>
      </c>
      <c r="AL145" s="176">
        <v>22.565373445208593</v>
      </c>
      <c r="AM145" s="176">
        <v>0</v>
      </c>
      <c r="AN145" s="176">
        <v>40.858645572601404</v>
      </c>
      <c r="AO145" s="176">
        <v>112.07019292083385</v>
      </c>
      <c r="AP145" s="412">
        <v>208.82931383099753</v>
      </c>
      <c r="AQ145" s="412">
        <v>139.05386807629839</v>
      </c>
      <c r="AR145" s="412">
        <v>0</v>
      </c>
      <c r="AS145" s="412">
        <v>0</v>
      </c>
      <c r="AT145" s="412">
        <v>0</v>
      </c>
      <c r="AU145" s="412">
        <v>0</v>
      </c>
      <c r="AV145" s="412">
        <v>0</v>
      </c>
      <c r="AW145" s="412">
        <v>0</v>
      </c>
      <c r="AX145" s="412">
        <v>0</v>
      </c>
      <c r="AY145" s="412">
        <v>0</v>
      </c>
      <c r="AZ145" s="412">
        <v>0</v>
      </c>
      <c r="BA145" s="412">
        <v>0</v>
      </c>
      <c r="BB145" s="412">
        <v>0</v>
      </c>
      <c r="BC145" s="412">
        <v>0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3">
        <v>0</v>
      </c>
      <c r="P146" s="413">
        <v>0</v>
      </c>
      <c r="Q146" s="413">
        <v>0</v>
      </c>
      <c r="R146" s="413">
        <v>0</v>
      </c>
      <c r="S146" s="413">
        <v>0</v>
      </c>
      <c r="T146" s="413">
        <v>0</v>
      </c>
      <c r="U146" s="413">
        <v>0</v>
      </c>
      <c r="V146" s="413">
        <v>0</v>
      </c>
      <c r="W146" s="413">
        <v>0</v>
      </c>
      <c r="X146" s="413">
        <v>0</v>
      </c>
      <c r="Y146" s="413">
        <v>0</v>
      </c>
      <c r="Z146" s="74">
        <v>0</v>
      </c>
      <c r="AA146" s="74">
        <v>0</v>
      </c>
      <c r="AB146" s="74">
        <v>0</v>
      </c>
      <c r="AC146" s="74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  <c r="AJ146" s="412">
        <v>0</v>
      </c>
      <c r="AK146" s="412">
        <v>0</v>
      </c>
      <c r="AL146" s="412">
        <v>0</v>
      </c>
      <c r="AM146" s="412">
        <v>0</v>
      </c>
      <c r="AN146" s="412">
        <v>0</v>
      </c>
      <c r="AO146" s="412">
        <v>0</v>
      </c>
      <c r="AP146" s="412">
        <v>0</v>
      </c>
      <c r="AQ146" s="412">
        <v>0</v>
      </c>
      <c r="AR146" s="412">
        <v>0</v>
      </c>
      <c r="AS146" s="412">
        <v>0</v>
      </c>
      <c r="AT146" s="412">
        <v>0</v>
      </c>
      <c r="AU146" s="412">
        <v>0</v>
      </c>
      <c r="AV146" s="412">
        <v>0</v>
      </c>
      <c r="AW146" s="412">
        <v>0</v>
      </c>
      <c r="AX146" s="412">
        <v>0</v>
      </c>
      <c r="AY146" s="412">
        <v>0</v>
      </c>
      <c r="AZ146" s="412">
        <v>0</v>
      </c>
      <c r="BA146" s="412">
        <v>0</v>
      </c>
      <c r="BB146" s="412">
        <v>0</v>
      </c>
      <c r="BC146" s="412">
        <v>0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>
        <v>0</v>
      </c>
      <c r="P147" s="413">
        <v>0</v>
      </c>
      <c r="Q147" s="413">
        <v>0</v>
      </c>
      <c r="R147" s="413">
        <v>0</v>
      </c>
      <c r="S147" s="413">
        <v>0</v>
      </c>
      <c r="T147" s="413">
        <v>0</v>
      </c>
      <c r="U147" s="413">
        <v>0</v>
      </c>
      <c r="V147" s="413">
        <v>0</v>
      </c>
      <c r="W147" s="413">
        <v>0</v>
      </c>
      <c r="X147" s="413">
        <v>0</v>
      </c>
      <c r="Y147" s="413">
        <v>0</v>
      </c>
      <c r="Z147" s="74">
        <v>0</v>
      </c>
      <c r="AA147" s="74">
        <v>0</v>
      </c>
      <c r="AB147" s="74">
        <v>0</v>
      </c>
      <c r="AC147" s="74">
        <v>0</v>
      </c>
      <c r="AD147" s="413">
        <v>0</v>
      </c>
      <c r="AE147" s="413">
        <v>0</v>
      </c>
      <c r="AF147" s="413">
        <v>0</v>
      </c>
      <c r="AG147" s="413">
        <v>0</v>
      </c>
      <c r="AH147" s="413">
        <v>0</v>
      </c>
      <c r="AI147" s="413">
        <v>0</v>
      </c>
      <c r="AJ147" s="413">
        <v>0</v>
      </c>
      <c r="AK147" s="413">
        <v>0</v>
      </c>
      <c r="AL147" s="413">
        <v>0</v>
      </c>
      <c r="AM147" s="413">
        <v>0</v>
      </c>
      <c r="AN147" s="413">
        <v>0</v>
      </c>
      <c r="AO147" s="413">
        <v>0</v>
      </c>
      <c r="AP147" s="413">
        <v>0</v>
      </c>
      <c r="AQ147" s="413">
        <v>0</v>
      </c>
      <c r="AR147" s="413">
        <v>0</v>
      </c>
      <c r="AS147" s="413">
        <v>0</v>
      </c>
      <c r="AT147" s="413">
        <v>0</v>
      </c>
      <c r="AU147" s="413">
        <v>0</v>
      </c>
      <c r="AV147" s="413">
        <v>0</v>
      </c>
      <c r="AW147" s="413">
        <v>0</v>
      </c>
      <c r="AX147" s="413">
        <v>0</v>
      </c>
      <c r="AY147" s="413">
        <v>0</v>
      </c>
      <c r="AZ147" s="413">
        <v>0</v>
      </c>
      <c r="BA147" s="413">
        <v>0</v>
      </c>
      <c r="BB147" s="413">
        <v>0</v>
      </c>
      <c r="BC147" s="413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3">
        <v>21.1</v>
      </c>
      <c r="P148" s="413">
        <v>35.200000000000003</v>
      </c>
      <c r="Q148" s="413">
        <v>47</v>
      </c>
      <c r="R148" s="413">
        <v>24.179000000000002</v>
      </c>
      <c r="S148" s="413">
        <v>16.504999999999999</v>
      </c>
      <c r="T148" s="413">
        <v>34.800000000000004</v>
      </c>
      <c r="U148" s="413">
        <v>28.8</v>
      </c>
      <c r="V148" s="413">
        <v>24.5</v>
      </c>
      <c r="W148" s="413">
        <v>38.5</v>
      </c>
      <c r="X148" s="413">
        <v>32.099992</v>
      </c>
      <c r="Y148" s="413">
        <v>62.75</v>
      </c>
      <c r="Z148" s="74">
        <v>115.47</v>
      </c>
      <c r="AA148" s="74">
        <v>44.9</v>
      </c>
      <c r="AB148" s="74">
        <v>34.316000000000003</v>
      </c>
      <c r="AC148" s="74">
        <v>37.6</v>
      </c>
      <c r="AD148" s="176">
        <v>0</v>
      </c>
      <c r="AE148" s="176">
        <v>0</v>
      </c>
      <c r="AF148" s="176">
        <v>0</v>
      </c>
      <c r="AG148" s="176">
        <v>0</v>
      </c>
      <c r="AH148" s="176">
        <v>0</v>
      </c>
      <c r="AI148" s="176">
        <v>0</v>
      </c>
      <c r="AJ148" s="176">
        <v>0</v>
      </c>
      <c r="AK148" s="176">
        <v>0</v>
      </c>
      <c r="AL148" s="176">
        <v>0</v>
      </c>
      <c r="AM148" s="176">
        <v>0</v>
      </c>
      <c r="AN148" s="176">
        <v>0</v>
      </c>
      <c r="AO148" s="176">
        <v>0</v>
      </c>
      <c r="AP148" s="176">
        <v>0</v>
      </c>
      <c r="AQ148" s="176">
        <v>0</v>
      </c>
      <c r="AR148" s="176">
        <v>0</v>
      </c>
      <c r="AS148" s="412">
        <v>0</v>
      </c>
      <c r="AT148" s="412">
        <v>0</v>
      </c>
      <c r="AU148" s="412">
        <v>0</v>
      </c>
      <c r="AV148" s="412">
        <v>0</v>
      </c>
      <c r="AW148" s="412">
        <v>0</v>
      </c>
      <c r="AX148" s="412">
        <v>0</v>
      </c>
      <c r="AY148" s="412">
        <v>0</v>
      </c>
      <c r="AZ148" s="412">
        <v>0</v>
      </c>
      <c r="BA148" s="412">
        <v>0</v>
      </c>
      <c r="BB148" s="412">
        <v>0</v>
      </c>
      <c r="BC148" s="412">
        <v>0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3">
        <v>0</v>
      </c>
      <c r="P149" s="413">
        <v>0</v>
      </c>
      <c r="Q149" s="413">
        <v>0</v>
      </c>
      <c r="R149" s="413">
        <v>0</v>
      </c>
      <c r="S149" s="413">
        <v>0</v>
      </c>
      <c r="T149" s="413">
        <v>0</v>
      </c>
      <c r="U149" s="413">
        <v>0</v>
      </c>
      <c r="V149" s="413">
        <v>0</v>
      </c>
      <c r="W149" s="413">
        <v>0</v>
      </c>
      <c r="X149" s="413">
        <v>0</v>
      </c>
      <c r="Y149" s="413">
        <v>0</v>
      </c>
      <c r="Z149" s="74">
        <v>0</v>
      </c>
      <c r="AA149" s="74">
        <v>0</v>
      </c>
      <c r="AB149" s="74">
        <v>0</v>
      </c>
      <c r="AC149" s="74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3">
        <v>1.0283679999999999</v>
      </c>
      <c r="P150" s="413">
        <v>1.209141</v>
      </c>
      <c r="Q150" s="413">
        <v>1.766926</v>
      </c>
      <c r="R150" s="413">
        <v>1.4786269999999999</v>
      </c>
      <c r="S150" s="413">
        <v>2.0295139999999998</v>
      </c>
      <c r="T150" s="413">
        <v>2.2786399999999998</v>
      </c>
      <c r="U150" s="413">
        <v>2.7968329999999999</v>
      </c>
      <c r="V150" s="413">
        <v>1.69232</v>
      </c>
      <c r="W150" s="413">
        <v>1.29949</v>
      </c>
      <c r="X150" s="413">
        <v>1.526797</v>
      </c>
      <c r="Y150" s="413">
        <v>0.81056000000000006</v>
      </c>
      <c r="Z150" s="74">
        <v>0.92399999999999993</v>
      </c>
      <c r="AA150" s="74">
        <v>1.0052125609756097</v>
      </c>
      <c r="AB150" s="74">
        <v>0.67500000000000004</v>
      </c>
      <c r="AC150" s="74">
        <v>0.97699999999999998</v>
      </c>
      <c r="AD150" s="412">
        <v>0</v>
      </c>
      <c r="AE150" s="412">
        <v>0</v>
      </c>
      <c r="AF150" s="412">
        <v>0</v>
      </c>
      <c r="AG150" s="412">
        <v>0</v>
      </c>
      <c r="AH150" s="176">
        <v>66.141172324930622</v>
      </c>
      <c r="AI150" s="176">
        <v>124.22356290226489</v>
      </c>
      <c r="AJ150" s="176">
        <v>246.57765413041147</v>
      </c>
      <c r="AK150" s="176">
        <v>518.15801491681282</v>
      </c>
      <c r="AL150" s="176">
        <v>828.85577096909151</v>
      </c>
      <c r="AM150" s="176">
        <v>978.95597633184457</v>
      </c>
      <c r="AN150" s="176">
        <v>771.80577409952934</v>
      </c>
      <c r="AO150" s="176">
        <v>1122.3600000000001</v>
      </c>
      <c r="AP150" s="176">
        <v>1473.2641640188178</v>
      </c>
      <c r="AQ150" s="176">
        <v>1630.1046870422724</v>
      </c>
      <c r="AR150" s="176">
        <v>1727.5441821710722</v>
      </c>
      <c r="AS150" s="176">
        <v>1838.2957586437801</v>
      </c>
      <c r="AT150" s="176">
        <v>2115.8804453427038</v>
      </c>
      <c r="AU150" s="176">
        <v>2191.8815471411745</v>
      </c>
      <c r="AV150" s="176">
        <v>2441.7308566732145</v>
      </c>
      <c r="AW150" s="176">
        <v>2596.3796044794785</v>
      </c>
      <c r="AX150" s="176">
        <v>3257.3077539868605</v>
      </c>
      <c r="AY150" s="176">
        <v>3254.3177440066884</v>
      </c>
      <c r="AZ150" s="176">
        <v>3953.6224405498683</v>
      </c>
      <c r="BA150" s="176">
        <v>3621.4646775553447</v>
      </c>
      <c r="BB150" s="176">
        <v>4341.9167692961619</v>
      </c>
      <c r="BC150" s="176">
        <v>4174.1225103833713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3"/>
      <c r="P151" s="413"/>
      <c r="Q151" s="413"/>
      <c r="R151" s="413"/>
      <c r="S151" s="413"/>
      <c r="T151" s="413"/>
      <c r="U151" s="413"/>
      <c r="V151" s="413"/>
      <c r="W151" s="413"/>
      <c r="X151" s="413"/>
      <c r="Y151" s="413"/>
      <c r="Z151" s="74">
        <v>0</v>
      </c>
      <c r="AA151" s="74">
        <v>0</v>
      </c>
      <c r="AB151" s="74">
        <v>0</v>
      </c>
      <c r="AC151" s="74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3">
        <v>0</v>
      </c>
      <c r="P152" s="413">
        <v>0</v>
      </c>
      <c r="Q152" s="413">
        <v>0</v>
      </c>
      <c r="R152" s="413">
        <v>0</v>
      </c>
      <c r="S152" s="413">
        <v>0</v>
      </c>
      <c r="T152" s="413">
        <v>0</v>
      </c>
      <c r="U152" s="413">
        <v>0</v>
      </c>
      <c r="V152" s="413">
        <v>0</v>
      </c>
      <c r="W152" s="413">
        <v>0</v>
      </c>
      <c r="X152" s="413">
        <v>0</v>
      </c>
      <c r="Y152" s="413">
        <v>0</v>
      </c>
      <c r="Z152" s="74">
        <v>0</v>
      </c>
      <c r="AA152" s="74">
        <v>0</v>
      </c>
      <c r="AB152" s="74">
        <v>0</v>
      </c>
      <c r="AC152" s="74">
        <v>0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3">
        <v>0</v>
      </c>
      <c r="P153" s="413">
        <v>0</v>
      </c>
      <c r="Q153" s="413">
        <v>0</v>
      </c>
      <c r="R153" s="413">
        <v>0</v>
      </c>
      <c r="S153" s="413">
        <v>0</v>
      </c>
      <c r="T153" s="413">
        <v>0</v>
      </c>
      <c r="U153" s="413">
        <v>0</v>
      </c>
      <c r="V153" s="413">
        <v>0</v>
      </c>
      <c r="W153" s="413">
        <v>0</v>
      </c>
      <c r="X153" s="413">
        <v>0</v>
      </c>
      <c r="Y153" s="413">
        <v>0</v>
      </c>
      <c r="Z153" s="74">
        <v>0</v>
      </c>
      <c r="AA153" s="74">
        <v>0</v>
      </c>
      <c r="AB153" s="74">
        <v>0</v>
      </c>
      <c r="AC153" s="74">
        <v>0</v>
      </c>
      <c r="AD153" s="412">
        <v>160.11810973380125</v>
      </c>
      <c r="AE153" s="412">
        <v>0</v>
      </c>
      <c r="AF153" s="412">
        <v>0</v>
      </c>
      <c r="AG153" s="412">
        <v>0</v>
      </c>
      <c r="AH153" s="412">
        <v>0</v>
      </c>
      <c r="AI153" s="412">
        <v>15.361112760317813</v>
      </c>
      <c r="AJ153" s="412">
        <v>55.219177729346463</v>
      </c>
      <c r="AK153" s="412">
        <v>60.556484748945614</v>
      </c>
      <c r="AL153" s="412">
        <v>65.880655074947427</v>
      </c>
      <c r="AM153" s="412">
        <v>74.723462021271715</v>
      </c>
      <c r="AN153" s="412">
        <v>80.298538523431461</v>
      </c>
      <c r="AO153" s="412">
        <v>100.68667863887909</v>
      </c>
      <c r="AP153" s="412">
        <v>123.49159590686996</v>
      </c>
      <c r="AQ153" s="412">
        <v>134.09914663695866</v>
      </c>
      <c r="AR153" s="412">
        <v>141.38462934865137</v>
      </c>
      <c r="AS153" s="412">
        <v>149.51560531820596</v>
      </c>
      <c r="AT153" s="412">
        <v>170.41849713479829</v>
      </c>
      <c r="AU153" s="412">
        <v>180.02103712990458</v>
      </c>
      <c r="AV153" s="412">
        <v>199.83948078194049</v>
      </c>
      <c r="AW153" s="412">
        <v>214.46778656140995</v>
      </c>
      <c r="AX153" s="412">
        <v>219.55150089906698</v>
      </c>
      <c r="AY153" s="412">
        <v>232.2777027992644</v>
      </c>
      <c r="AZ153" s="412">
        <v>227.8529028549942</v>
      </c>
      <c r="BA153" s="412">
        <v>220.18737994906476</v>
      </c>
      <c r="BB153" s="412">
        <v>222.05541078667571</v>
      </c>
      <c r="BC153" s="412">
        <v>222.12322371081046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3">
        <v>0</v>
      </c>
      <c r="P154" s="413">
        <v>0</v>
      </c>
      <c r="Q154" s="413">
        <v>0</v>
      </c>
      <c r="R154" s="413">
        <v>0</v>
      </c>
      <c r="S154" s="413">
        <v>0</v>
      </c>
      <c r="T154" s="413">
        <v>0</v>
      </c>
      <c r="U154" s="413">
        <v>0</v>
      </c>
      <c r="V154" s="413">
        <v>0</v>
      </c>
      <c r="W154" s="413">
        <v>0</v>
      </c>
      <c r="X154" s="413">
        <v>0</v>
      </c>
      <c r="Y154" s="413">
        <v>0</v>
      </c>
      <c r="Z154" s="74">
        <v>0</v>
      </c>
      <c r="AA154" s="74">
        <v>0</v>
      </c>
      <c r="AB154" s="74">
        <v>0</v>
      </c>
      <c r="AC154" s="74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  <c r="AJ154" s="412">
        <v>0</v>
      </c>
      <c r="AK154" s="412">
        <v>0</v>
      </c>
      <c r="AL154" s="412">
        <v>0</v>
      </c>
      <c r="AM154" s="412">
        <v>0</v>
      </c>
      <c r="AN154" s="412">
        <v>0</v>
      </c>
      <c r="AO154" s="412">
        <v>0</v>
      </c>
      <c r="AP154" s="412">
        <v>0</v>
      </c>
      <c r="AQ154" s="412">
        <v>0</v>
      </c>
      <c r="AR154" s="412">
        <v>0</v>
      </c>
      <c r="AS154" s="412">
        <v>0</v>
      </c>
      <c r="AT154" s="412">
        <v>0</v>
      </c>
      <c r="AU154" s="412">
        <v>0</v>
      </c>
      <c r="AV154" s="412">
        <v>0</v>
      </c>
      <c r="AW154" s="412">
        <v>0</v>
      </c>
      <c r="AX154" s="412">
        <v>0</v>
      </c>
      <c r="AY154" s="412">
        <v>0</v>
      </c>
      <c r="AZ154" s="412">
        <v>0</v>
      </c>
      <c r="BA154" s="412">
        <v>0</v>
      </c>
      <c r="BB154" s="412">
        <v>0</v>
      </c>
      <c r="BC154" s="412">
        <v>0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3">
        <v>1.3504130000000001</v>
      </c>
      <c r="P155" s="413">
        <v>0.55601199999999995</v>
      </c>
      <c r="Q155" s="413">
        <v>7.6013739999999999</v>
      </c>
      <c r="R155" s="413">
        <v>41.17042</v>
      </c>
      <c r="S155" s="413">
        <v>14.410245</v>
      </c>
      <c r="T155" s="413">
        <v>32.622495999999998</v>
      </c>
      <c r="U155" s="413">
        <v>5.6</v>
      </c>
      <c r="V155" s="413">
        <v>5.2</v>
      </c>
      <c r="W155" s="413">
        <v>0.2</v>
      </c>
      <c r="X155" s="413">
        <v>0</v>
      </c>
      <c r="Y155" s="413">
        <v>0</v>
      </c>
      <c r="Z155" s="74">
        <v>2.1287250000000002</v>
      </c>
      <c r="AA155" s="74">
        <v>251.95371146341466</v>
      </c>
      <c r="AB155" s="74">
        <v>206.77745792682927</v>
      </c>
      <c r="AC155" s="74">
        <v>89.471000000000004</v>
      </c>
      <c r="AD155" s="412">
        <v>90</v>
      </c>
      <c r="AE155" s="412">
        <v>502.07567369508683</v>
      </c>
      <c r="AF155" s="412">
        <v>117.710484157905</v>
      </c>
      <c r="AG155" s="412">
        <v>533.64808788164055</v>
      </c>
      <c r="AH155" s="412">
        <v>983.2512731339616</v>
      </c>
      <c r="AI155" s="412">
        <v>1174.4942216792897</v>
      </c>
      <c r="AJ155" s="412">
        <v>1519.9883423195461</v>
      </c>
      <c r="AK155" s="412">
        <v>1645.6513596714558</v>
      </c>
      <c r="AL155" s="412">
        <v>1269.7656436239813</v>
      </c>
      <c r="AM155" s="176">
        <v>1435.796734906502</v>
      </c>
      <c r="AN155" s="176">
        <v>1868.8517543842102</v>
      </c>
      <c r="AO155" s="176">
        <v>2468.3139339020308</v>
      </c>
      <c r="AP155" s="176">
        <v>3107.5084159506732</v>
      </c>
      <c r="AQ155" s="176">
        <v>3253.7158265545368</v>
      </c>
      <c r="AR155" s="176">
        <v>4153.0342526880704</v>
      </c>
      <c r="AS155" s="176">
        <v>4340.1685634077148</v>
      </c>
      <c r="AT155" s="176">
        <v>4024.039246712593</v>
      </c>
      <c r="AU155" s="176">
        <v>3141.9900772785259</v>
      </c>
      <c r="AV155" s="176">
        <v>2990.1868633317645</v>
      </c>
      <c r="AW155" s="176">
        <v>2821.7182143237878</v>
      </c>
      <c r="AX155" s="176">
        <v>2271.9760936538805</v>
      </c>
      <c r="AY155" s="176">
        <v>2226.6625619883853</v>
      </c>
      <c r="AZ155" s="176">
        <v>3575.3575509581424</v>
      </c>
      <c r="BA155" s="176">
        <v>4632.0456891348722</v>
      </c>
      <c r="BB155" s="176">
        <v>6088.1075795406796</v>
      </c>
      <c r="BC155" s="176">
        <v>6594.5078891628073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3">
        <v>0</v>
      </c>
      <c r="P156" s="413">
        <v>0</v>
      </c>
      <c r="Q156" s="413">
        <v>0</v>
      </c>
      <c r="R156" s="413">
        <v>0</v>
      </c>
      <c r="S156" s="413">
        <v>0</v>
      </c>
      <c r="T156" s="413">
        <v>0</v>
      </c>
      <c r="U156" s="413">
        <v>0</v>
      </c>
      <c r="V156" s="413">
        <v>0</v>
      </c>
      <c r="W156" s="413">
        <v>0</v>
      </c>
      <c r="X156" s="413">
        <v>0</v>
      </c>
      <c r="Y156" s="413">
        <v>0</v>
      </c>
      <c r="Z156" s="74">
        <v>0</v>
      </c>
      <c r="AA156" s="74">
        <v>0</v>
      </c>
      <c r="AB156" s="74">
        <v>0</v>
      </c>
      <c r="AC156" s="74">
        <v>0</v>
      </c>
      <c r="AD156" s="412">
        <v>0</v>
      </c>
      <c r="AE156" s="412">
        <v>0</v>
      </c>
      <c r="AF156" s="412">
        <v>0</v>
      </c>
      <c r="AG156" s="412">
        <v>0</v>
      </c>
      <c r="AH156" s="412">
        <v>0</v>
      </c>
      <c r="AI156" s="412">
        <v>0</v>
      </c>
      <c r="AJ156" s="412">
        <v>0</v>
      </c>
      <c r="AK156" s="412">
        <v>0</v>
      </c>
      <c r="AL156" s="412">
        <v>0</v>
      </c>
      <c r="AM156" s="412">
        <v>0</v>
      </c>
      <c r="AN156" s="412">
        <v>0</v>
      </c>
      <c r="AO156" s="412">
        <v>0</v>
      </c>
      <c r="AP156" s="412">
        <v>0</v>
      </c>
      <c r="AQ156" s="412">
        <v>0</v>
      </c>
      <c r="AR156" s="412">
        <v>0</v>
      </c>
      <c r="AS156" s="412">
        <v>0</v>
      </c>
      <c r="AT156" s="412">
        <v>0</v>
      </c>
      <c r="AU156" s="412">
        <v>0</v>
      </c>
      <c r="AV156" s="412">
        <v>0</v>
      </c>
      <c r="AW156" s="412">
        <v>0</v>
      </c>
      <c r="AX156" s="412">
        <v>0</v>
      </c>
      <c r="AY156" s="412">
        <v>0</v>
      </c>
      <c r="AZ156" s="412">
        <v>0</v>
      </c>
      <c r="BA156" s="412">
        <v>0</v>
      </c>
      <c r="BB156" s="412">
        <v>0</v>
      </c>
      <c r="BC156" s="412">
        <v>0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3">
        <v>0.50739000000000001</v>
      </c>
      <c r="P157" s="413">
        <v>0.39640800000000004</v>
      </c>
      <c r="Q157" s="413">
        <v>0.154029</v>
      </c>
      <c r="R157" s="413">
        <v>0.11995499999999999</v>
      </c>
      <c r="S157" s="413">
        <v>0.124511</v>
      </c>
      <c r="T157" s="413">
        <v>0.13491999999999998</v>
      </c>
      <c r="U157" s="413">
        <v>0.14774999999999999</v>
      </c>
      <c r="V157" s="413">
        <v>0.13136900000000001</v>
      </c>
      <c r="W157" s="413">
        <v>0.17726700000000001</v>
      </c>
      <c r="X157" s="413">
        <v>0.121045</v>
      </c>
      <c r="Y157" s="413">
        <v>0</v>
      </c>
      <c r="Z157" s="74">
        <v>0</v>
      </c>
      <c r="AA157" s="74">
        <v>0.22335021951219508</v>
      </c>
      <c r="AB157" s="74">
        <v>0.10281000000000001</v>
      </c>
      <c r="AC157" s="74">
        <v>0.09</v>
      </c>
      <c r="AD157" s="412">
        <v>0</v>
      </c>
      <c r="AE157" s="412">
        <v>0</v>
      </c>
      <c r="AF157" s="412">
        <v>0</v>
      </c>
      <c r="AG157" s="412">
        <v>0</v>
      </c>
      <c r="AH157" s="412">
        <v>0</v>
      </c>
      <c r="AI157" s="412">
        <v>0</v>
      </c>
      <c r="AJ157" s="412">
        <v>0</v>
      </c>
      <c r="AK157" s="412">
        <v>0</v>
      </c>
      <c r="AL157" s="412">
        <v>0</v>
      </c>
      <c r="AM157" s="412">
        <v>0</v>
      </c>
      <c r="AN157" s="412">
        <v>0</v>
      </c>
      <c r="AO157" s="412">
        <v>0</v>
      </c>
      <c r="AP157" s="412">
        <v>0</v>
      </c>
      <c r="AQ157" s="412">
        <v>0</v>
      </c>
      <c r="AR157" s="412">
        <v>0</v>
      </c>
      <c r="AS157" s="412">
        <v>0</v>
      </c>
      <c r="AT157" s="412">
        <v>0</v>
      </c>
      <c r="AU157" s="412">
        <v>0</v>
      </c>
      <c r="AV157" s="412">
        <v>0</v>
      </c>
      <c r="AW157" s="412">
        <v>0</v>
      </c>
      <c r="AX157" s="412">
        <v>0</v>
      </c>
      <c r="AY157" s="412">
        <v>0</v>
      </c>
      <c r="AZ157" s="412">
        <v>0</v>
      </c>
      <c r="BA157" s="412">
        <v>0</v>
      </c>
      <c r="BB157" s="412">
        <v>0</v>
      </c>
      <c r="BC157" s="412">
        <v>0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3"/>
      <c r="P158" s="413"/>
      <c r="Q158" s="413"/>
      <c r="R158" s="413"/>
      <c r="S158" s="413"/>
      <c r="T158" s="413"/>
      <c r="U158" s="413"/>
      <c r="V158" s="413"/>
      <c r="W158" s="413"/>
      <c r="X158" s="413"/>
      <c r="Y158" s="413"/>
      <c r="Z158" s="74">
        <v>0</v>
      </c>
      <c r="AA158" s="74">
        <v>0</v>
      </c>
      <c r="AB158" s="74">
        <v>0</v>
      </c>
      <c r="AC158" s="74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3">
        <v>0</v>
      </c>
      <c r="P159" s="413">
        <v>0</v>
      </c>
      <c r="Q159" s="413">
        <v>0</v>
      </c>
      <c r="R159" s="413">
        <v>0</v>
      </c>
      <c r="S159" s="413">
        <v>0</v>
      </c>
      <c r="T159" s="413">
        <v>0</v>
      </c>
      <c r="U159" s="413">
        <v>0</v>
      </c>
      <c r="V159" s="413">
        <v>0</v>
      </c>
      <c r="W159" s="413">
        <v>0</v>
      </c>
      <c r="X159" s="413">
        <v>0</v>
      </c>
      <c r="Y159" s="413">
        <v>0</v>
      </c>
      <c r="Z159" s="74">
        <v>0</v>
      </c>
      <c r="AA159" s="74">
        <v>0</v>
      </c>
      <c r="AB159" s="74">
        <v>0</v>
      </c>
      <c r="AC159" s="74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3">
        <v>0</v>
      </c>
      <c r="P160" s="413">
        <v>0</v>
      </c>
      <c r="Q160" s="413">
        <v>0</v>
      </c>
      <c r="R160" s="413">
        <v>0</v>
      </c>
      <c r="S160" s="413">
        <v>0</v>
      </c>
      <c r="T160" s="413">
        <v>0</v>
      </c>
      <c r="U160" s="413">
        <v>0</v>
      </c>
      <c r="V160" s="413">
        <v>0</v>
      </c>
      <c r="W160" s="413">
        <v>0</v>
      </c>
      <c r="X160" s="413">
        <v>0</v>
      </c>
      <c r="Y160" s="413">
        <v>0</v>
      </c>
      <c r="Z160" s="74">
        <v>0</v>
      </c>
      <c r="AA160" s="74">
        <v>0</v>
      </c>
      <c r="AB160" s="74">
        <v>0</v>
      </c>
      <c r="AC160" s="74">
        <v>0</v>
      </c>
      <c r="AD160" s="412">
        <v>0</v>
      </c>
      <c r="AE160" s="412">
        <v>0</v>
      </c>
      <c r="AF160" s="412">
        <v>0</v>
      </c>
      <c r="AG160" s="412">
        <v>0</v>
      </c>
      <c r="AH160" s="412">
        <v>0</v>
      </c>
      <c r="AI160" s="412">
        <v>0</v>
      </c>
      <c r="AJ160" s="412">
        <v>0</v>
      </c>
      <c r="AK160" s="412">
        <v>0</v>
      </c>
      <c r="AL160" s="412">
        <v>0</v>
      </c>
      <c r="AM160" s="412">
        <v>0</v>
      </c>
      <c r="AN160" s="412">
        <v>0</v>
      </c>
      <c r="AO160" s="412">
        <v>0</v>
      </c>
      <c r="AP160" s="412">
        <v>0</v>
      </c>
      <c r="AQ160" s="412">
        <v>0</v>
      </c>
      <c r="AR160" s="412">
        <v>0</v>
      </c>
      <c r="AS160" s="412">
        <v>0</v>
      </c>
      <c r="AT160" s="412">
        <v>0</v>
      </c>
      <c r="AU160" s="412">
        <v>0</v>
      </c>
      <c r="AV160" s="412">
        <v>0</v>
      </c>
      <c r="AW160" s="412">
        <v>0</v>
      </c>
      <c r="AX160" s="412">
        <v>0</v>
      </c>
      <c r="AY160" s="412">
        <v>0</v>
      </c>
      <c r="AZ160" s="412">
        <v>0</v>
      </c>
      <c r="BA160" s="412">
        <v>0</v>
      </c>
      <c r="BB160" s="412">
        <v>0</v>
      </c>
      <c r="BC160" s="412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3">
        <v>58.636989999999997</v>
      </c>
      <c r="P161" s="413">
        <v>49.678248000000004</v>
      </c>
      <c r="Q161" s="413">
        <v>60.722600999999997</v>
      </c>
      <c r="R161" s="413">
        <v>47.25647</v>
      </c>
      <c r="S161" s="413">
        <v>38.454689999999999</v>
      </c>
      <c r="T161" s="413">
        <v>8.4173430000000007</v>
      </c>
      <c r="U161" s="413">
        <v>0</v>
      </c>
      <c r="V161" s="413">
        <v>0</v>
      </c>
      <c r="W161" s="413">
        <v>7.9859999999999998</v>
      </c>
      <c r="X161" s="413">
        <v>7.9358389999999996</v>
      </c>
      <c r="Y161" s="413">
        <v>7.9358389999999996</v>
      </c>
      <c r="Z161" s="74">
        <v>6.8090000000000002</v>
      </c>
      <c r="AA161" s="74">
        <v>5.9908590000000004</v>
      </c>
      <c r="AB161" s="74">
        <v>4.1078440000000001</v>
      </c>
      <c r="AC161" s="74">
        <v>40.433999999999997</v>
      </c>
      <c r="AD161" s="412">
        <v>0</v>
      </c>
      <c r="AE161" s="412">
        <v>0</v>
      </c>
      <c r="AF161" s="412">
        <v>0</v>
      </c>
      <c r="AG161" s="412">
        <v>0</v>
      </c>
      <c r="AH161" s="412">
        <v>0</v>
      </c>
      <c r="AI161" s="412">
        <v>0</v>
      </c>
      <c r="AJ161" s="412">
        <v>0</v>
      </c>
      <c r="AK161" s="412">
        <v>0</v>
      </c>
      <c r="AL161" s="412">
        <v>0</v>
      </c>
      <c r="AM161" s="412">
        <v>0</v>
      </c>
      <c r="AN161" s="412">
        <v>0</v>
      </c>
      <c r="AO161" s="412">
        <v>0</v>
      </c>
      <c r="AP161" s="412">
        <v>0</v>
      </c>
      <c r="AQ161" s="412">
        <v>0</v>
      </c>
      <c r="AR161" s="412">
        <v>0</v>
      </c>
      <c r="AS161" s="412">
        <v>0</v>
      </c>
      <c r="AT161" s="412">
        <v>0</v>
      </c>
      <c r="AU161" s="412">
        <v>0</v>
      </c>
      <c r="AV161" s="412">
        <v>0</v>
      </c>
      <c r="AW161" s="412">
        <v>0</v>
      </c>
      <c r="AX161" s="412">
        <v>0</v>
      </c>
      <c r="AY161" s="412">
        <v>0</v>
      </c>
      <c r="AZ161" s="412">
        <v>0</v>
      </c>
      <c r="BA161" s="412">
        <v>0</v>
      </c>
      <c r="BB161" s="412">
        <v>0</v>
      </c>
      <c r="BC161" s="412">
        <v>0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3">
        <v>0</v>
      </c>
      <c r="P162" s="413">
        <v>0</v>
      </c>
      <c r="Q162" s="413">
        <v>0</v>
      </c>
      <c r="R162" s="413">
        <v>0</v>
      </c>
      <c r="S162" s="413">
        <v>0</v>
      </c>
      <c r="T162" s="413">
        <v>0</v>
      </c>
      <c r="U162" s="413">
        <v>0</v>
      </c>
      <c r="V162" s="413">
        <v>0</v>
      </c>
      <c r="W162" s="413">
        <v>0</v>
      </c>
      <c r="X162" s="413">
        <v>0</v>
      </c>
      <c r="Y162" s="413">
        <v>0</v>
      </c>
      <c r="Z162" s="74">
        <v>0</v>
      </c>
      <c r="AA162" s="74">
        <v>0.92868899999999988</v>
      </c>
      <c r="AB162" s="74">
        <v>1.2940510000000001</v>
      </c>
      <c r="AC162" s="74">
        <v>0.127</v>
      </c>
      <c r="AD162" s="412">
        <v>0</v>
      </c>
      <c r="AE162" s="412">
        <v>0</v>
      </c>
      <c r="AF162" s="412">
        <v>0</v>
      </c>
      <c r="AG162" s="412">
        <v>0</v>
      </c>
      <c r="AH162" s="412">
        <v>0</v>
      </c>
      <c r="AI162" s="412">
        <v>0</v>
      </c>
      <c r="AJ162" s="412">
        <v>0</v>
      </c>
      <c r="AK162" s="412">
        <v>0</v>
      </c>
      <c r="AL162" s="412">
        <v>0</v>
      </c>
      <c r="AM162" s="412">
        <v>0</v>
      </c>
      <c r="AN162" s="412">
        <v>0</v>
      </c>
      <c r="AO162" s="412">
        <v>0</v>
      </c>
      <c r="AP162" s="412">
        <v>0</v>
      </c>
      <c r="AQ162" s="412">
        <v>0</v>
      </c>
      <c r="AR162" s="412">
        <v>0</v>
      </c>
      <c r="AS162" s="412">
        <v>0</v>
      </c>
      <c r="AT162" s="412">
        <v>0</v>
      </c>
      <c r="AU162" s="412">
        <v>0</v>
      </c>
      <c r="AV162" s="412">
        <v>0</v>
      </c>
      <c r="AW162" s="412">
        <v>0</v>
      </c>
      <c r="AX162" s="412">
        <v>0</v>
      </c>
      <c r="AY162" s="412">
        <v>0</v>
      </c>
      <c r="AZ162" s="412">
        <v>0</v>
      </c>
      <c r="BA162" s="412">
        <v>0</v>
      </c>
      <c r="BB162" s="412">
        <v>0</v>
      </c>
      <c r="BC162" s="412">
        <v>0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3">
        <v>0</v>
      </c>
      <c r="P163" s="413">
        <v>0</v>
      </c>
      <c r="Q163" s="413">
        <v>0</v>
      </c>
      <c r="R163" s="413">
        <v>0</v>
      </c>
      <c r="S163" s="413">
        <v>0</v>
      </c>
      <c r="T163" s="413">
        <v>0</v>
      </c>
      <c r="U163" s="413">
        <v>0</v>
      </c>
      <c r="V163" s="413">
        <v>0</v>
      </c>
      <c r="W163" s="413">
        <v>0</v>
      </c>
      <c r="X163" s="413">
        <v>0</v>
      </c>
      <c r="Y163" s="413">
        <v>0</v>
      </c>
      <c r="Z163" s="74">
        <v>0</v>
      </c>
      <c r="AA163" s="74">
        <v>1E-3</v>
      </c>
      <c r="AB163" s="74">
        <v>0</v>
      </c>
      <c r="AC163" s="74">
        <v>0</v>
      </c>
      <c r="AD163" s="412">
        <v>1.0334587829220254E-2</v>
      </c>
      <c r="AE163" s="412">
        <v>6.6524370211027417E-3</v>
      </c>
      <c r="AF163" s="412">
        <v>7.1023518887614046E-3</v>
      </c>
      <c r="AG163" s="412">
        <v>7.7552419522817218E-3</v>
      </c>
      <c r="AH163" s="412">
        <v>8.1655453891471552E-3</v>
      </c>
      <c r="AI163" s="412">
        <v>8.6291336534713992E-3</v>
      </c>
      <c r="AJ163" s="412">
        <v>8.6291336534713992E-3</v>
      </c>
      <c r="AK163" s="412">
        <v>8.6291336534713992E-3</v>
      </c>
      <c r="AL163" s="412">
        <v>8.6291336534713992E-3</v>
      </c>
      <c r="AM163" s="412">
        <v>8.6291336534713992E-3</v>
      </c>
      <c r="AN163" s="412">
        <v>8.6291336534713992E-3</v>
      </c>
      <c r="AO163" s="412">
        <v>8.6291336534713992E-3</v>
      </c>
      <c r="AP163" s="412">
        <v>8.6291336534713992E-3</v>
      </c>
      <c r="AQ163" s="412">
        <v>8.6291336534713992E-3</v>
      </c>
      <c r="AR163" s="412">
        <v>8.6291336534713992E-3</v>
      </c>
      <c r="AS163" s="412">
        <v>8.6291336534713992E-3</v>
      </c>
      <c r="AT163" s="412">
        <v>8.6291336534713992E-3</v>
      </c>
      <c r="AU163" s="412">
        <v>8.6291336534713992E-3</v>
      </c>
      <c r="AV163" s="412">
        <v>8.6291336534713992E-3</v>
      </c>
      <c r="AW163" s="412">
        <v>8.6291336534713992E-3</v>
      </c>
      <c r="AX163" s="412">
        <v>8.6291336534713992E-3</v>
      </c>
      <c r="AY163" s="412">
        <v>8.6291336534713992E-3</v>
      </c>
      <c r="AZ163" s="412">
        <v>8.6291336534713992E-3</v>
      </c>
      <c r="BA163" s="412">
        <v>8.6291336534713992E-3</v>
      </c>
      <c r="BB163" s="412">
        <v>8.6291336534713992E-3</v>
      </c>
      <c r="BC163" s="412">
        <v>8.6291336534713992E-3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3">
        <v>0</v>
      </c>
      <c r="P164" s="413">
        <v>0</v>
      </c>
      <c r="Q164" s="413">
        <v>0</v>
      </c>
      <c r="R164" s="413">
        <v>0</v>
      </c>
      <c r="S164" s="413">
        <v>0</v>
      </c>
      <c r="T164" s="413">
        <v>0</v>
      </c>
      <c r="U164" s="413">
        <v>0</v>
      </c>
      <c r="V164" s="413">
        <v>0</v>
      </c>
      <c r="W164" s="413">
        <v>0</v>
      </c>
      <c r="X164" s="413">
        <v>0</v>
      </c>
      <c r="Y164" s="413">
        <v>0</v>
      </c>
      <c r="Z164" s="74">
        <v>0</v>
      </c>
      <c r="AA164" s="74">
        <v>0</v>
      </c>
      <c r="AB164" s="74">
        <v>0</v>
      </c>
      <c r="AC164" s="74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3">
        <v>1162.9785830000001</v>
      </c>
      <c r="P165" s="413">
        <v>1067.926757</v>
      </c>
      <c r="Q165" s="413">
        <v>959.88864000000001</v>
      </c>
      <c r="R165" s="413">
        <v>793.51048100000003</v>
      </c>
      <c r="S165" s="413">
        <v>683.53861600000005</v>
      </c>
      <c r="T165" s="413">
        <v>1032.346685</v>
      </c>
      <c r="U165" s="413">
        <v>1114.4678160000001</v>
      </c>
      <c r="V165" s="413">
        <v>1056.1639229999998</v>
      </c>
      <c r="W165" s="413">
        <v>1395.5563559999998</v>
      </c>
      <c r="X165" s="413">
        <v>1792.8298940000002</v>
      </c>
      <c r="Y165" s="413">
        <v>1655.7783449999999</v>
      </c>
      <c r="Z165" s="74">
        <v>1753.7560760000001</v>
      </c>
      <c r="AA165" s="74">
        <v>1916.6129802682929</v>
      </c>
      <c r="AB165" s="74">
        <v>1825.7921069999998</v>
      </c>
      <c r="AC165" s="74">
        <v>1723.4090000000001</v>
      </c>
      <c r="AD165" s="412">
        <v>1905.1774087008744</v>
      </c>
      <c r="AE165" s="412">
        <v>2089.9828556207931</v>
      </c>
      <c r="AF165" s="412">
        <v>1861.9277356679631</v>
      </c>
      <c r="AG165" s="412">
        <v>1858</v>
      </c>
      <c r="AH165" s="412">
        <v>1848.2043978881193</v>
      </c>
      <c r="AI165" s="412">
        <v>1834.4788184212985</v>
      </c>
      <c r="AJ165" s="412">
        <v>1818.2511773126071</v>
      </c>
      <c r="AK165" s="412">
        <v>1796.1909664795949</v>
      </c>
      <c r="AL165" s="412">
        <v>1747.296848420121</v>
      </c>
      <c r="AM165" s="412">
        <v>1708.9909353218081</v>
      </c>
      <c r="AN165" s="412">
        <v>1638.9161913871403</v>
      </c>
      <c r="AO165" s="412">
        <v>1549.941422936331</v>
      </c>
      <c r="AP165" s="412">
        <v>1497.2038101402222</v>
      </c>
      <c r="AQ165" s="412">
        <v>1649.4970049703225</v>
      </c>
      <c r="AR165" s="412">
        <v>1393.530862328319</v>
      </c>
      <c r="AS165" s="412">
        <v>1340.6594279868987</v>
      </c>
      <c r="AT165" s="412">
        <v>1286.942253419812</v>
      </c>
      <c r="AU165" s="412">
        <v>1232.7493028913723</v>
      </c>
      <c r="AV165" s="412">
        <v>1177.8055518286737</v>
      </c>
      <c r="AW165" s="412">
        <v>1121.4658236605937</v>
      </c>
      <c r="AX165" s="412">
        <v>1064.3002294421267</v>
      </c>
      <c r="AY165" s="412">
        <v>1004.4533926167533</v>
      </c>
      <c r="AZ165" s="412">
        <v>944.00401830707415</v>
      </c>
      <c r="BA165" s="412">
        <v>882.53897142901224</v>
      </c>
      <c r="BB165" s="412">
        <v>815.40305808009816</v>
      </c>
      <c r="BC165" s="412">
        <v>211.80618868711699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>
        <v>0</v>
      </c>
      <c r="P166" s="413">
        <v>0</v>
      </c>
      <c r="Q166" s="413">
        <v>0</v>
      </c>
      <c r="R166" s="413">
        <v>0</v>
      </c>
      <c r="S166" s="413">
        <v>0</v>
      </c>
      <c r="T166" s="413">
        <v>0</v>
      </c>
      <c r="U166" s="413">
        <v>0</v>
      </c>
      <c r="V166" s="413">
        <v>0</v>
      </c>
      <c r="W166" s="413">
        <v>0</v>
      </c>
      <c r="X166" s="413">
        <v>0</v>
      </c>
      <c r="Y166" s="413">
        <v>0</v>
      </c>
      <c r="Z166" s="74">
        <v>0</v>
      </c>
      <c r="AA166" s="74">
        <v>0</v>
      </c>
      <c r="AB166" s="74">
        <v>0</v>
      </c>
      <c r="AC166" s="74">
        <v>0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3">
        <v>446.314618</v>
      </c>
      <c r="P167" s="413">
        <v>348.89432799999997</v>
      </c>
      <c r="Q167" s="413">
        <v>400.285888</v>
      </c>
      <c r="R167" s="413">
        <v>445.20513199999999</v>
      </c>
      <c r="S167" s="413">
        <v>437.731604</v>
      </c>
      <c r="T167" s="413">
        <v>380.313604</v>
      </c>
      <c r="U167" s="413">
        <v>449.14950599999997</v>
      </c>
      <c r="V167" s="413">
        <v>413.23775799999999</v>
      </c>
      <c r="W167" s="413">
        <v>569.77179799999999</v>
      </c>
      <c r="X167" s="413">
        <v>491.98895500000003</v>
      </c>
      <c r="Y167" s="413">
        <v>502.28247199999998</v>
      </c>
      <c r="Z167" s="74">
        <v>521.81835999999998</v>
      </c>
      <c r="AA167" s="74">
        <v>383.03195590243905</v>
      </c>
      <c r="AB167" s="74">
        <v>430.56686048780489</v>
      </c>
      <c r="AC167" s="74">
        <v>483.9</v>
      </c>
      <c r="AD167" s="412">
        <v>506.3141999734014</v>
      </c>
      <c r="AE167" s="412">
        <v>509.76240957845243</v>
      </c>
      <c r="AF167" s="412">
        <v>510.00249364606952</v>
      </c>
      <c r="AG167" s="412">
        <v>500</v>
      </c>
      <c r="AH167" s="412">
        <v>497</v>
      </c>
      <c r="AI167" s="412">
        <v>471.34085635456199</v>
      </c>
      <c r="AJ167" s="412">
        <v>479.91806062358637</v>
      </c>
      <c r="AK167" s="412">
        <v>483.36930824789761</v>
      </c>
      <c r="AL167" s="412">
        <v>459.85405876152845</v>
      </c>
      <c r="AM167" s="412">
        <v>450.00634349644133</v>
      </c>
      <c r="AN167" s="412">
        <v>432.18809381306301</v>
      </c>
      <c r="AO167" s="412">
        <v>417.4555847811389</v>
      </c>
      <c r="AP167" s="412">
        <v>400.26940483135377</v>
      </c>
      <c r="AQ167" s="412">
        <v>486.60245726621974</v>
      </c>
      <c r="AR167" s="412">
        <v>468.26623696108118</v>
      </c>
      <c r="AS167" s="412">
        <v>449.11285974975294</v>
      </c>
      <c r="AT167" s="412">
        <v>428.96703716923889</v>
      </c>
      <c r="AU167" s="412">
        <v>407.23326078742889</v>
      </c>
      <c r="AV167" s="412">
        <v>387.36811276766093</v>
      </c>
      <c r="AW167" s="412">
        <v>365.60928935891002</v>
      </c>
      <c r="AX167" s="412">
        <v>417.12992653704646</v>
      </c>
      <c r="AY167" s="412">
        <v>500.30710817614727</v>
      </c>
      <c r="AZ167" s="412">
        <v>613.65372148326719</v>
      </c>
      <c r="BA167" s="412">
        <v>690.6665686731269</v>
      </c>
      <c r="BB167" s="412">
        <v>685.98414359683693</v>
      </c>
      <c r="BC167" s="412">
        <v>683.2865235297586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3">
        <v>0</v>
      </c>
      <c r="P168" s="413">
        <v>0</v>
      </c>
      <c r="Q168" s="413">
        <v>0</v>
      </c>
      <c r="R168" s="413">
        <v>0</v>
      </c>
      <c r="S168" s="413">
        <v>0</v>
      </c>
      <c r="T168" s="413">
        <v>0</v>
      </c>
      <c r="U168" s="413">
        <v>0</v>
      </c>
      <c r="V168" s="413">
        <v>0</v>
      </c>
      <c r="W168" s="413">
        <v>0</v>
      </c>
      <c r="X168" s="413">
        <v>0</v>
      </c>
      <c r="Y168" s="413">
        <v>0</v>
      </c>
      <c r="Z168" s="74">
        <v>0</v>
      </c>
      <c r="AA168" s="74">
        <v>0</v>
      </c>
      <c r="AB168" s="74">
        <v>0</v>
      </c>
      <c r="AC168" s="74">
        <v>0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.39847968577192461</v>
      </c>
      <c r="AK168" s="412">
        <v>0.39847968577192461</v>
      </c>
      <c r="AL168" s="412">
        <v>0.39847968577192461</v>
      </c>
      <c r="AM168" s="412">
        <v>0.39847968577192461</v>
      </c>
      <c r="AN168" s="412">
        <v>0.39847968577192461</v>
      </c>
      <c r="AO168" s="412">
        <v>0.39847968577192461</v>
      </c>
      <c r="AP168" s="412">
        <v>0.39847968577192461</v>
      </c>
      <c r="AQ168" s="412">
        <v>0.39847968577192461</v>
      </c>
      <c r="AR168" s="412">
        <v>0.39847968577192461</v>
      </c>
      <c r="AS168" s="412">
        <v>0.39847968577192461</v>
      </c>
      <c r="AT168" s="412">
        <v>0.39847968577192461</v>
      </c>
      <c r="AU168" s="412">
        <v>0.39847968577192461</v>
      </c>
      <c r="AV168" s="412">
        <v>0.39847968577192461</v>
      </c>
      <c r="AW168" s="412">
        <v>0.39847968577192461</v>
      </c>
      <c r="AX168" s="412">
        <v>0.39847968577192461</v>
      </c>
      <c r="AY168" s="412">
        <v>0.39847968577192461</v>
      </c>
      <c r="AZ168" s="412">
        <v>0.39847968577192461</v>
      </c>
      <c r="BA168" s="412">
        <v>0.39847968577192461</v>
      </c>
      <c r="BB168" s="412">
        <v>0.39847968577192461</v>
      </c>
      <c r="BC168" s="412">
        <v>0.39847968577192461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3">
        <v>0</v>
      </c>
      <c r="P169" s="413">
        <v>0</v>
      </c>
      <c r="Q169" s="413">
        <v>0</v>
      </c>
      <c r="R169" s="413">
        <v>0</v>
      </c>
      <c r="S169" s="413">
        <v>0</v>
      </c>
      <c r="T169" s="413">
        <v>0</v>
      </c>
      <c r="U169" s="413">
        <v>0</v>
      </c>
      <c r="V169" s="413">
        <v>0</v>
      </c>
      <c r="W169" s="413">
        <v>0</v>
      </c>
      <c r="X169" s="413">
        <v>0</v>
      </c>
      <c r="Y169" s="413">
        <v>0</v>
      </c>
      <c r="Z169" s="74">
        <v>0</v>
      </c>
      <c r="AA169" s="74">
        <v>6.2690000000000003E-3</v>
      </c>
      <c r="AB169" s="74">
        <v>0</v>
      </c>
      <c r="AC169" s="74">
        <v>0</v>
      </c>
      <c r="AD169" s="412">
        <v>0</v>
      </c>
      <c r="AE169" s="412">
        <v>0</v>
      </c>
      <c r="AF169" s="412">
        <v>0</v>
      </c>
      <c r="AG169" s="412">
        <v>0</v>
      </c>
      <c r="AH169" s="412">
        <v>0</v>
      </c>
      <c r="AI169" s="412">
        <v>0</v>
      </c>
      <c r="AJ169" s="412">
        <v>0</v>
      </c>
      <c r="AK169" s="412">
        <v>0</v>
      </c>
      <c r="AL169" s="412">
        <v>0</v>
      </c>
      <c r="AM169" s="412">
        <v>0</v>
      </c>
      <c r="AN169" s="412">
        <v>0</v>
      </c>
      <c r="AO169" s="412">
        <v>0</v>
      </c>
      <c r="AP169" s="412">
        <v>0</v>
      </c>
      <c r="AQ169" s="412">
        <v>0</v>
      </c>
      <c r="AR169" s="412">
        <v>0</v>
      </c>
      <c r="AS169" s="412">
        <v>0</v>
      </c>
      <c r="AT169" s="412">
        <v>0</v>
      </c>
      <c r="AU169" s="412">
        <v>0</v>
      </c>
      <c r="AV169" s="412">
        <v>0</v>
      </c>
      <c r="AW169" s="412">
        <v>0</v>
      </c>
      <c r="AX169" s="412">
        <v>0</v>
      </c>
      <c r="AY169" s="412">
        <v>0</v>
      </c>
      <c r="AZ169" s="412">
        <v>0</v>
      </c>
      <c r="BA169" s="412">
        <v>0</v>
      </c>
      <c r="BB169" s="412">
        <v>0</v>
      </c>
      <c r="BC169" s="412">
        <v>0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3">
        <v>8.3755999999999997E-2</v>
      </c>
      <c r="P170" s="413">
        <v>9.5224000000000003E-2</v>
      </c>
      <c r="Q170" s="413">
        <v>8.4744E-2</v>
      </c>
      <c r="R170" s="413">
        <v>9.9936999999999998E-2</v>
      </c>
      <c r="S170" s="413">
        <v>3.1929270000000001</v>
      </c>
      <c r="T170" s="413">
        <v>0.119711</v>
      </c>
      <c r="U170" s="413">
        <v>0.13086300000000001</v>
      </c>
      <c r="V170" s="413">
        <v>0.109858</v>
      </c>
      <c r="W170" s="413">
        <v>3.397E-2</v>
      </c>
      <c r="X170" s="413">
        <v>1.7548999999999999E-2</v>
      </c>
      <c r="Y170" s="413">
        <v>0</v>
      </c>
      <c r="Z170" s="74">
        <v>0</v>
      </c>
      <c r="AA170" s="74">
        <v>0.101553</v>
      </c>
      <c r="AB170" s="74">
        <v>0</v>
      </c>
      <c r="AC170" s="74">
        <v>0</v>
      </c>
      <c r="AD170" s="412">
        <v>0</v>
      </c>
      <c r="AE170" s="412">
        <v>0</v>
      </c>
      <c r="AF170" s="412">
        <v>0</v>
      </c>
      <c r="AG170" s="412">
        <v>0</v>
      </c>
      <c r="AH170" s="412">
        <v>0</v>
      </c>
      <c r="AI170" s="412">
        <v>0</v>
      </c>
      <c r="AJ170" s="412">
        <v>0</v>
      </c>
      <c r="AK170" s="412">
        <v>0</v>
      </c>
      <c r="AL170" s="412">
        <v>0</v>
      </c>
      <c r="AM170" s="412">
        <v>0</v>
      </c>
      <c r="AN170" s="412">
        <v>0</v>
      </c>
      <c r="AO170" s="412">
        <v>0</v>
      </c>
      <c r="AP170" s="412">
        <v>0</v>
      </c>
      <c r="AQ170" s="412">
        <v>0</v>
      </c>
      <c r="AR170" s="412">
        <v>0</v>
      </c>
      <c r="AS170" s="412">
        <v>0</v>
      </c>
      <c r="AT170" s="412">
        <v>0</v>
      </c>
      <c r="AU170" s="412">
        <v>0</v>
      </c>
      <c r="AV170" s="412">
        <v>0</v>
      </c>
      <c r="AW170" s="412">
        <v>0</v>
      </c>
      <c r="AX170" s="412">
        <v>0</v>
      </c>
      <c r="AY170" s="412">
        <v>0</v>
      </c>
      <c r="AZ170" s="412">
        <v>0</v>
      </c>
      <c r="BA170" s="412">
        <v>0</v>
      </c>
      <c r="BB170" s="412">
        <v>0</v>
      </c>
      <c r="BC170" s="412">
        <v>0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3">
        <v>9.0109999999999996E-2</v>
      </c>
      <c r="P171" s="413">
        <v>8.2799999999999999E-2</v>
      </c>
      <c r="Q171" s="413">
        <v>0.15128</v>
      </c>
      <c r="R171" s="413">
        <v>0.28467399999999998</v>
      </c>
      <c r="S171" s="413">
        <v>0.75501800000000008</v>
      </c>
      <c r="T171" s="413">
        <v>1.3831359999999999</v>
      </c>
      <c r="U171" s="413">
        <v>1.9252609999999999</v>
      </c>
      <c r="V171" s="413">
        <v>2.0658780000000001</v>
      </c>
      <c r="W171" s="413">
        <v>2.3693930000000001</v>
      </c>
      <c r="X171" s="413">
        <v>2.653051</v>
      </c>
      <c r="Y171" s="413">
        <v>0</v>
      </c>
      <c r="Z171" s="74">
        <v>0</v>
      </c>
      <c r="AA171" s="74">
        <v>1.0999999999999999E-2</v>
      </c>
      <c r="AB171" s="74">
        <v>3.8640000000000001E-2</v>
      </c>
      <c r="AC171" s="74">
        <v>0</v>
      </c>
      <c r="AD171" s="412">
        <v>0</v>
      </c>
      <c r="AE171" s="412">
        <v>0</v>
      </c>
      <c r="AF171" s="412">
        <v>0</v>
      </c>
      <c r="AG171" s="412">
        <v>0</v>
      </c>
      <c r="AH171" s="412">
        <v>0</v>
      </c>
      <c r="AI171" s="412">
        <v>0</v>
      </c>
      <c r="AJ171" s="412">
        <v>0</v>
      </c>
      <c r="AK171" s="412">
        <v>0</v>
      </c>
      <c r="AL171" s="412">
        <v>0</v>
      </c>
      <c r="AM171" s="412">
        <v>0</v>
      </c>
      <c r="AN171" s="412">
        <v>0</v>
      </c>
      <c r="AO171" s="412">
        <v>0</v>
      </c>
      <c r="AP171" s="412">
        <v>0</v>
      </c>
      <c r="AQ171" s="412">
        <v>0</v>
      </c>
      <c r="AR171" s="412">
        <v>0</v>
      </c>
      <c r="AS171" s="412">
        <v>0</v>
      </c>
      <c r="AT171" s="412">
        <v>0</v>
      </c>
      <c r="AU171" s="412">
        <v>0</v>
      </c>
      <c r="AV171" s="412">
        <v>0</v>
      </c>
      <c r="AW171" s="412">
        <v>0</v>
      </c>
      <c r="AX171" s="412">
        <v>0</v>
      </c>
      <c r="AY171" s="412">
        <v>0</v>
      </c>
      <c r="AZ171" s="412">
        <v>0</v>
      </c>
      <c r="BA171" s="412">
        <v>0</v>
      </c>
      <c r="BB171" s="412">
        <v>0</v>
      </c>
      <c r="BC171" s="412">
        <v>0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3"/>
      <c r="P172" s="413"/>
      <c r="Q172" s="413"/>
      <c r="R172" s="413"/>
      <c r="S172" s="413"/>
      <c r="T172" s="413"/>
      <c r="U172" s="413"/>
      <c r="V172" s="413"/>
      <c r="W172" s="413"/>
      <c r="X172" s="413"/>
      <c r="Y172" s="413"/>
      <c r="Z172" s="74">
        <v>0</v>
      </c>
      <c r="AA172" s="74">
        <v>0</v>
      </c>
      <c r="AB172" s="74">
        <v>0</v>
      </c>
      <c r="AC172" s="74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3">
        <v>0</v>
      </c>
      <c r="P173" s="413">
        <v>0</v>
      </c>
      <c r="Q173" s="413">
        <v>0</v>
      </c>
      <c r="R173" s="413">
        <v>0</v>
      </c>
      <c r="S173" s="413">
        <v>0</v>
      </c>
      <c r="T173" s="413">
        <v>0</v>
      </c>
      <c r="U173" s="413">
        <v>0</v>
      </c>
      <c r="V173" s="413">
        <v>0</v>
      </c>
      <c r="W173" s="413">
        <v>0</v>
      </c>
      <c r="X173" s="413">
        <v>0</v>
      </c>
      <c r="Y173" s="413">
        <v>0</v>
      </c>
      <c r="Z173" s="74">
        <v>0</v>
      </c>
      <c r="AA173" s="74">
        <v>0</v>
      </c>
      <c r="AB173" s="74">
        <v>1.4999999999999999E-4</v>
      </c>
      <c r="AC173" s="74">
        <v>0</v>
      </c>
      <c r="AD173" s="412">
        <v>0</v>
      </c>
      <c r="AE173" s="412">
        <v>0</v>
      </c>
      <c r="AF173" s="412">
        <v>0</v>
      </c>
      <c r="AG173" s="412">
        <v>0</v>
      </c>
      <c r="AH173" s="412">
        <v>0</v>
      </c>
      <c r="AI173" s="412">
        <v>0</v>
      </c>
      <c r="AJ173" s="412">
        <v>0</v>
      </c>
      <c r="AK173" s="412">
        <v>0</v>
      </c>
      <c r="AL173" s="412">
        <v>0</v>
      </c>
      <c r="AM173" s="412">
        <v>0</v>
      </c>
      <c r="AN173" s="412">
        <v>0</v>
      </c>
      <c r="AO173" s="412">
        <v>0</v>
      </c>
      <c r="AP173" s="412">
        <v>0</v>
      </c>
      <c r="AQ173" s="412">
        <v>0</v>
      </c>
      <c r="AR173" s="412">
        <v>0</v>
      </c>
      <c r="AS173" s="412">
        <v>0</v>
      </c>
      <c r="AT173" s="412">
        <v>0</v>
      </c>
      <c r="AU173" s="412">
        <v>0</v>
      </c>
      <c r="AV173" s="412">
        <v>0</v>
      </c>
      <c r="AW173" s="412">
        <v>0</v>
      </c>
      <c r="AX173" s="412">
        <v>0</v>
      </c>
      <c r="AY173" s="412">
        <v>0</v>
      </c>
      <c r="AZ173" s="412">
        <v>0</v>
      </c>
      <c r="BA173" s="412">
        <v>0</v>
      </c>
      <c r="BB173" s="412">
        <v>0</v>
      </c>
      <c r="BC173" s="412">
        <v>0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3">
        <v>593.88300000000004</v>
      </c>
      <c r="P174" s="413">
        <v>385.77699999999999</v>
      </c>
      <c r="Q174" s="413">
        <v>469.017</v>
      </c>
      <c r="R174" s="413">
        <v>694.53899999999999</v>
      </c>
      <c r="S174" s="413">
        <v>525.07799999999997</v>
      </c>
      <c r="T174" s="413">
        <v>526.05200000000002</v>
      </c>
      <c r="U174" s="413">
        <v>373.339</v>
      </c>
      <c r="V174" s="413">
        <v>377.21899999999999</v>
      </c>
      <c r="W174" s="413">
        <v>255.10499999999999</v>
      </c>
      <c r="X174" s="413">
        <v>305.59199999999998</v>
      </c>
      <c r="Y174" s="413">
        <v>215.75900000000001</v>
      </c>
      <c r="Z174" s="74">
        <v>337.869799</v>
      </c>
      <c r="AA174" s="74">
        <v>216.725008</v>
      </c>
      <c r="AB174" s="74">
        <v>246.29207500000001</v>
      </c>
      <c r="AC174" s="74">
        <v>320.78299999999996</v>
      </c>
      <c r="AD174" s="176">
        <v>276.97672535651435</v>
      </c>
      <c r="AE174" s="176">
        <v>434.23023956623774</v>
      </c>
      <c r="AF174" s="491">
        <v>610.43799999999999</v>
      </c>
      <c r="AG174" s="491">
        <v>823.60615381668924</v>
      </c>
      <c r="AH174" s="491">
        <v>1275.9264350965886</v>
      </c>
      <c r="AI174" s="491">
        <v>1683.8153000728926</v>
      </c>
      <c r="AJ174" s="491">
        <v>2127.7238249673474</v>
      </c>
      <c r="AK174" s="491">
        <v>2900.7245059347956</v>
      </c>
      <c r="AL174" s="491">
        <v>3653.5004760239367</v>
      </c>
      <c r="AM174" s="176">
        <v>4069.5391856427555</v>
      </c>
      <c r="AN174" s="176">
        <v>4292.144341688474</v>
      </c>
      <c r="AO174" s="176">
        <v>6218.8659991884733</v>
      </c>
      <c r="AP174" s="176">
        <v>7971.5266655884743</v>
      </c>
      <c r="AQ174" s="176">
        <v>9519.941022688472</v>
      </c>
      <c r="AR174" s="176">
        <v>10213.463601688472</v>
      </c>
      <c r="AS174" s="176">
        <v>11411.865802688473</v>
      </c>
      <c r="AT174" s="176">
        <v>14402.727986688475</v>
      </c>
      <c r="AU174" s="176">
        <v>16781.778560373463</v>
      </c>
      <c r="AV174" s="176">
        <v>20086.471183054135</v>
      </c>
      <c r="AW174" s="176">
        <v>25742.749614090244</v>
      </c>
      <c r="AX174" s="176">
        <v>29302.050915150507</v>
      </c>
      <c r="AY174" s="176">
        <v>31078.625303598521</v>
      </c>
      <c r="AZ174" s="176">
        <v>32326.972754086572</v>
      </c>
      <c r="BA174" s="176">
        <v>34955.868244825113</v>
      </c>
      <c r="BB174" s="176">
        <v>39760.734076194007</v>
      </c>
      <c r="BC174" s="176">
        <v>44358.642006065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3">
        <v>0</v>
      </c>
      <c r="P175" s="413">
        <v>0</v>
      </c>
      <c r="Q175" s="413">
        <v>0</v>
      </c>
      <c r="R175" s="413">
        <v>0</v>
      </c>
      <c r="S175" s="413">
        <v>0</v>
      </c>
      <c r="T175" s="413">
        <v>0</v>
      </c>
      <c r="U175" s="413">
        <v>0</v>
      </c>
      <c r="V175" s="413">
        <v>0</v>
      </c>
      <c r="W175" s="413">
        <v>0</v>
      </c>
      <c r="X175" s="413">
        <v>0</v>
      </c>
      <c r="Y175" s="413">
        <v>0</v>
      </c>
      <c r="Z175" s="74">
        <v>0</v>
      </c>
      <c r="AA175" s="74">
        <v>0</v>
      </c>
      <c r="AB175" s="74">
        <v>0</v>
      </c>
      <c r="AC175" s="74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3"/>
      <c r="P176" s="413"/>
      <c r="Q176" s="413"/>
      <c r="R176" s="413"/>
      <c r="S176" s="413"/>
      <c r="T176" s="413"/>
      <c r="U176" s="413"/>
      <c r="V176" s="413"/>
      <c r="W176" s="413"/>
      <c r="X176" s="413"/>
      <c r="Y176" s="413"/>
      <c r="Z176" s="74">
        <v>0</v>
      </c>
      <c r="AA176" s="74">
        <v>0</v>
      </c>
      <c r="AB176" s="74">
        <v>0</v>
      </c>
      <c r="AC176" s="74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3"/>
      <c r="P177" s="413"/>
      <c r="Q177" s="413"/>
      <c r="R177" s="413"/>
      <c r="S177" s="413"/>
      <c r="T177" s="413"/>
      <c r="U177" s="413"/>
      <c r="V177" s="413"/>
      <c r="W177" s="413"/>
      <c r="X177" s="413"/>
      <c r="Y177" s="413"/>
      <c r="Z177" s="74">
        <v>0</v>
      </c>
      <c r="AA177" s="74">
        <v>0</v>
      </c>
      <c r="AB177" s="74">
        <v>0</v>
      </c>
      <c r="AC177" s="74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3">
        <v>0</v>
      </c>
      <c r="P178" s="413">
        <v>0</v>
      </c>
      <c r="Q178" s="413">
        <v>0</v>
      </c>
      <c r="R178" s="413">
        <v>0</v>
      </c>
      <c r="S178" s="413">
        <v>0</v>
      </c>
      <c r="T178" s="413">
        <v>0</v>
      </c>
      <c r="U178" s="413">
        <v>0</v>
      </c>
      <c r="V178" s="413">
        <v>0</v>
      </c>
      <c r="W178" s="413">
        <v>0</v>
      </c>
      <c r="X178" s="413">
        <v>0</v>
      </c>
      <c r="Y178" s="413">
        <v>0</v>
      </c>
      <c r="Z178" s="74">
        <v>0</v>
      </c>
      <c r="AA178" s="74">
        <v>0</v>
      </c>
      <c r="AB178" s="74">
        <v>0</v>
      </c>
      <c r="AC178" s="74">
        <v>0</v>
      </c>
      <c r="AD178" s="412">
        <v>20.397406370648</v>
      </c>
      <c r="AE178" s="412">
        <v>28.584202206832941</v>
      </c>
      <c r="AF178" s="412">
        <v>0</v>
      </c>
      <c r="AG178" s="412">
        <v>0</v>
      </c>
      <c r="AH178" s="412">
        <v>0</v>
      </c>
      <c r="AI178" s="412">
        <v>0</v>
      </c>
      <c r="AJ178" s="412">
        <v>0</v>
      </c>
      <c r="AK178" s="412">
        <v>0</v>
      </c>
      <c r="AL178" s="412">
        <v>0</v>
      </c>
      <c r="AM178" s="412">
        <v>0</v>
      </c>
      <c r="AN178" s="412">
        <v>0</v>
      </c>
      <c r="AO178" s="412">
        <v>0</v>
      </c>
      <c r="AP178" s="412">
        <v>0</v>
      </c>
      <c r="AQ178" s="412">
        <v>0</v>
      </c>
      <c r="AR178" s="412">
        <v>0</v>
      </c>
      <c r="AS178" s="412">
        <v>0</v>
      </c>
      <c r="AT178" s="412">
        <v>0</v>
      </c>
      <c r="AU178" s="412">
        <v>0</v>
      </c>
      <c r="AV178" s="412">
        <v>0</v>
      </c>
      <c r="AW178" s="412">
        <v>0</v>
      </c>
      <c r="AX178" s="412">
        <v>0</v>
      </c>
      <c r="AY178" s="412">
        <v>0</v>
      </c>
      <c r="AZ178" s="412">
        <v>0</v>
      </c>
      <c r="BA178" s="412">
        <v>0</v>
      </c>
      <c r="BB178" s="412">
        <v>0</v>
      </c>
      <c r="BC178" s="412">
        <v>0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3"/>
      <c r="P179" s="413"/>
      <c r="Q179" s="413"/>
      <c r="R179" s="413"/>
      <c r="S179" s="413"/>
      <c r="T179" s="413"/>
      <c r="U179" s="413"/>
      <c r="V179" s="413"/>
      <c r="W179" s="413"/>
      <c r="X179" s="413"/>
      <c r="Y179" s="413"/>
      <c r="Z179" s="74">
        <v>0</v>
      </c>
      <c r="AA179" s="74">
        <v>0</v>
      </c>
      <c r="AB179" s="74">
        <v>0</v>
      </c>
      <c r="AC179" s="74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3"/>
      <c r="P180" s="413"/>
      <c r="Q180" s="413"/>
      <c r="R180" s="413"/>
      <c r="S180" s="413"/>
      <c r="T180" s="413"/>
      <c r="U180" s="413"/>
      <c r="V180" s="413"/>
      <c r="W180" s="413"/>
      <c r="X180" s="413"/>
      <c r="Y180" s="413"/>
      <c r="Z180" s="74">
        <v>0</v>
      </c>
      <c r="AA180" s="74">
        <v>0</v>
      </c>
      <c r="AB180" s="74">
        <v>0</v>
      </c>
      <c r="AC180" s="74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413"/>
      <c r="U181" s="413"/>
      <c r="V181" s="413"/>
      <c r="W181" s="413"/>
      <c r="X181" s="413"/>
      <c r="Y181" s="413"/>
      <c r="Z181" s="74">
        <v>0</v>
      </c>
      <c r="AA181" s="74">
        <v>0</v>
      </c>
      <c r="AB181" s="74">
        <v>0</v>
      </c>
      <c r="AC181" s="74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3">
        <v>0</v>
      </c>
      <c r="P182" s="413">
        <v>0</v>
      </c>
      <c r="Q182" s="413">
        <v>0</v>
      </c>
      <c r="R182" s="413">
        <v>0</v>
      </c>
      <c r="S182" s="413">
        <v>0</v>
      </c>
      <c r="T182" s="413">
        <v>0</v>
      </c>
      <c r="U182" s="413">
        <v>0</v>
      </c>
      <c r="V182" s="413">
        <v>0</v>
      </c>
      <c r="W182" s="413">
        <v>0</v>
      </c>
      <c r="X182" s="413">
        <v>0</v>
      </c>
      <c r="Y182" s="413">
        <v>0</v>
      </c>
      <c r="Z182" s="74">
        <v>0</v>
      </c>
      <c r="AA182" s="74">
        <v>0</v>
      </c>
      <c r="AB182" s="74">
        <v>0</v>
      </c>
      <c r="AC182" s="74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413"/>
      <c r="U183" s="413"/>
      <c r="V183" s="413"/>
      <c r="W183" s="413"/>
      <c r="X183" s="413"/>
      <c r="Y183" s="413"/>
      <c r="Z183" s="74">
        <v>0</v>
      </c>
      <c r="AA183" s="74">
        <v>0</v>
      </c>
      <c r="AB183" s="74">
        <v>0</v>
      </c>
      <c r="AC183" s="74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3"/>
      <c r="P184" s="413"/>
      <c r="Q184" s="413"/>
      <c r="R184" s="413"/>
      <c r="S184" s="413"/>
      <c r="T184" s="413"/>
      <c r="U184" s="413"/>
      <c r="V184" s="413"/>
      <c r="W184" s="413"/>
      <c r="X184" s="413"/>
      <c r="Y184" s="413"/>
      <c r="Z184" s="74">
        <v>0</v>
      </c>
      <c r="AA184" s="74">
        <v>0</v>
      </c>
      <c r="AB184" s="74">
        <v>0</v>
      </c>
      <c r="AC184" s="74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3"/>
      <c r="P185" s="413"/>
      <c r="Q185" s="413"/>
      <c r="R185" s="413"/>
      <c r="S185" s="413"/>
      <c r="T185" s="413"/>
      <c r="U185" s="413"/>
      <c r="V185" s="413"/>
      <c r="W185" s="413"/>
      <c r="X185" s="413"/>
      <c r="Y185" s="413"/>
      <c r="Z185" s="74">
        <v>0</v>
      </c>
      <c r="AA185" s="74">
        <v>0</v>
      </c>
      <c r="AB185" s="74">
        <v>0</v>
      </c>
      <c r="AC185" s="74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3"/>
      <c r="P186" s="413"/>
      <c r="Q186" s="413"/>
      <c r="R186" s="413"/>
      <c r="S186" s="413"/>
      <c r="T186" s="413"/>
      <c r="U186" s="413"/>
      <c r="V186" s="413"/>
      <c r="W186" s="413"/>
      <c r="X186" s="413"/>
      <c r="Y186" s="413"/>
      <c r="Z186" s="74">
        <v>0</v>
      </c>
      <c r="AA186" s="74">
        <v>0</v>
      </c>
      <c r="AB186" s="74">
        <v>0</v>
      </c>
      <c r="AC186" s="74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413"/>
      <c r="S187" s="413"/>
      <c r="T187" s="413"/>
      <c r="U187" s="413"/>
      <c r="V187" s="413"/>
      <c r="W187" s="413"/>
      <c r="X187" s="413"/>
      <c r="Y187" s="413"/>
      <c r="Z187" s="74">
        <v>0</v>
      </c>
      <c r="AA187" s="74">
        <v>0</v>
      </c>
      <c r="AB187" s="74">
        <v>0</v>
      </c>
      <c r="AC187" s="74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413"/>
      <c r="S188" s="413"/>
      <c r="T188" s="413"/>
      <c r="U188" s="413"/>
      <c r="V188" s="413"/>
      <c r="W188" s="413"/>
      <c r="X188" s="413"/>
      <c r="Y188" s="413"/>
      <c r="Z188" s="74">
        <v>0</v>
      </c>
      <c r="AA188" s="74">
        <v>0</v>
      </c>
      <c r="AB188" s="74">
        <v>0</v>
      </c>
      <c r="AC188" s="74">
        <v>0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3">
        <v>0</v>
      </c>
      <c r="P189" s="413">
        <v>0</v>
      </c>
      <c r="Q189" s="413">
        <v>0</v>
      </c>
      <c r="R189" s="413">
        <v>0</v>
      </c>
      <c r="S189" s="413">
        <v>0</v>
      </c>
      <c r="T189" s="413">
        <v>0</v>
      </c>
      <c r="U189" s="413">
        <v>0</v>
      </c>
      <c r="V189" s="413">
        <v>0</v>
      </c>
      <c r="W189" s="413">
        <v>0</v>
      </c>
      <c r="X189" s="413">
        <v>0</v>
      </c>
      <c r="Y189" s="413">
        <v>0</v>
      </c>
      <c r="Z189" s="74">
        <v>0</v>
      </c>
      <c r="AA189" s="74">
        <v>0</v>
      </c>
      <c r="AB189" s="74">
        <v>0</v>
      </c>
      <c r="AC189" s="74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3"/>
      <c r="P190" s="413"/>
      <c r="Q190" s="413"/>
      <c r="R190" s="413"/>
      <c r="S190" s="413"/>
      <c r="T190" s="413"/>
      <c r="U190" s="413"/>
      <c r="V190" s="413"/>
      <c r="W190" s="413"/>
      <c r="X190" s="413"/>
      <c r="Y190" s="413"/>
      <c r="Z190" s="74">
        <v>0</v>
      </c>
      <c r="AA190" s="74">
        <v>0</v>
      </c>
      <c r="AB190" s="74">
        <v>0</v>
      </c>
      <c r="AC190" s="74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413"/>
      <c r="U191" s="413"/>
      <c r="V191" s="413"/>
      <c r="W191" s="413"/>
      <c r="X191" s="413"/>
      <c r="Y191" s="413"/>
      <c r="Z191" s="74">
        <v>0</v>
      </c>
      <c r="AA191" s="74">
        <v>0</v>
      </c>
      <c r="AB191" s="74">
        <v>0</v>
      </c>
      <c r="AC191" s="74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413"/>
      <c r="S192" s="413"/>
      <c r="T192" s="413"/>
      <c r="U192" s="413"/>
      <c r="V192" s="413"/>
      <c r="W192" s="413"/>
      <c r="X192" s="413"/>
      <c r="Y192" s="413"/>
      <c r="Z192" s="74">
        <v>0</v>
      </c>
      <c r="AA192" s="74">
        <v>0</v>
      </c>
      <c r="AB192" s="74">
        <v>0</v>
      </c>
      <c r="AC192" s="74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413"/>
      <c r="S193" s="413"/>
      <c r="T193" s="413"/>
      <c r="U193" s="413"/>
      <c r="V193" s="413"/>
      <c r="W193" s="413"/>
      <c r="X193" s="413"/>
      <c r="Y193" s="413"/>
      <c r="Z193" s="74">
        <v>0</v>
      </c>
      <c r="AA193" s="74">
        <v>0</v>
      </c>
      <c r="AB193" s="74">
        <v>0</v>
      </c>
      <c r="AC193" s="74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T194" s="413"/>
      <c r="U194" s="413"/>
      <c r="V194" s="413"/>
      <c r="W194" s="413"/>
      <c r="X194" s="413"/>
      <c r="Y194" s="413"/>
      <c r="Z194" s="74">
        <v>0</v>
      </c>
      <c r="AA194" s="74">
        <v>0</v>
      </c>
      <c r="AB194" s="74">
        <v>0</v>
      </c>
      <c r="AC194" s="74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3"/>
      <c r="P195" s="413"/>
      <c r="Q195" s="413"/>
      <c r="R195" s="413"/>
      <c r="S195" s="413"/>
      <c r="T195" s="413"/>
      <c r="U195" s="413"/>
      <c r="V195" s="413"/>
      <c r="W195" s="413"/>
      <c r="X195" s="413"/>
      <c r="Y195" s="413"/>
      <c r="Z195" s="74">
        <v>0</v>
      </c>
      <c r="AA195" s="74">
        <v>0</v>
      </c>
      <c r="AB195" s="74">
        <v>0</v>
      </c>
      <c r="AC195" s="74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3"/>
      <c r="P196" s="413"/>
      <c r="Q196" s="413"/>
      <c r="R196" s="413"/>
      <c r="S196" s="413"/>
      <c r="T196" s="413"/>
      <c r="U196" s="413"/>
      <c r="V196" s="413"/>
      <c r="W196" s="413"/>
      <c r="X196" s="413"/>
      <c r="Y196" s="413"/>
      <c r="Z196" s="74">
        <v>0</v>
      </c>
      <c r="AA196" s="74">
        <v>0</v>
      </c>
      <c r="AB196" s="74">
        <v>0</v>
      </c>
      <c r="AC196" s="74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3"/>
      <c r="P197" s="413"/>
      <c r="Q197" s="413"/>
      <c r="R197" s="413"/>
      <c r="S197" s="413"/>
      <c r="T197" s="413"/>
      <c r="U197" s="413"/>
      <c r="V197" s="413"/>
      <c r="W197" s="413"/>
      <c r="X197" s="413"/>
      <c r="Y197" s="413"/>
      <c r="Z197" s="74">
        <v>0</v>
      </c>
      <c r="AA197" s="74">
        <v>0</v>
      </c>
      <c r="AB197" s="74">
        <v>0</v>
      </c>
      <c r="AC197" s="74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74">
        <v>0</v>
      </c>
      <c r="AA198" s="74">
        <v>0</v>
      </c>
      <c r="AB198" s="74">
        <v>0</v>
      </c>
      <c r="AC198" s="74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413"/>
      <c r="U199" s="413"/>
      <c r="V199" s="413"/>
      <c r="W199" s="413"/>
      <c r="X199" s="413"/>
      <c r="Y199" s="413"/>
      <c r="Z199" s="74">
        <v>0</v>
      </c>
      <c r="AA199" s="74">
        <v>0</v>
      </c>
      <c r="AB199" s="74">
        <v>0</v>
      </c>
      <c r="AC199" s="74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3"/>
      <c r="P200" s="413"/>
      <c r="Q200" s="413"/>
      <c r="R200" s="413"/>
      <c r="S200" s="413"/>
      <c r="T200" s="413"/>
      <c r="U200" s="413"/>
      <c r="V200" s="413"/>
      <c r="W200" s="413"/>
      <c r="X200" s="413"/>
      <c r="Y200" s="413"/>
      <c r="Z200" s="74">
        <v>0</v>
      </c>
      <c r="AA200" s="74">
        <v>0</v>
      </c>
      <c r="AB200" s="74">
        <v>0</v>
      </c>
      <c r="AC200" s="74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413"/>
      <c r="U201" s="413"/>
      <c r="V201" s="413"/>
      <c r="W201" s="413"/>
      <c r="X201" s="413"/>
      <c r="Y201" s="413"/>
      <c r="Z201" s="74">
        <v>0</v>
      </c>
      <c r="AA201" s="74">
        <v>0</v>
      </c>
      <c r="AB201" s="74">
        <v>0</v>
      </c>
      <c r="AC201" s="74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3"/>
      <c r="P202" s="413"/>
      <c r="Q202" s="413"/>
      <c r="R202" s="413"/>
      <c r="S202" s="413"/>
      <c r="T202" s="413"/>
      <c r="U202" s="413"/>
      <c r="V202" s="413"/>
      <c r="W202" s="413"/>
      <c r="X202" s="413"/>
      <c r="Y202" s="413"/>
      <c r="Z202" s="74">
        <v>0</v>
      </c>
      <c r="AA202" s="74">
        <v>0</v>
      </c>
      <c r="AB202" s="74">
        <v>0</v>
      </c>
      <c r="AC202" s="74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3"/>
      <c r="P203" s="413"/>
      <c r="Q203" s="413"/>
      <c r="R203" s="413"/>
      <c r="S203" s="413"/>
      <c r="T203" s="413"/>
      <c r="U203" s="413"/>
      <c r="V203" s="413"/>
      <c r="W203" s="413"/>
      <c r="X203" s="413"/>
      <c r="Y203" s="413"/>
      <c r="Z203" s="74">
        <v>0</v>
      </c>
      <c r="AA203" s="74">
        <v>0</v>
      </c>
      <c r="AB203" s="74">
        <v>0</v>
      </c>
      <c r="AC203" s="74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3">
        <v>1012.3249420000001</v>
      </c>
      <c r="P204" s="413">
        <v>1161.3409999999999</v>
      </c>
      <c r="Q204" s="413">
        <v>1128.674129</v>
      </c>
      <c r="R204" s="413">
        <v>1212.7550000000001</v>
      </c>
      <c r="S204" s="413">
        <v>916.82600000000002</v>
      </c>
      <c r="T204" s="413">
        <v>1130.5550000000001</v>
      </c>
      <c r="U204" s="413">
        <v>1228.25</v>
      </c>
      <c r="V204" s="413">
        <v>1037.3330000000001</v>
      </c>
      <c r="W204" s="413">
        <v>959.14369599999998</v>
      </c>
      <c r="X204" s="413">
        <v>941.81299999999999</v>
      </c>
      <c r="Y204" s="413">
        <v>1052.308</v>
      </c>
      <c r="Z204" s="74">
        <v>1196.046</v>
      </c>
      <c r="AA204" s="74">
        <v>1114.518</v>
      </c>
      <c r="AB204" s="74">
        <v>1063.3</v>
      </c>
      <c r="AC204" s="74">
        <v>1081.127</v>
      </c>
      <c r="AD204" s="176">
        <v>1065.7703791143726</v>
      </c>
      <c r="AE204" s="176">
        <v>1067.173704649111</v>
      </c>
      <c r="AF204" s="176">
        <v>940.20433421785469</v>
      </c>
      <c r="AG204" s="176">
        <v>916.54256658927841</v>
      </c>
      <c r="AH204" s="176">
        <v>844.59749173619355</v>
      </c>
      <c r="AI204" s="176">
        <v>923.933241523177</v>
      </c>
      <c r="AJ204" s="176">
        <v>878.2267700386567</v>
      </c>
      <c r="AK204" s="176">
        <v>910.00000000000023</v>
      </c>
      <c r="AL204" s="176">
        <v>933.65370073589929</v>
      </c>
      <c r="AM204" s="176">
        <v>963.97754364057755</v>
      </c>
      <c r="AN204" s="176">
        <v>1044.4161885798271</v>
      </c>
      <c r="AO204" s="176">
        <v>470</v>
      </c>
      <c r="AP204" s="176">
        <v>524</v>
      </c>
      <c r="AQ204" s="176">
        <v>567.64379842618246</v>
      </c>
      <c r="AR204" s="176">
        <v>664.89767703764255</v>
      </c>
      <c r="AS204" s="176">
        <v>739.050046840297</v>
      </c>
      <c r="AT204" s="176">
        <v>972.55040402008376</v>
      </c>
      <c r="AU204" s="176">
        <v>1086.0195768555138</v>
      </c>
      <c r="AV204" s="176">
        <v>1281.5268399534</v>
      </c>
      <c r="AW204" s="176">
        <v>1435.7715241451949</v>
      </c>
      <c r="AX204" s="176">
        <v>1940.882520724399</v>
      </c>
      <c r="AY204" s="176">
        <v>2560.65139944356</v>
      </c>
      <c r="AZ204" s="176">
        <v>2946.9541518994261</v>
      </c>
      <c r="BA204" s="176">
        <v>2846.7488619583105</v>
      </c>
      <c r="BB204" s="176">
        <v>2869.9024817814857</v>
      </c>
      <c r="BC204" s="176">
        <v>2869.02740836473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3"/>
      <c r="P205" s="413"/>
      <c r="Q205" s="413"/>
      <c r="R205" s="413"/>
      <c r="S205" s="413"/>
      <c r="T205" s="413"/>
      <c r="U205" s="413"/>
      <c r="V205" s="413"/>
      <c r="W205" s="413"/>
      <c r="X205" s="413"/>
      <c r="Y205" s="413"/>
      <c r="Z205" s="74">
        <v>0</v>
      </c>
      <c r="AA205" s="74">
        <v>0</v>
      </c>
      <c r="AB205" s="74">
        <v>0</v>
      </c>
      <c r="AC205" s="74">
        <v>0</v>
      </c>
      <c r="AD205" s="176">
        <v>0</v>
      </c>
      <c r="AE205" s="176">
        <v>0</v>
      </c>
      <c r="AF205" s="176">
        <v>0</v>
      </c>
      <c r="AG205" s="176">
        <v>0</v>
      </c>
      <c r="AH205" s="176">
        <v>0</v>
      </c>
      <c r="AI205" s="176">
        <v>0</v>
      </c>
      <c r="AJ205" s="176">
        <v>0</v>
      </c>
      <c r="AK205" s="176">
        <v>0</v>
      </c>
      <c r="AL205" s="176">
        <v>0</v>
      </c>
      <c r="AM205" s="176">
        <v>0</v>
      </c>
      <c r="AN205" s="176">
        <v>0</v>
      </c>
      <c r="AO205" s="176">
        <v>0</v>
      </c>
      <c r="AP205" s="176">
        <v>0</v>
      </c>
      <c r="AQ205" s="176">
        <v>0</v>
      </c>
      <c r="AR205" s="176">
        <v>0</v>
      </c>
      <c r="AS205" s="176">
        <v>0</v>
      </c>
      <c r="AT205" s="176">
        <v>0</v>
      </c>
      <c r="AU205" s="176">
        <v>0</v>
      </c>
      <c r="AV205" s="176">
        <v>0</v>
      </c>
      <c r="AW205" s="176">
        <v>0</v>
      </c>
      <c r="AX205" s="176">
        <v>0</v>
      </c>
      <c r="AY205" s="176">
        <v>0</v>
      </c>
      <c r="AZ205" s="176">
        <v>0</v>
      </c>
      <c r="BA205" s="176">
        <v>0</v>
      </c>
      <c r="BB205" s="176">
        <v>0</v>
      </c>
      <c r="BC205" s="176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3"/>
      <c r="P206" s="413"/>
      <c r="Q206" s="413"/>
      <c r="R206" s="413"/>
      <c r="S206" s="413"/>
      <c r="T206" s="413"/>
      <c r="U206" s="413"/>
      <c r="V206" s="413"/>
      <c r="W206" s="413"/>
      <c r="X206" s="413"/>
      <c r="Y206" s="413"/>
      <c r="Z206" s="74">
        <v>0</v>
      </c>
      <c r="AA206" s="74">
        <v>0</v>
      </c>
      <c r="AB206" s="74">
        <v>0</v>
      </c>
      <c r="AC206" s="74">
        <v>0</v>
      </c>
      <c r="AD206" s="176">
        <v>0</v>
      </c>
      <c r="AE206" s="176">
        <v>0</v>
      </c>
      <c r="AF206" s="176">
        <v>0</v>
      </c>
      <c r="AG206" s="176">
        <v>0</v>
      </c>
      <c r="AH206" s="176">
        <v>0</v>
      </c>
      <c r="AI206" s="176">
        <v>0</v>
      </c>
      <c r="AJ206" s="176">
        <v>0</v>
      </c>
      <c r="AK206" s="176">
        <v>0</v>
      </c>
      <c r="AL206" s="176">
        <v>0</v>
      </c>
      <c r="AM206" s="176">
        <v>0</v>
      </c>
      <c r="AN206" s="176">
        <v>0</v>
      </c>
      <c r="AO206" s="176">
        <v>0</v>
      </c>
      <c r="AP206" s="176">
        <v>0</v>
      </c>
      <c r="AQ206" s="176">
        <v>0</v>
      </c>
      <c r="AR206" s="176">
        <v>0</v>
      </c>
      <c r="AS206" s="176">
        <v>0</v>
      </c>
      <c r="AT206" s="176">
        <v>0</v>
      </c>
      <c r="AU206" s="176">
        <v>0</v>
      </c>
      <c r="AV206" s="176">
        <v>0</v>
      </c>
      <c r="AW206" s="176">
        <v>0</v>
      </c>
      <c r="AX206" s="176">
        <v>0</v>
      </c>
      <c r="AY206" s="176">
        <v>0</v>
      </c>
      <c r="AZ206" s="176">
        <v>0</v>
      </c>
      <c r="BA206" s="176">
        <v>0</v>
      </c>
      <c r="BB206" s="176">
        <v>0</v>
      </c>
      <c r="BC206" s="176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3">
        <v>43.661999999999999</v>
      </c>
      <c r="P207" s="413">
        <v>32.085999999999999</v>
      </c>
      <c r="Q207" s="413">
        <v>38.048000000000002</v>
      </c>
      <c r="R207" s="413">
        <v>241.18899999999999</v>
      </c>
      <c r="S207" s="413">
        <v>135.184</v>
      </c>
      <c r="T207" s="413">
        <v>112.69499999999999</v>
      </c>
      <c r="U207" s="413">
        <v>222.29400000000001</v>
      </c>
      <c r="V207" s="413">
        <v>744.48900000000003</v>
      </c>
      <c r="W207" s="413">
        <v>287.35500000000002</v>
      </c>
      <c r="X207" s="413">
        <v>421.72800000000001</v>
      </c>
      <c r="Y207" s="413">
        <v>461.73299999999995</v>
      </c>
      <c r="Z207" s="74">
        <v>323.77800200000001</v>
      </c>
      <c r="AA207" s="74">
        <v>907.57966643902432</v>
      </c>
      <c r="AB207" s="74">
        <v>1152.5041979999999</v>
      </c>
      <c r="AC207" s="74">
        <v>1035.604</v>
      </c>
      <c r="AD207" s="176">
        <v>1196.3747261585866</v>
      </c>
      <c r="AE207" s="176">
        <v>1068.6086313920948</v>
      </c>
      <c r="AF207" s="176">
        <v>792.01180993775824</v>
      </c>
      <c r="AG207" s="176">
        <v>858.53903368626197</v>
      </c>
      <c r="AH207" s="176">
        <v>1544.0814523731942</v>
      </c>
      <c r="AI207" s="176">
        <v>2661.0722084182203</v>
      </c>
      <c r="AJ207" s="176">
        <v>2435.8874635074171</v>
      </c>
      <c r="AK207" s="176">
        <v>1608.9640545735892</v>
      </c>
      <c r="AL207" s="176">
        <v>1438.5700839958554</v>
      </c>
      <c r="AM207" s="176">
        <v>2115.3379195272955</v>
      </c>
      <c r="AN207" s="176">
        <v>1881.5553842698937</v>
      </c>
      <c r="AO207" s="176">
        <v>1458</v>
      </c>
      <c r="AP207" s="176">
        <v>1567</v>
      </c>
      <c r="AQ207" s="176">
        <v>1789</v>
      </c>
      <c r="AR207" s="176">
        <v>1845</v>
      </c>
      <c r="AS207" s="176">
        <v>1906</v>
      </c>
      <c r="AT207" s="176">
        <v>2400</v>
      </c>
      <c r="AU207" s="176">
        <v>4869.6617125607518</v>
      </c>
      <c r="AV207" s="176">
        <v>5715.9206485997493</v>
      </c>
      <c r="AW207" s="176">
        <v>5601.4458996013836</v>
      </c>
      <c r="AX207" s="176">
        <v>5512.4194688171774</v>
      </c>
      <c r="AY207" s="176">
        <v>5824.899450638226</v>
      </c>
      <c r="AZ207" s="176">
        <v>6804.134164017225</v>
      </c>
      <c r="BA207" s="176">
        <v>8557.2491060948705</v>
      </c>
      <c r="BB207" s="176">
        <v>10732.133135181324</v>
      </c>
      <c r="BC207" s="176">
        <v>13771.540086046483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3"/>
      <c r="P208" s="413"/>
      <c r="Q208" s="413"/>
      <c r="R208" s="413"/>
      <c r="S208" s="413"/>
      <c r="T208" s="413"/>
      <c r="U208" s="413"/>
      <c r="V208" s="413"/>
      <c r="W208" s="413"/>
      <c r="X208" s="413"/>
      <c r="Y208" s="413"/>
      <c r="Z208" s="74">
        <v>0</v>
      </c>
      <c r="AA208" s="74">
        <v>0</v>
      </c>
      <c r="AB208" s="74">
        <v>0</v>
      </c>
      <c r="AC208" s="74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413"/>
      <c r="U209" s="413"/>
      <c r="V209" s="413"/>
      <c r="W209" s="413"/>
      <c r="X209" s="413"/>
      <c r="Y209" s="413"/>
      <c r="Z209" s="74">
        <v>0</v>
      </c>
      <c r="AA209" s="74">
        <v>0</v>
      </c>
      <c r="AB209" s="74">
        <v>0</v>
      </c>
      <c r="AC209" s="74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3"/>
      <c r="P210" s="413"/>
      <c r="Q210" s="413"/>
      <c r="R210" s="413"/>
      <c r="S210" s="413"/>
      <c r="T210" s="413"/>
      <c r="U210" s="413"/>
      <c r="V210" s="413"/>
      <c r="W210" s="413"/>
      <c r="X210" s="413"/>
      <c r="Y210" s="413"/>
      <c r="Z210" s="74">
        <v>0</v>
      </c>
      <c r="AA210" s="74">
        <v>0</v>
      </c>
      <c r="AB210" s="74">
        <v>0</v>
      </c>
      <c r="AC210" s="74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3">
        <v>0</v>
      </c>
      <c r="P211" s="413">
        <v>0</v>
      </c>
      <c r="Q211" s="413">
        <v>0</v>
      </c>
      <c r="R211" s="413">
        <v>0</v>
      </c>
      <c r="S211" s="413">
        <v>0</v>
      </c>
      <c r="T211" s="413">
        <v>0</v>
      </c>
      <c r="U211" s="413">
        <v>0</v>
      </c>
      <c r="V211" s="413">
        <v>0</v>
      </c>
      <c r="W211" s="413">
        <v>0</v>
      </c>
      <c r="X211" s="413">
        <v>0</v>
      </c>
      <c r="Y211" s="413">
        <v>0</v>
      </c>
      <c r="Z211" s="74">
        <v>0</v>
      </c>
      <c r="AA211" s="74">
        <v>0</v>
      </c>
      <c r="AB211" s="74">
        <v>0</v>
      </c>
      <c r="AC211" s="74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3"/>
      <c r="P212" s="413"/>
      <c r="Q212" s="413"/>
      <c r="R212" s="413"/>
      <c r="S212" s="413"/>
      <c r="T212" s="413"/>
      <c r="U212" s="413"/>
      <c r="V212" s="413"/>
      <c r="W212" s="413"/>
      <c r="X212" s="413"/>
      <c r="Y212" s="413"/>
      <c r="Z212" s="74">
        <v>0</v>
      </c>
      <c r="AA212" s="74">
        <v>0</v>
      </c>
      <c r="AB212" s="74">
        <v>0</v>
      </c>
      <c r="AC212" s="74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3"/>
      <c r="P213" s="413"/>
      <c r="Q213" s="413"/>
      <c r="R213" s="413"/>
      <c r="S213" s="413"/>
      <c r="T213" s="413"/>
      <c r="U213" s="413"/>
      <c r="V213" s="413"/>
      <c r="W213" s="413"/>
      <c r="X213" s="413"/>
      <c r="Y213" s="413"/>
      <c r="Z213" s="74">
        <v>0</v>
      </c>
      <c r="AA213" s="74">
        <v>0</v>
      </c>
      <c r="AB213" s="74">
        <v>0</v>
      </c>
      <c r="AC213" s="74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3"/>
      <c r="P214" s="413"/>
      <c r="Q214" s="413"/>
      <c r="R214" s="413"/>
      <c r="S214" s="413"/>
      <c r="T214" s="413"/>
      <c r="U214" s="413"/>
      <c r="V214" s="413"/>
      <c r="W214" s="413"/>
      <c r="X214" s="413"/>
      <c r="Y214" s="413"/>
      <c r="Z214" s="74">
        <v>0</v>
      </c>
      <c r="AA214" s="74">
        <v>0</v>
      </c>
      <c r="AB214" s="74">
        <v>0</v>
      </c>
      <c r="AC214" s="74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3">
        <v>0</v>
      </c>
      <c r="P215" s="413">
        <v>0</v>
      </c>
      <c r="Q215" s="413">
        <v>0</v>
      </c>
      <c r="R215" s="413">
        <v>0</v>
      </c>
      <c r="S215" s="413">
        <v>0</v>
      </c>
      <c r="T215" s="413">
        <v>0</v>
      </c>
      <c r="U215" s="413">
        <v>0</v>
      </c>
      <c r="V215" s="413">
        <v>0</v>
      </c>
      <c r="W215" s="413">
        <v>0</v>
      </c>
      <c r="X215" s="413">
        <v>0</v>
      </c>
      <c r="Y215" s="413">
        <v>0</v>
      </c>
      <c r="Z215" s="74">
        <v>0</v>
      </c>
      <c r="AA215" s="74">
        <v>0</v>
      </c>
      <c r="AB215" s="74">
        <v>0</v>
      </c>
      <c r="AC215" s="74">
        <v>0</v>
      </c>
      <c r="AD215" s="412">
        <v>0</v>
      </c>
      <c r="AE215" s="412">
        <v>0</v>
      </c>
      <c r="AF215" s="412">
        <v>0</v>
      </c>
      <c r="AG215" s="412">
        <v>0</v>
      </c>
      <c r="AH215" s="412">
        <v>0</v>
      </c>
      <c r="AI215" s="412">
        <v>0</v>
      </c>
      <c r="AJ215" s="412">
        <v>0</v>
      </c>
      <c r="AK215" s="412">
        <v>0</v>
      </c>
      <c r="AL215" s="412">
        <v>0</v>
      </c>
      <c r="AM215" s="412">
        <v>0</v>
      </c>
      <c r="AN215" s="412">
        <v>0</v>
      </c>
      <c r="AO215" s="412">
        <v>0</v>
      </c>
      <c r="AP215" s="412">
        <v>0</v>
      </c>
      <c r="AQ215" s="412">
        <v>0</v>
      </c>
      <c r="AR215" s="412">
        <v>0</v>
      </c>
      <c r="AS215" s="412">
        <v>0</v>
      </c>
      <c r="AT215" s="412">
        <v>0</v>
      </c>
      <c r="AU215" s="412">
        <v>0</v>
      </c>
      <c r="AV215" s="412">
        <v>0</v>
      </c>
      <c r="AW215" s="412">
        <v>0</v>
      </c>
      <c r="AX215" s="412">
        <v>0</v>
      </c>
      <c r="AY215" s="412">
        <v>0</v>
      </c>
      <c r="AZ215" s="412">
        <v>0</v>
      </c>
      <c r="BA215" s="412">
        <v>0</v>
      </c>
      <c r="BB215" s="412">
        <v>0</v>
      </c>
      <c r="BC215" s="412">
        <v>0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  <c r="Q216" s="413"/>
      <c r="R216" s="413"/>
      <c r="S216" s="413"/>
      <c r="T216" s="413"/>
      <c r="U216" s="413"/>
      <c r="V216" s="413"/>
      <c r="W216" s="413"/>
      <c r="X216" s="413"/>
      <c r="Y216" s="413"/>
      <c r="Z216" s="74">
        <v>0</v>
      </c>
      <c r="AA216" s="74">
        <v>0</v>
      </c>
      <c r="AB216" s="74">
        <v>0</v>
      </c>
      <c r="AC216" s="74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3"/>
      <c r="P217" s="413"/>
      <c r="Q217" s="413"/>
      <c r="R217" s="413"/>
      <c r="S217" s="413"/>
      <c r="T217" s="413"/>
      <c r="U217" s="413"/>
      <c r="V217" s="413"/>
      <c r="W217" s="413"/>
      <c r="X217" s="413"/>
      <c r="Y217" s="413"/>
      <c r="Z217" s="74">
        <v>0</v>
      </c>
      <c r="AA217" s="74">
        <v>0</v>
      </c>
      <c r="AB217" s="74">
        <v>0</v>
      </c>
      <c r="AC217" s="74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3">
        <v>0</v>
      </c>
      <c r="P218" s="413">
        <v>0</v>
      </c>
      <c r="Q218" s="413">
        <v>0</v>
      </c>
      <c r="R218" s="413">
        <v>0</v>
      </c>
      <c r="S218" s="413">
        <v>0</v>
      </c>
      <c r="T218" s="413">
        <v>0</v>
      </c>
      <c r="U218" s="413">
        <v>0</v>
      </c>
      <c r="V218" s="413">
        <v>0</v>
      </c>
      <c r="W218" s="413">
        <v>0</v>
      </c>
      <c r="X218" s="413">
        <v>0</v>
      </c>
      <c r="Y218" s="413">
        <v>0</v>
      </c>
      <c r="Z218" s="74">
        <v>0</v>
      </c>
      <c r="AA218" s="74">
        <v>0</v>
      </c>
      <c r="AB218" s="74">
        <v>0</v>
      </c>
      <c r="AC218" s="74">
        <v>0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3"/>
      <c r="P219" s="413"/>
      <c r="Q219" s="413"/>
      <c r="R219" s="413"/>
      <c r="S219" s="413"/>
      <c r="T219" s="413"/>
      <c r="U219" s="413"/>
      <c r="V219" s="413"/>
      <c r="W219" s="413"/>
      <c r="X219" s="413"/>
      <c r="Y219" s="413"/>
      <c r="Z219" s="74">
        <v>0</v>
      </c>
      <c r="AA219" s="74">
        <v>0</v>
      </c>
      <c r="AB219" s="74">
        <v>0</v>
      </c>
      <c r="AC219" s="74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3">
        <v>0</v>
      </c>
      <c r="P220" s="413">
        <v>0</v>
      </c>
      <c r="Q220" s="413">
        <v>0</v>
      </c>
      <c r="R220" s="413">
        <v>0</v>
      </c>
      <c r="S220" s="413">
        <v>0</v>
      </c>
      <c r="T220" s="413">
        <v>0</v>
      </c>
      <c r="U220" s="413">
        <v>0</v>
      </c>
      <c r="V220" s="413">
        <v>0</v>
      </c>
      <c r="W220" s="413">
        <v>0</v>
      </c>
      <c r="X220" s="413">
        <v>0</v>
      </c>
      <c r="Y220" s="413">
        <v>0</v>
      </c>
      <c r="Z220" s="74">
        <v>0</v>
      </c>
      <c r="AA220" s="74">
        <v>0</v>
      </c>
      <c r="AB220" s="74">
        <v>0</v>
      </c>
      <c r="AC220" s="74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3">
        <v>0</v>
      </c>
      <c r="P221" s="413">
        <v>0</v>
      </c>
      <c r="Q221" s="413">
        <v>0</v>
      </c>
      <c r="R221" s="413">
        <v>0</v>
      </c>
      <c r="S221" s="413">
        <v>0</v>
      </c>
      <c r="T221" s="413">
        <v>0</v>
      </c>
      <c r="U221" s="413">
        <v>0</v>
      </c>
      <c r="V221" s="413">
        <v>0</v>
      </c>
      <c r="W221" s="413">
        <v>0</v>
      </c>
      <c r="X221" s="413">
        <v>0</v>
      </c>
      <c r="Y221" s="413">
        <v>0</v>
      </c>
      <c r="Z221" s="74">
        <v>0</v>
      </c>
      <c r="AA221" s="74">
        <v>0</v>
      </c>
      <c r="AB221" s="74">
        <v>0</v>
      </c>
      <c r="AC221" s="74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3">
        <v>0</v>
      </c>
      <c r="P222" s="413">
        <v>0</v>
      </c>
      <c r="Q222" s="413">
        <v>0</v>
      </c>
      <c r="R222" s="413">
        <v>0</v>
      </c>
      <c r="S222" s="413">
        <v>0</v>
      </c>
      <c r="T222" s="413">
        <v>0</v>
      </c>
      <c r="U222" s="413">
        <v>0</v>
      </c>
      <c r="V222" s="413">
        <v>0</v>
      </c>
      <c r="W222" s="413">
        <v>0</v>
      </c>
      <c r="X222" s="413">
        <v>0</v>
      </c>
      <c r="Y222" s="413">
        <v>0</v>
      </c>
      <c r="Z222" s="74">
        <v>0</v>
      </c>
      <c r="AA222" s="74">
        <v>0</v>
      </c>
      <c r="AB222" s="74">
        <v>0</v>
      </c>
      <c r="AC222" s="74">
        <v>0</v>
      </c>
      <c r="AD222" s="412">
        <v>0</v>
      </c>
      <c r="AE222" s="412">
        <v>0</v>
      </c>
      <c r="AF222" s="412">
        <v>0</v>
      </c>
      <c r="AG222" s="412">
        <v>0</v>
      </c>
      <c r="AH222" s="412">
        <v>0</v>
      </c>
      <c r="AI222" s="412">
        <v>0</v>
      </c>
      <c r="AJ222" s="412">
        <v>0</v>
      </c>
      <c r="AK222" s="412">
        <v>0</v>
      </c>
      <c r="AL222" s="412">
        <v>0</v>
      </c>
      <c r="AM222" s="412">
        <v>0</v>
      </c>
      <c r="AN222" s="412">
        <v>0</v>
      </c>
      <c r="AO222" s="412">
        <v>0</v>
      </c>
      <c r="AP222" s="412">
        <v>0</v>
      </c>
      <c r="AQ222" s="412">
        <v>0</v>
      </c>
      <c r="AR222" s="412">
        <v>0</v>
      </c>
      <c r="AS222" s="412">
        <v>0</v>
      </c>
      <c r="AT222" s="412">
        <v>0</v>
      </c>
      <c r="AU222" s="412">
        <v>0</v>
      </c>
      <c r="AV222" s="412">
        <v>0</v>
      </c>
      <c r="AW222" s="412">
        <v>0</v>
      </c>
      <c r="AX222" s="412">
        <v>0</v>
      </c>
      <c r="AY222" s="412">
        <v>0</v>
      </c>
      <c r="AZ222" s="412">
        <v>0</v>
      </c>
      <c r="BA222" s="412">
        <v>0</v>
      </c>
      <c r="BB222" s="412">
        <v>0</v>
      </c>
      <c r="BC222" s="412">
        <v>0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3">
        <v>0</v>
      </c>
      <c r="P223" s="413">
        <v>0</v>
      </c>
      <c r="Q223" s="413">
        <v>0</v>
      </c>
      <c r="R223" s="413">
        <v>0</v>
      </c>
      <c r="S223" s="413">
        <v>0</v>
      </c>
      <c r="T223" s="413">
        <v>0</v>
      </c>
      <c r="U223" s="413">
        <v>0</v>
      </c>
      <c r="V223" s="413">
        <v>0</v>
      </c>
      <c r="W223" s="413">
        <v>0</v>
      </c>
      <c r="X223" s="413">
        <v>0</v>
      </c>
      <c r="Y223" s="413">
        <v>0</v>
      </c>
      <c r="Z223" s="74">
        <v>0</v>
      </c>
      <c r="AA223" s="74">
        <v>0</v>
      </c>
      <c r="AB223" s="74">
        <v>0</v>
      </c>
      <c r="AC223" s="74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3"/>
      <c r="P224" s="413"/>
      <c r="Q224" s="413"/>
      <c r="R224" s="413"/>
      <c r="S224" s="413"/>
      <c r="T224" s="413"/>
      <c r="U224" s="413"/>
      <c r="V224" s="413"/>
      <c r="W224" s="413"/>
      <c r="X224" s="413"/>
      <c r="Y224" s="413"/>
      <c r="Z224" s="74">
        <v>0</v>
      </c>
      <c r="AA224" s="74">
        <v>0</v>
      </c>
      <c r="AB224" s="74">
        <v>0</v>
      </c>
      <c r="AC224" s="74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74">
        <v>0</v>
      </c>
      <c r="AA225" s="74">
        <v>0</v>
      </c>
      <c r="AB225" s="74">
        <v>0</v>
      </c>
      <c r="AC225" s="74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3"/>
      <c r="P226" s="413"/>
      <c r="Q226" s="413"/>
      <c r="R226" s="413"/>
      <c r="S226" s="413"/>
      <c r="T226" s="413"/>
      <c r="U226" s="413"/>
      <c r="V226" s="413"/>
      <c r="W226" s="413"/>
      <c r="X226" s="413"/>
      <c r="Y226" s="413"/>
      <c r="Z226" s="74">
        <v>0</v>
      </c>
      <c r="AA226" s="74">
        <v>0</v>
      </c>
      <c r="AB226" s="74">
        <v>0</v>
      </c>
      <c r="AC226" s="74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  <c r="Z227" s="74">
        <v>0</v>
      </c>
      <c r="AA227" s="74">
        <v>0</v>
      </c>
      <c r="AB227" s="74">
        <v>0</v>
      </c>
      <c r="AC227" s="74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3"/>
      <c r="P228" s="413"/>
      <c r="Q228" s="413"/>
      <c r="R228" s="413"/>
      <c r="S228" s="413"/>
      <c r="T228" s="413"/>
      <c r="U228" s="413"/>
      <c r="V228" s="413"/>
      <c r="W228" s="413"/>
      <c r="X228" s="413"/>
      <c r="Y228" s="413"/>
      <c r="Z228" s="74">
        <v>0</v>
      </c>
      <c r="AA228" s="74">
        <v>0</v>
      </c>
      <c r="AB228" s="74">
        <v>0</v>
      </c>
      <c r="AC228" s="74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74">
        <v>0</v>
      </c>
      <c r="AA229" s="74">
        <v>0</v>
      </c>
      <c r="AB229" s="74">
        <v>0</v>
      </c>
      <c r="AC229" s="74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74">
        <v>0</v>
      </c>
      <c r="AA230" s="74">
        <v>0</v>
      </c>
      <c r="AB230" s="74">
        <v>0</v>
      </c>
      <c r="AC230" s="74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3"/>
      <c r="P231" s="413"/>
      <c r="Q231" s="413"/>
      <c r="R231" s="413"/>
      <c r="S231" s="413"/>
      <c r="T231" s="413"/>
      <c r="U231" s="413"/>
      <c r="V231" s="413"/>
      <c r="W231" s="413"/>
      <c r="X231" s="413"/>
      <c r="Y231" s="413"/>
      <c r="Z231" s="74">
        <v>0</v>
      </c>
      <c r="AA231" s="74">
        <v>0</v>
      </c>
      <c r="AB231" s="74">
        <v>0</v>
      </c>
      <c r="AC231" s="74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3">
        <v>5331</v>
      </c>
      <c r="P232" s="413">
        <v>4904</v>
      </c>
      <c r="Q232" s="413">
        <v>4727</v>
      </c>
      <c r="R232" s="413">
        <v>4910</v>
      </c>
      <c r="S232" s="413">
        <v>4437</v>
      </c>
      <c r="T232" s="413">
        <v>4353</v>
      </c>
      <c r="U232" s="413">
        <v>4780</v>
      </c>
      <c r="V232" s="413">
        <v>4900</v>
      </c>
      <c r="W232" s="413">
        <v>4576</v>
      </c>
      <c r="X232" s="413">
        <v>4614</v>
      </c>
      <c r="Y232" s="413">
        <v>3951</v>
      </c>
      <c r="Z232" s="74">
        <v>3880.1701770000004</v>
      </c>
      <c r="AA232" s="74">
        <v>3628.2343379999998</v>
      </c>
      <c r="AB232" s="74">
        <v>3639.5974779999997</v>
      </c>
      <c r="AC232" s="74">
        <v>3507.7</v>
      </c>
      <c r="AD232" s="176">
        <v>3503.9507326082958</v>
      </c>
      <c r="AE232" s="176">
        <v>2782.8490703213502</v>
      </c>
      <c r="AF232" s="176">
        <v>3035.1593825919426</v>
      </c>
      <c r="AG232" s="176">
        <v>2174.5712268500174</v>
      </c>
      <c r="AH232" s="176">
        <v>1110.2156818761068</v>
      </c>
      <c r="AI232" s="176">
        <v>682.81155042781575</v>
      </c>
      <c r="AJ232" s="176">
        <v>432.81787933713713</v>
      </c>
      <c r="AK232" s="176">
        <v>673.82609744060392</v>
      </c>
      <c r="AL232" s="176">
        <v>668.83175664655937</v>
      </c>
      <c r="AM232" s="176">
        <v>563.83706412846368</v>
      </c>
      <c r="AN232" s="176">
        <v>1259.8399587659278</v>
      </c>
      <c r="AO232" s="176">
        <v>1654.8397237496411</v>
      </c>
      <c r="AP232" s="176">
        <v>1649.8357206686815</v>
      </c>
      <c r="AQ232" s="176">
        <v>1645.8275827548032</v>
      </c>
      <c r="AR232" s="176">
        <v>1644.8157897072952</v>
      </c>
      <c r="AS232" s="176">
        <v>1569.6386586292392</v>
      </c>
      <c r="AT232" s="176">
        <v>2132.7064522013161</v>
      </c>
      <c r="AU232" s="176">
        <v>1626.8190459297966</v>
      </c>
      <c r="AV232" s="176">
        <v>1952.0522038476929</v>
      </c>
      <c r="AW232" s="176">
        <v>2251.1095134281522</v>
      </c>
      <c r="AX232" s="176">
        <v>2524.6873715949396</v>
      </c>
      <c r="AY232" s="176">
        <v>2010.3525436807149</v>
      </c>
      <c r="AZ232" s="176">
        <v>2104.4015442025957</v>
      </c>
      <c r="BA232" s="176">
        <v>2187.9961201189617</v>
      </c>
      <c r="BB232" s="176">
        <v>2257.0745669485004</v>
      </c>
      <c r="BC232" s="176">
        <v>2904.1508662494198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3"/>
      <c r="P233" s="413"/>
      <c r="Q233" s="413"/>
      <c r="R233" s="413"/>
      <c r="S233" s="413"/>
      <c r="T233" s="413"/>
      <c r="U233" s="413"/>
      <c r="V233" s="413"/>
      <c r="W233" s="413"/>
      <c r="X233" s="413"/>
      <c r="Y233" s="413"/>
      <c r="Z233" s="74">
        <v>0</v>
      </c>
      <c r="AA233" s="74">
        <v>0</v>
      </c>
      <c r="AB233" s="74">
        <v>0</v>
      </c>
      <c r="AC233" s="74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3"/>
      <c r="P234" s="413"/>
      <c r="Q234" s="413"/>
      <c r="R234" s="413"/>
      <c r="S234" s="413"/>
      <c r="T234" s="413"/>
      <c r="U234" s="413"/>
      <c r="V234" s="413"/>
      <c r="W234" s="413"/>
      <c r="X234" s="413"/>
      <c r="Y234" s="413"/>
      <c r="Z234" s="74">
        <v>0</v>
      </c>
      <c r="AA234" s="74">
        <v>0</v>
      </c>
      <c r="AB234" s="74">
        <v>0</v>
      </c>
      <c r="AC234" s="74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3"/>
      <c r="P235" s="413"/>
      <c r="Q235" s="413"/>
      <c r="R235" s="413"/>
      <c r="S235" s="413"/>
      <c r="T235" s="413"/>
      <c r="U235" s="413"/>
      <c r="V235" s="413"/>
      <c r="W235" s="413"/>
      <c r="X235" s="413"/>
      <c r="Y235" s="413"/>
      <c r="Z235" s="74">
        <v>0</v>
      </c>
      <c r="AA235" s="74">
        <v>0</v>
      </c>
      <c r="AB235" s="74">
        <v>0</v>
      </c>
      <c r="AC235" s="74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3">
        <v>0</v>
      </c>
      <c r="P236" s="413">
        <v>0</v>
      </c>
      <c r="Q236" s="413">
        <v>0</v>
      </c>
      <c r="R236" s="413">
        <v>0</v>
      </c>
      <c r="S236" s="413">
        <v>0</v>
      </c>
      <c r="T236" s="413">
        <v>0</v>
      </c>
      <c r="U236" s="413">
        <v>0</v>
      </c>
      <c r="V236" s="413">
        <v>0</v>
      </c>
      <c r="W236" s="413">
        <v>0</v>
      </c>
      <c r="X236" s="413">
        <v>0</v>
      </c>
      <c r="Y236" s="413">
        <v>0</v>
      </c>
      <c r="Z236" s="74">
        <v>0</v>
      </c>
      <c r="AA236" s="74">
        <v>0</v>
      </c>
      <c r="AB236" s="74">
        <v>0</v>
      </c>
      <c r="AC236" s="74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3">
        <v>0</v>
      </c>
      <c r="P237" s="413">
        <v>0</v>
      </c>
      <c r="Q237" s="413">
        <v>0</v>
      </c>
      <c r="R237" s="413">
        <v>0</v>
      </c>
      <c r="S237" s="413">
        <v>0</v>
      </c>
      <c r="T237" s="413">
        <v>0</v>
      </c>
      <c r="U237" s="413">
        <v>0</v>
      </c>
      <c r="V237" s="413">
        <v>0</v>
      </c>
      <c r="W237" s="413">
        <v>0</v>
      </c>
      <c r="X237" s="413">
        <v>0</v>
      </c>
      <c r="Y237" s="413">
        <v>0</v>
      </c>
      <c r="Z237" s="74">
        <v>0</v>
      </c>
      <c r="AA237" s="74">
        <v>0</v>
      </c>
      <c r="AB237" s="74">
        <v>0</v>
      </c>
      <c r="AC237" s="74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3">
        <v>0</v>
      </c>
      <c r="P238" s="413">
        <v>0</v>
      </c>
      <c r="Q238" s="413">
        <v>0</v>
      </c>
      <c r="R238" s="413">
        <v>0</v>
      </c>
      <c r="S238" s="413">
        <v>0</v>
      </c>
      <c r="T238" s="413">
        <v>0</v>
      </c>
      <c r="U238" s="413">
        <v>0</v>
      </c>
      <c r="V238" s="413">
        <v>0</v>
      </c>
      <c r="W238" s="413">
        <v>0</v>
      </c>
      <c r="X238" s="413">
        <v>0</v>
      </c>
      <c r="Y238" s="413">
        <v>0</v>
      </c>
      <c r="Z238" s="74">
        <v>0</v>
      </c>
      <c r="AA238" s="74">
        <v>0</v>
      </c>
      <c r="AB238" s="74">
        <v>0</v>
      </c>
      <c r="AC238" s="74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3">
        <v>0</v>
      </c>
      <c r="P239" s="413">
        <v>0</v>
      </c>
      <c r="Q239" s="413">
        <v>0</v>
      </c>
      <c r="R239" s="413">
        <v>0</v>
      </c>
      <c r="S239" s="413">
        <v>0</v>
      </c>
      <c r="T239" s="413">
        <v>0</v>
      </c>
      <c r="U239" s="413">
        <v>0</v>
      </c>
      <c r="V239" s="413">
        <v>0</v>
      </c>
      <c r="W239" s="413">
        <v>0</v>
      </c>
      <c r="X239" s="413">
        <v>0</v>
      </c>
      <c r="Y239" s="413">
        <v>0</v>
      </c>
      <c r="Z239" s="74">
        <v>0</v>
      </c>
      <c r="AA239" s="74">
        <v>0</v>
      </c>
      <c r="AB239" s="74">
        <v>0</v>
      </c>
      <c r="AC239" s="74">
        <v>0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74">
        <v>0</v>
      </c>
      <c r="AA240" s="74">
        <v>0</v>
      </c>
      <c r="AB240" s="74">
        <v>0</v>
      </c>
      <c r="AC240" s="74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3">
        <v>133.59365971459934</v>
      </c>
      <c r="P241" s="413">
        <v>55.677913282107575</v>
      </c>
      <c r="Q241" s="413">
        <v>165.86533809001099</v>
      </c>
      <c r="R241" s="413">
        <v>62.945</v>
      </c>
      <c r="S241" s="413">
        <v>36.776000000000003</v>
      </c>
      <c r="T241" s="413">
        <v>2.91</v>
      </c>
      <c r="U241" s="413">
        <v>21.1</v>
      </c>
      <c r="V241" s="413">
        <v>3.5000000000000004</v>
      </c>
      <c r="W241" s="413">
        <v>3.3409999999999997</v>
      </c>
      <c r="X241" s="413">
        <v>3.032</v>
      </c>
      <c r="Y241" s="413">
        <v>3.6269999999999998</v>
      </c>
      <c r="Z241" s="74">
        <v>68.138178000000011</v>
      </c>
      <c r="AA241" s="74">
        <v>66.907364000000001</v>
      </c>
      <c r="AB241" s="74">
        <v>29.660131</v>
      </c>
      <c r="AC241" s="74">
        <v>8.4469999999999992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 s="176">
        <v>0</v>
      </c>
      <c r="AR241" s="176">
        <v>0</v>
      </c>
      <c r="AS241" s="176">
        <v>0</v>
      </c>
      <c r="AT241" s="176">
        <v>0</v>
      </c>
      <c r="AU241" s="176">
        <v>0</v>
      </c>
      <c r="AV241" s="176">
        <v>0</v>
      </c>
      <c r="AW241" s="176">
        <v>0</v>
      </c>
      <c r="AX241" s="176">
        <v>0</v>
      </c>
      <c r="AY241" s="176">
        <v>0</v>
      </c>
      <c r="AZ241" s="176">
        <v>0</v>
      </c>
      <c r="BA241" s="176">
        <v>0</v>
      </c>
      <c r="BB241" s="176">
        <v>0</v>
      </c>
      <c r="BC241" s="176">
        <v>0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3">
        <v>0</v>
      </c>
      <c r="P242" s="413">
        <v>0</v>
      </c>
      <c r="Q242" s="413">
        <v>0</v>
      </c>
      <c r="R242" s="413">
        <v>0</v>
      </c>
      <c r="S242" s="413">
        <v>0</v>
      </c>
      <c r="T242" s="413">
        <v>0</v>
      </c>
      <c r="U242" s="413">
        <v>0</v>
      </c>
      <c r="V242" s="413">
        <v>0</v>
      </c>
      <c r="W242" s="413">
        <v>0</v>
      </c>
      <c r="X242" s="413">
        <v>0</v>
      </c>
      <c r="Y242" s="413">
        <v>0</v>
      </c>
      <c r="Z242" s="74">
        <v>0</v>
      </c>
      <c r="AA242" s="74">
        <v>0</v>
      </c>
      <c r="AB242" s="74">
        <v>0</v>
      </c>
      <c r="AC242" s="74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74">
        <v>0</v>
      </c>
      <c r="AA243" s="74">
        <v>0</v>
      </c>
      <c r="AB243" s="74">
        <v>0</v>
      </c>
      <c r="AC243" s="74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3">
        <v>12.025599</v>
      </c>
      <c r="P244" s="413">
        <v>54.169877999999997</v>
      </c>
      <c r="Q244" s="413">
        <v>36.356324999999998</v>
      </c>
      <c r="R244" s="413">
        <v>45.269103000000001</v>
      </c>
      <c r="S244" s="413">
        <v>28.067301</v>
      </c>
      <c r="T244" s="413">
        <v>33.884827999999999</v>
      </c>
      <c r="U244" s="413">
        <v>0.26738000000000001</v>
      </c>
      <c r="V244" s="413">
        <v>16.625826</v>
      </c>
      <c r="W244" s="413">
        <v>8.3537559999999988</v>
      </c>
      <c r="X244" s="413">
        <v>0</v>
      </c>
      <c r="Y244" s="413">
        <v>21.446427</v>
      </c>
      <c r="Z244" s="74">
        <v>26.601025</v>
      </c>
      <c r="AA244" s="74">
        <v>47.597571000000009</v>
      </c>
      <c r="AB244" s="74">
        <v>10.770310000000002</v>
      </c>
      <c r="AC244" s="74">
        <v>30.7</v>
      </c>
      <c r="AD244" s="176">
        <v>21.581239715775951</v>
      </c>
      <c r="AE244" s="176">
        <v>53.527539799284114</v>
      </c>
      <c r="AF244" s="176">
        <v>40.918722318253572</v>
      </c>
      <c r="AG244" s="176">
        <v>44.279133331654066</v>
      </c>
      <c r="AH244" s="176">
        <v>43.104091257373852</v>
      </c>
      <c r="AI244" s="176">
        <v>41.730249144419872</v>
      </c>
      <c r="AJ244" s="176">
        <v>38.506094149868431</v>
      </c>
      <c r="AK244" s="176">
        <v>35.481202308594561</v>
      </c>
      <c r="AL244" s="176">
        <v>32.209349436538218</v>
      </c>
      <c r="AM244" s="412">
        <v>35.157480660117358</v>
      </c>
      <c r="AN244" s="412">
        <v>44.222074915785242</v>
      </c>
      <c r="AO244" s="412">
        <v>31.557219174667011</v>
      </c>
      <c r="AP244" s="412">
        <v>36.94410961588585</v>
      </c>
      <c r="AQ244" s="412">
        <v>35.272421054096753</v>
      </c>
      <c r="AR244" s="412">
        <v>32.58294026820181</v>
      </c>
      <c r="AS244" s="412">
        <v>29.742284599805771</v>
      </c>
      <c r="AT244" s="412">
        <v>26.673911021032268</v>
      </c>
      <c r="AU244" s="412">
        <v>23.433631271770992</v>
      </c>
      <c r="AV244" s="412">
        <v>20.19231590170466</v>
      </c>
      <c r="AW244" s="412">
        <v>16.816273683015311</v>
      </c>
      <c r="AX244" s="412">
        <v>13.619625152050617</v>
      </c>
      <c r="AY244" s="412">
        <v>10.858951265549194</v>
      </c>
      <c r="AZ244" s="412">
        <v>7.9391208006118177</v>
      </c>
      <c r="BA244" s="412">
        <v>5.1638052668788532</v>
      </c>
      <c r="BB244" s="412">
        <v>2.5377638482935936</v>
      </c>
      <c r="BC244" s="412">
        <v>0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3">
        <v>0</v>
      </c>
      <c r="P245" s="413">
        <v>0</v>
      </c>
      <c r="Q245" s="413">
        <v>0</v>
      </c>
      <c r="R245" s="413">
        <v>0</v>
      </c>
      <c r="S245" s="413">
        <v>0</v>
      </c>
      <c r="T245" s="413">
        <v>0</v>
      </c>
      <c r="U245" s="413">
        <v>0</v>
      </c>
      <c r="V245" s="413">
        <v>0</v>
      </c>
      <c r="W245" s="413">
        <v>0</v>
      </c>
      <c r="X245" s="413">
        <v>0</v>
      </c>
      <c r="Y245" s="413">
        <v>0</v>
      </c>
      <c r="Z245" s="74">
        <v>0</v>
      </c>
      <c r="AA245" s="74">
        <v>0</v>
      </c>
      <c r="AB245" s="74">
        <v>0</v>
      </c>
      <c r="AC245" s="74">
        <v>0</v>
      </c>
      <c r="AD245" s="412">
        <v>0.91960195691427771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3"/>
      <c r="P246" s="413"/>
      <c r="Q246" s="413"/>
      <c r="R246" s="413"/>
      <c r="S246" s="413"/>
      <c r="T246" s="413"/>
      <c r="U246" s="413"/>
      <c r="V246" s="413"/>
      <c r="W246" s="413"/>
      <c r="X246" s="413"/>
      <c r="Y246" s="413"/>
      <c r="Z246" s="74">
        <v>0</v>
      </c>
      <c r="AA246" s="74">
        <v>0</v>
      </c>
      <c r="AB246" s="74">
        <v>0</v>
      </c>
      <c r="AC246" s="74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3">
        <v>35.460872000000002</v>
      </c>
      <c r="P247" s="413">
        <v>28.539004000000002</v>
      </c>
      <c r="Q247" s="413">
        <v>24.159323000000001</v>
      </c>
      <c r="R247" s="413">
        <v>25.728047</v>
      </c>
      <c r="S247" s="413">
        <v>24.036643999999999</v>
      </c>
      <c r="T247" s="413">
        <v>39.005542999999996</v>
      </c>
      <c r="U247" s="413">
        <v>101.796925</v>
      </c>
      <c r="V247" s="413">
        <v>56.537614999999995</v>
      </c>
      <c r="W247" s="413">
        <v>47.444694000000005</v>
      </c>
      <c r="X247" s="413">
        <v>0.40699999999999997</v>
      </c>
      <c r="Y247" s="413">
        <v>0.48899999999999999</v>
      </c>
      <c r="Z247" s="74">
        <v>35.826007000000004</v>
      </c>
      <c r="AA247" s="74">
        <v>104.465525</v>
      </c>
      <c r="AB247" s="74">
        <v>62.399017000000008</v>
      </c>
      <c r="AC247" s="74">
        <v>0</v>
      </c>
      <c r="AD247" s="412">
        <v>0</v>
      </c>
      <c r="AE247" s="412">
        <v>0</v>
      </c>
      <c r="AF247" s="412">
        <v>0</v>
      </c>
      <c r="AG247" s="412">
        <v>0</v>
      </c>
      <c r="AH247" s="412">
        <v>0</v>
      </c>
      <c r="AI247" s="412">
        <v>0</v>
      </c>
      <c r="AJ247" s="412">
        <v>0</v>
      </c>
      <c r="AK247" s="412">
        <v>0</v>
      </c>
      <c r="AL247" s="412">
        <v>0</v>
      </c>
      <c r="AM247" s="412">
        <v>0</v>
      </c>
      <c r="AN247" s="412">
        <v>0</v>
      </c>
      <c r="AO247" s="412">
        <v>0</v>
      </c>
      <c r="AP247" s="412">
        <v>0</v>
      </c>
      <c r="AQ247" s="412">
        <v>0</v>
      </c>
      <c r="AR247" s="412">
        <v>0</v>
      </c>
      <c r="AS247" s="412">
        <v>0</v>
      </c>
      <c r="AT247" s="412">
        <v>0</v>
      </c>
      <c r="AU247" s="412">
        <v>0</v>
      </c>
      <c r="AV247" s="412">
        <v>0</v>
      </c>
      <c r="AW247" s="412">
        <v>0</v>
      </c>
      <c r="AX247" s="412">
        <v>0</v>
      </c>
      <c r="AY247" s="412">
        <v>0</v>
      </c>
      <c r="AZ247" s="412">
        <v>0</v>
      </c>
      <c r="BA247" s="412">
        <v>0</v>
      </c>
      <c r="BB247" s="412">
        <v>0</v>
      </c>
      <c r="BC247" s="412">
        <v>0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3">
        <v>0.66127999999999998</v>
      </c>
      <c r="P248" s="413">
        <v>0.77756599999999998</v>
      </c>
      <c r="Q248" s="413">
        <v>0.59137499999999998</v>
      </c>
      <c r="R248" s="413">
        <v>0.51228300000000004</v>
      </c>
      <c r="S248" s="413">
        <v>0.28855900000000001</v>
      </c>
      <c r="T248" s="413">
        <v>0.27559300000000003</v>
      </c>
      <c r="U248" s="413">
        <v>0.22694999999999999</v>
      </c>
      <c r="V248" s="413">
        <v>0.20111199999999999</v>
      </c>
      <c r="W248" s="413">
        <v>0.230157</v>
      </c>
      <c r="X248" s="413">
        <v>0.33068700000000001</v>
      </c>
      <c r="Y248" s="413">
        <v>0</v>
      </c>
      <c r="Z248" s="74">
        <v>0</v>
      </c>
      <c r="AA248" s="74">
        <v>0.45108000000000004</v>
      </c>
      <c r="AB248" s="74">
        <v>0.6</v>
      </c>
      <c r="AC248" s="74">
        <v>0</v>
      </c>
      <c r="AD248" s="412">
        <v>6.8760000000000003</v>
      </c>
      <c r="AE248" s="412">
        <v>2.8755000000000002</v>
      </c>
      <c r="AF248" s="412">
        <v>25.704000000000001</v>
      </c>
      <c r="AG248" s="412">
        <v>51.773863795895778</v>
      </c>
      <c r="AH248" s="412">
        <v>50.236101154743899</v>
      </c>
      <c r="AI248" s="176">
        <v>279.11555517975654</v>
      </c>
      <c r="AJ248" s="176">
        <v>635.6836941475467</v>
      </c>
      <c r="AK248" s="176">
        <v>691.38945194198209</v>
      </c>
      <c r="AL248" s="176">
        <v>747.94685255683214</v>
      </c>
      <c r="AM248" s="176">
        <v>841.81786253796702</v>
      </c>
      <c r="AN248" s="176">
        <v>1203.0080403478964</v>
      </c>
      <c r="AO248" s="176">
        <v>1518.6503711654996</v>
      </c>
      <c r="AP248" s="176">
        <v>1855.4684158620835</v>
      </c>
      <c r="AQ248" s="176">
        <v>2521.1668857457971</v>
      </c>
      <c r="AR248" s="176">
        <v>2658.010650150884</v>
      </c>
      <c r="AS248" s="176">
        <v>2809.9522485123366</v>
      </c>
      <c r="AT248" s="176">
        <v>3197.6149411183396</v>
      </c>
      <c r="AU248" s="176">
        <v>3394.8845021816787</v>
      </c>
      <c r="AV248" s="176">
        <v>3778.7018404234159</v>
      </c>
      <c r="AW248" s="176">
        <v>4067.4666924499052</v>
      </c>
      <c r="AX248" s="176">
        <v>5038.7347514940748</v>
      </c>
      <c r="AY248" s="176">
        <v>5336.4990679218272</v>
      </c>
      <c r="AZ248" s="176">
        <v>5244.3278678159204</v>
      </c>
      <c r="BA248" s="176">
        <v>5109.1478693358295</v>
      </c>
      <c r="BB248" s="176">
        <v>5166.8267082713319</v>
      </c>
      <c r="BC248" s="176">
        <v>5184.6049627434768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3">
        <v>25.059364000000002</v>
      </c>
      <c r="P249" s="413">
        <v>10.795721</v>
      </c>
      <c r="Q249" s="413">
        <v>10.301461999999999</v>
      </c>
      <c r="R249" s="413">
        <v>24.085578000000002</v>
      </c>
      <c r="S249" s="413">
        <v>6.1944440000000007</v>
      </c>
      <c r="T249" s="413">
        <v>1.2254200000000002</v>
      </c>
      <c r="U249" s="413">
        <v>1.39611</v>
      </c>
      <c r="V249" s="413">
        <v>1.0612000000000001</v>
      </c>
      <c r="W249" s="413">
        <v>1.2814000000000001</v>
      </c>
      <c r="X249" s="413">
        <v>1.1286400000000001</v>
      </c>
      <c r="Y249" s="413">
        <v>0.65800000000000003</v>
      </c>
      <c r="Z249" s="74">
        <v>10.797000000000002</v>
      </c>
      <c r="AA249" s="74">
        <v>15.512853999999999</v>
      </c>
      <c r="AB249" s="74">
        <v>15.601552999999999</v>
      </c>
      <c r="AC249" s="74">
        <v>5</v>
      </c>
      <c r="AD249" s="412">
        <v>22.560632277983061</v>
      </c>
      <c r="AE249" s="412">
        <v>21.536137478996949</v>
      </c>
      <c r="AF249" s="412">
        <v>21.287320549765639</v>
      </c>
      <c r="AG249" s="412">
        <v>21.522240647476082</v>
      </c>
      <c r="AH249" s="412">
        <v>21.786511586709551</v>
      </c>
      <c r="AI249" s="412">
        <v>21.989661572364412</v>
      </c>
      <c r="AJ249" s="412">
        <v>22.234920458947926</v>
      </c>
      <c r="AK249" s="412">
        <v>22.485260956689757</v>
      </c>
      <c r="AL249" s="412">
        <v>22.698774961821314</v>
      </c>
      <c r="AM249" s="412">
        <v>22.837304049436796</v>
      </c>
      <c r="AN249" s="412">
        <v>22.870120112000023</v>
      </c>
      <c r="AO249" s="412">
        <v>22.81664102042221</v>
      </c>
      <c r="AP249" s="412">
        <v>22.699592631047764</v>
      </c>
      <c r="AQ249" s="412">
        <v>22.492117685560657</v>
      </c>
      <c r="AR249" s="412">
        <v>22.187629971956028</v>
      </c>
      <c r="AS249" s="412">
        <v>21.723372476826356</v>
      </c>
      <c r="AT249" s="412">
        <v>21.148947735527457</v>
      </c>
      <c r="AU249" s="412">
        <v>20.458793580383215</v>
      </c>
      <c r="AV249" s="412">
        <v>19.673093825601825</v>
      </c>
      <c r="AW249" s="412">
        <v>18.844786542961629</v>
      </c>
      <c r="AX249" s="412">
        <v>17.930200393000646</v>
      </c>
      <c r="AY249" s="412">
        <v>16.886978202019236</v>
      </c>
      <c r="AZ249" s="412">
        <v>15.827418138957199</v>
      </c>
      <c r="BA249" s="412">
        <v>14.705392251588819</v>
      </c>
      <c r="BB249" s="412">
        <v>13.440521448081441</v>
      </c>
      <c r="BC249" s="412">
        <v>12.047882514986597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74">
        <v>0</v>
      </c>
      <c r="AA250" s="74">
        <v>0</v>
      </c>
      <c r="AB250" s="74">
        <v>0</v>
      </c>
      <c r="AC250" s="74">
        <v>0</v>
      </c>
      <c r="AD250" s="412">
        <v>0</v>
      </c>
      <c r="AE250" s="412">
        <v>0</v>
      </c>
      <c r="AF250" s="412">
        <v>0</v>
      </c>
      <c r="AG250" s="412">
        <v>0</v>
      </c>
      <c r="AH250" s="412">
        <v>0</v>
      </c>
      <c r="AI250" s="412">
        <v>0</v>
      </c>
      <c r="AJ250" s="412">
        <v>0</v>
      </c>
      <c r="AK250" s="412">
        <v>0</v>
      </c>
      <c r="AL250" s="412">
        <v>0</v>
      </c>
      <c r="AM250" s="412">
        <v>0</v>
      </c>
      <c r="AN250" s="412">
        <v>0</v>
      </c>
      <c r="AO250" s="412">
        <v>0</v>
      </c>
      <c r="AP250" s="412">
        <v>0</v>
      </c>
      <c r="AQ250" s="412">
        <v>0</v>
      </c>
      <c r="AR250" s="412">
        <v>0</v>
      </c>
      <c r="AS250" s="412">
        <v>0</v>
      </c>
      <c r="AT250" s="412">
        <v>0</v>
      </c>
      <c r="AU250" s="412">
        <v>0</v>
      </c>
      <c r="AV250" s="412">
        <v>0</v>
      </c>
      <c r="AW250" s="412">
        <v>0</v>
      </c>
      <c r="AX250" s="412">
        <v>0</v>
      </c>
      <c r="AY250" s="412">
        <v>0</v>
      </c>
      <c r="AZ250" s="412">
        <v>0</v>
      </c>
      <c r="BA250" s="412">
        <v>0</v>
      </c>
      <c r="BB250" s="412">
        <v>0</v>
      </c>
      <c r="BC250" s="412">
        <v>0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3"/>
      <c r="P251" s="413"/>
      <c r="Q251" s="413"/>
      <c r="R251" s="413"/>
      <c r="S251" s="413"/>
      <c r="T251" s="413"/>
      <c r="U251" s="413"/>
      <c r="V251" s="413"/>
      <c r="W251" s="413"/>
      <c r="X251" s="413"/>
      <c r="Y251" s="413"/>
      <c r="Z251" s="74">
        <v>0</v>
      </c>
      <c r="AA251" s="74">
        <v>0</v>
      </c>
      <c r="AB251" s="74">
        <v>0</v>
      </c>
      <c r="AC251" s="74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74">
        <v>0</v>
      </c>
      <c r="AA252" s="74">
        <v>0</v>
      </c>
      <c r="AB252" s="74">
        <v>0</v>
      </c>
      <c r="AC252" s="74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>
        <v>0</v>
      </c>
      <c r="P253" s="413">
        <v>0</v>
      </c>
      <c r="Q253" s="413">
        <v>0</v>
      </c>
      <c r="R253" s="413">
        <v>0</v>
      </c>
      <c r="S253" s="413">
        <v>0</v>
      </c>
      <c r="T253" s="413">
        <v>0</v>
      </c>
      <c r="U253" s="413">
        <v>0</v>
      </c>
      <c r="V253" s="413">
        <v>0</v>
      </c>
      <c r="W253" s="413">
        <v>0</v>
      </c>
      <c r="X253" s="413">
        <v>0</v>
      </c>
      <c r="Y253" s="413">
        <v>0</v>
      </c>
      <c r="Z253" s="74">
        <v>0</v>
      </c>
      <c r="AA253" s="74">
        <v>0</v>
      </c>
      <c r="AB253" s="74">
        <v>0</v>
      </c>
      <c r="AC253" s="74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3">
        <v>0</v>
      </c>
      <c r="P254" s="413">
        <v>0</v>
      </c>
      <c r="Q254" s="413">
        <v>0</v>
      </c>
      <c r="R254" s="413">
        <v>0</v>
      </c>
      <c r="S254" s="413">
        <v>0</v>
      </c>
      <c r="T254" s="413">
        <v>0</v>
      </c>
      <c r="U254" s="413">
        <v>0</v>
      </c>
      <c r="V254" s="413">
        <v>0</v>
      </c>
      <c r="W254" s="413">
        <v>0</v>
      </c>
      <c r="X254" s="413">
        <v>0</v>
      </c>
      <c r="Y254" s="413">
        <v>0</v>
      </c>
      <c r="Z254" s="74">
        <v>0</v>
      </c>
      <c r="AA254" s="74">
        <v>0</v>
      </c>
      <c r="AB254" s="74">
        <v>0</v>
      </c>
      <c r="AC254" s="74">
        <v>0</v>
      </c>
      <c r="AD254" s="412">
        <v>19.100000000000001</v>
      </c>
      <c r="AE254" s="412">
        <v>15.975</v>
      </c>
      <c r="AF254" s="412">
        <v>24</v>
      </c>
      <c r="AG254" s="412">
        <v>39</v>
      </c>
      <c r="AH254" s="412">
        <v>39</v>
      </c>
      <c r="AI254" s="412">
        <v>39.003250000000001</v>
      </c>
      <c r="AJ254" s="412">
        <v>65.656500000000008</v>
      </c>
      <c r="AK254" s="412">
        <v>72.084999999999994</v>
      </c>
      <c r="AL254" s="412">
        <v>78.503749999999997</v>
      </c>
      <c r="AM254" s="412">
        <v>89.085750000000004</v>
      </c>
      <c r="AN254" s="412">
        <v>95.81</v>
      </c>
      <c r="AO254" s="412">
        <v>120.68062500000001</v>
      </c>
      <c r="AP254" s="412">
        <v>148.43822499999999</v>
      </c>
      <c r="AQ254" s="412">
        <v>161.80775</v>
      </c>
      <c r="AR254" s="412">
        <v>171.27500000000001</v>
      </c>
      <c r="AS254" s="412">
        <v>181.76275000000001</v>
      </c>
      <c r="AT254" s="412">
        <v>208.95875000000001</v>
      </c>
      <c r="AU254" s="412">
        <v>222.860625</v>
      </c>
      <c r="AV254" s="412">
        <v>248.89149999999998</v>
      </c>
      <c r="AW254" s="412">
        <v>268.84000000000003</v>
      </c>
      <c r="AX254" s="412">
        <v>277.55650000000003</v>
      </c>
      <c r="AY254" s="412">
        <v>294.51175000000001</v>
      </c>
      <c r="AZ254" s="412">
        <v>291.20650000000001</v>
      </c>
      <c r="BA254" s="412">
        <v>284.106875</v>
      </c>
      <c r="BB254" s="412">
        <v>288.28474999999997</v>
      </c>
      <c r="BC254" s="412">
        <v>290.37774999999999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>
        <v>0</v>
      </c>
      <c r="P255" s="413">
        <v>0</v>
      </c>
      <c r="Q255" s="413">
        <v>0</v>
      </c>
      <c r="R255" s="413">
        <v>0</v>
      </c>
      <c r="S255" s="413">
        <v>0</v>
      </c>
      <c r="T255" s="413">
        <v>0</v>
      </c>
      <c r="U255" s="413">
        <v>0</v>
      </c>
      <c r="V255" s="413">
        <v>0</v>
      </c>
      <c r="W255" s="413">
        <v>0</v>
      </c>
      <c r="X255" s="413">
        <v>0</v>
      </c>
      <c r="Y255" s="413">
        <v>0</v>
      </c>
      <c r="Z255" s="74">
        <v>0</v>
      </c>
      <c r="AA255" s="74">
        <v>0</v>
      </c>
      <c r="AB255" s="74">
        <v>0</v>
      </c>
      <c r="AC255" s="74">
        <v>0</v>
      </c>
      <c r="AD255" s="412">
        <v>0</v>
      </c>
      <c r="AE255" s="412">
        <v>0</v>
      </c>
      <c r="AF255" s="412">
        <v>0</v>
      </c>
      <c r="AG255" s="412">
        <v>0</v>
      </c>
      <c r="AH255" s="412">
        <v>0</v>
      </c>
      <c r="AI255" s="412">
        <v>0</v>
      </c>
      <c r="AJ255" s="412">
        <v>0</v>
      </c>
      <c r="AK255" s="412">
        <v>0</v>
      </c>
      <c r="AL255" s="412">
        <v>0</v>
      </c>
      <c r="AM255" s="412">
        <v>0</v>
      </c>
      <c r="AN255" s="412">
        <v>0</v>
      </c>
      <c r="AO255" s="412">
        <v>0</v>
      </c>
      <c r="AP255" s="412">
        <v>0</v>
      </c>
      <c r="AQ255" s="412">
        <v>0</v>
      </c>
      <c r="AR255" s="412">
        <v>0</v>
      </c>
      <c r="AS255" s="412">
        <v>0</v>
      </c>
      <c r="AT255" s="412">
        <v>0</v>
      </c>
      <c r="AU255" s="412">
        <v>0</v>
      </c>
      <c r="AV255" s="412">
        <v>0</v>
      </c>
      <c r="AW255" s="412">
        <v>0</v>
      </c>
      <c r="AX255" s="412">
        <v>0</v>
      </c>
      <c r="AY255" s="412">
        <v>0</v>
      </c>
      <c r="AZ255" s="412">
        <v>0</v>
      </c>
      <c r="BA255" s="412">
        <v>0</v>
      </c>
      <c r="BB255" s="412">
        <v>0</v>
      </c>
      <c r="BC255" s="412">
        <v>0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413"/>
      <c r="S256" s="413"/>
      <c r="T256" s="413"/>
      <c r="U256" s="413"/>
      <c r="V256" s="413"/>
      <c r="W256" s="413"/>
      <c r="X256" s="413"/>
      <c r="Y256" s="413"/>
      <c r="Z256" s="74">
        <v>0</v>
      </c>
      <c r="AA256" s="74">
        <v>0</v>
      </c>
      <c r="AB256" s="74">
        <v>0</v>
      </c>
      <c r="AC256" s="74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3">
        <v>0</v>
      </c>
      <c r="P257" s="413">
        <v>0</v>
      </c>
      <c r="Q257" s="413">
        <v>0</v>
      </c>
      <c r="R257" s="413">
        <v>0</v>
      </c>
      <c r="S257" s="413">
        <v>0</v>
      </c>
      <c r="T257" s="413">
        <v>0</v>
      </c>
      <c r="U257" s="413">
        <v>0</v>
      </c>
      <c r="V257" s="413">
        <v>0</v>
      </c>
      <c r="W257" s="413">
        <v>0</v>
      </c>
      <c r="X257" s="413">
        <v>0</v>
      </c>
      <c r="Y257" s="413">
        <v>0</v>
      </c>
      <c r="Z257" s="74">
        <v>0</v>
      </c>
      <c r="AA257" s="74">
        <v>0</v>
      </c>
      <c r="AB257" s="74">
        <v>0</v>
      </c>
      <c r="AC257" s="74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3">
        <v>0</v>
      </c>
      <c r="P258" s="413">
        <v>0</v>
      </c>
      <c r="Q258" s="413">
        <v>0</v>
      </c>
      <c r="R258" s="413">
        <v>0</v>
      </c>
      <c r="S258" s="413">
        <v>0</v>
      </c>
      <c r="T258" s="413">
        <v>0</v>
      </c>
      <c r="U258" s="413">
        <v>0</v>
      </c>
      <c r="V258" s="413">
        <v>0</v>
      </c>
      <c r="W258" s="413">
        <v>0</v>
      </c>
      <c r="X258" s="413">
        <v>0</v>
      </c>
      <c r="Y258" s="413">
        <v>0</v>
      </c>
      <c r="Z258" s="74">
        <v>0</v>
      </c>
      <c r="AA258" s="74">
        <v>0</v>
      </c>
      <c r="AB258" s="74">
        <v>0</v>
      </c>
      <c r="AC258" s="74">
        <v>0</v>
      </c>
      <c r="AD258" s="412">
        <v>0</v>
      </c>
      <c r="AE258" s="412">
        <v>0</v>
      </c>
      <c r="AF258" s="412">
        <v>0</v>
      </c>
      <c r="AG258" s="412">
        <v>0</v>
      </c>
      <c r="AH258" s="412">
        <v>0</v>
      </c>
      <c r="AI258" s="412">
        <v>0</v>
      </c>
      <c r="AJ258" s="412">
        <v>0</v>
      </c>
      <c r="AK258" s="412">
        <v>0</v>
      </c>
      <c r="AL258" s="412">
        <v>0</v>
      </c>
      <c r="AM258" s="412">
        <v>0</v>
      </c>
      <c r="AN258" s="412">
        <v>0</v>
      </c>
      <c r="AO258" s="412">
        <v>0</v>
      </c>
      <c r="AP258" s="412">
        <v>0</v>
      </c>
      <c r="AQ258" s="412">
        <v>0</v>
      </c>
      <c r="AR258" s="412">
        <v>0</v>
      </c>
      <c r="AS258" s="412">
        <v>0</v>
      </c>
      <c r="AT258" s="412">
        <v>0</v>
      </c>
      <c r="AU258" s="412">
        <v>0</v>
      </c>
      <c r="AV258" s="412">
        <v>0</v>
      </c>
      <c r="AW258" s="412">
        <v>0</v>
      </c>
      <c r="AX258" s="412">
        <v>0</v>
      </c>
      <c r="AY258" s="412">
        <v>0</v>
      </c>
      <c r="AZ258" s="412">
        <v>0</v>
      </c>
      <c r="BA258" s="412">
        <v>0</v>
      </c>
      <c r="BB258" s="412">
        <v>0</v>
      </c>
      <c r="BC258" s="412">
        <v>0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3">
        <v>149.26284799999999</v>
      </c>
      <c r="P259" s="413">
        <v>142.82140899999999</v>
      </c>
      <c r="Q259" s="413">
        <v>249.53702699999999</v>
      </c>
      <c r="R259" s="413">
        <v>194.93</v>
      </c>
      <c r="S259" s="413">
        <v>244.3</v>
      </c>
      <c r="T259" s="413">
        <v>262.942339</v>
      </c>
      <c r="U259" s="413">
        <v>252.64</v>
      </c>
      <c r="V259" s="413">
        <v>274</v>
      </c>
      <c r="W259" s="413">
        <v>175.33799999999999</v>
      </c>
      <c r="X259" s="413">
        <v>0</v>
      </c>
      <c r="Y259" s="413">
        <v>0</v>
      </c>
      <c r="Z259" s="74">
        <v>0</v>
      </c>
      <c r="AA259" s="74">
        <v>0</v>
      </c>
      <c r="AB259" s="74">
        <v>33.299999999999997</v>
      </c>
      <c r="AC259" s="74">
        <v>110</v>
      </c>
      <c r="AD259" s="176">
        <v>178.67246297241354</v>
      </c>
      <c r="AE259" s="176">
        <v>289.669739330992</v>
      </c>
      <c r="AF259" s="176">
        <v>260.26344942018943</v>
      </c>
      <c r="AG259" s="176">
        <v>288.85255996674857</v>
      </c>
      <c r="AH259" s="176">
        <v>325.97465770739313</v>
      </c>
      <c r="AI259" s="176">
        <v>294.14244005600187</v>
      </c>
      <c r="AJ259" s="176">
        <v>295.42346404992361</v>
      </c>
      <c r="AK259" s="176">
        <v>294.86628508587671</v>
      </c>
      <c r="AL259" s="176">
        <v>294.41763883221529</v>
      </c>
      <c r="AM259" s="176">
        <v>291.22264253044739</v>
      </c>
      <c r="AN259" s="176">
        <v>290.75299666000103</v>
      </c>
      <c r="AO259" s="176">
        <v>289.43847872450283</v>
      </c>
      <c r="AP259" s="176">
        <v>288.07219218360615</v>
      </c>
      <c r="AQ259" s="176">
        <v>286.63237021182556</v>
      </c>
      <c r="AR259" s="176">
        <v>285.12561005180783</v>
      </c>
      <c r="AS259" s="176">
        <v>283.54664550610835</v>
      </c>
      <c r="AT259" s="176">
        <v>281.94311066227715</v>
      </c>
      <c r="AU259" s="176">
        <v>280.28922314255828</v>
      </c>
      <c r="AV259" s="176">
        <v>278.6662703906801</v>
      </c>
      <c r="AW259" s="176">
        <v>277.04273220450318</v>
      </c>
      <c r="AX259" s="176">
        <v>275.37205015912457</v>
      </c>
      <c r="AY259" s="176">
        <v>270.15471406314941</v>
      </c>
      <c r="AZ259" s="176">
        <v>264.20566134623766</v>
      </c>
      <c r="BA259" s="176">
        <v>258.37117734581579</v>
      </c>
      <c r="BB259" s="176">
        <v>252.62617429589659</v>
      </c>
      <c r="BC259" s="176">
        <v>246.90197638151778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74">
        <v>0</v>
      </c>
      <c r="AA260" s="74">
        <v>0</v>
      </c>
      <c r="AB260" s="74">
        <v>0</v>
      </c>
      <c r="AC260" s="74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74">
        <v>0</v>
      </c>
      <c r="AA261" s="74">
        <v>0</v>
      </c>
      <c r="AB261" s="74">
        <v>0</v>
      </c>
      <c r="AC261" s="74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 s="88" customFormat="1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13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 s="88" customFormat="1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13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 s="88" customFormat="1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13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 s="88" customFormat="1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13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 s="88" customFormat="1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13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 s="88" customFormat="1">
      <c r="D268" s="88" t="s">
        <v>193</v>
      </c>
      <c r="E268" s="407">
        <f t="shared" ref="E268:AJ268" si="2">SUMIFS(E$11:E$266,$C$11:$C$266,$D268)</f>
        <v>0</v>
      </c>
      <c r="F268" s="407">
        <f t="shared" si="2"/>
        <v>0</v>
      </c>
      <c r="G268" s="407">
        <f t="shared" si="2"/>
        <v>0</v>
      </c>
      <c r="H268" s="407">
        <f t="shared" si="2"/>
        <v>0</v>
      </c>
      <c r="I268" s="407">
        <f t="shared" si="2"/>
        <v>0</v>
      </c>
      <c r="J268" s="407">
        <f t="shared" si="2"/>
        <v>0</v>
      </c>
      <c r="K268" s="407">
        <f t="shared" si="2"/>
        <v>0</v>
      </c>
      <c r="L268" s="407">
        <f t="shared" si="2"/>
        <v>0</v>
      </c>
      <c r="M268" s="407">
        <f t="shared" si="2"/>
        <v>0</v>
      </c>
      <c r="N268" s="407">
        <f t="shared" si="2"/>
        <v>0</v>
      </c>
      <c r="O268" s="407">
        <f t="shared" si="2"/>
        <v>1063.1132289999998</v>
      </c>
      <c r="P268" s="407">
        <f t="shared" si="2"/>
        <v>1100.9979620000001</v>
      </c>
      <c r="Q268" s="407">
        <f t="shared" si="2"/>
        <v>928.18898200000001</v>
      </c>
      <c r="R268" s="407">
        <f t="shared" si="2"/>
        <v>899.046378</v>
      </c>
      <c r="S268" s="407">
        <f t="shared" si="2"/>
        <v>1056.6034560000001</v>
      </c>
      <c r="T268" s="407">
        <f t="shared" si="2"/>
        <v>987.67350500000009</v>
      </c>
      <c r="U268" s="407">
        <f t="shared" si="2"/>
        <v>940.31723299999999</v>
      </c>
      <c r="V268" s="407">
        <f t="shared" si="2"/>
        <v>883.86614800000007</v>
      </c>
      <c r="W268" s="407">
        <f t="shared" si="2"/>
        <v>945.31975499999999</v>
      </c>
      <c r="X268" s="407">
        <f t="shared" si="2"/>
        <v>957.50693200000001</v>
      </c>
      <c r="Y268" s="407">
        <f t="shared" si="2"/>
        <v>925.36934600000006</v>
      </c>
      <c r="Z268" s="407">
        <f t="shared" si="2"/>
        <v>948.911698</v>
      </c>
      <c r="AA268" s="407">
        <f t="shared" si="2"/>
        <v>1068.2998359999999</v>
      </c>
      <c r="AB268" s="407">
        <f t="shared" si="2"/>
        <v>881.745226</v>
      </c>
      <c r="AC268" s="413">
        <f t="shared" si="2"/>
        <v>1262.951</v>
      </c>
      <c r="AD268" s="407">
        <f t="shared" si="2"/>
        <v>812.63630216589922</v>
      </c>
      <c r="AE268" s="407">
        <f t="shared" si="2"/>
        <v>954.19217446425932</v>
      </c>
      <c r="AF268" s="407">
        <f t="shared" si="2"/>
        <v>1085.676387005266</v>
      </c>
      <c r="AG268" s="407">
        <f t="shared" si="2"/>
        <v>1101.9129635356906</v>
      </c>
      <c r="AH268" s="407">
        <f t="shared" si="2"/>
        <v>1039.8245632255093</v>
      </c>
      <c r="AI268" s="407">
        <f t="shared" si="2"/>
        <v>1179.7464898525791</v>
      </c>
      <c r="AJ268" s="407">
        <f t="shared" si="2"/>
        <v>552.36962758097445</v>
      </c>
      <c r="AK268" s="407">
        <f t="shared" ref="AK268:BC268" si="3">SUMIFS(AK$11:AK$266,$C$11:$C$266,$D268)</f>
        <v>536.03371131265806</v>
      </c>
      <c r="AL268" s="407">
        <f t="shared" si="3"/>
        <v>517.74024442662721</v>
      </c>
      <c r="AM268" s="407">
        <f t="shared" si="3"/>
        <v>193.27871213389034</v>
      </c>
      <c r="AN268" s="407">
        <f t="shared" si="3"/>
        <v>547.65321909556451</v>
      </c>
      <c r="AO268" s="407">
        <f t="shared" si="3"/>
        <v>128.45072521406684</v>
      </c>
      <c r="AP268" s="407">
        <f t="shared" si="3"/>
        <v>128.45072521406684</v>
      </c>
      <c r="AQ268" s="407">
        <f t="shared" si="3"/>
        <v>128.45072521406684</v>
      </c>
      <c r="AR268" s="407">
        <f t="shared" si="3"/>
        <v>128.45072521406678</v>
      </c>
      <c r="AS268" s="407">
        <f t="shared" si="3"/>
        <v>128.45072521406684</v>
      </c>
      <c r="AT268" s="407">
        <f t="shared" si="3"/>
        <v>0</v>
      </c>
      <c r="AU268" s="407">
        <f t="shared" si="3"/>
        <v>0</v>
      </c>
      <c r="AV268" s="407">
        <f t="shared" si="3"/>
        <v>0</v>
      </c>
      <c r="AW268" s="407">
        <f t="shared" si="3"/>
        <v>0</v>
      </c>
      <c r="AX268" s="407">
        <f t="shared" si="3"/>
        <v>0</v>
      </c>
      <c r="AY268" s="407">
        <f t="shared" si="3"/>
        <v>0</v>
      </c>
      <c r="AZ268" s="407">
        <f t="shared" si="3"/>
        <v>0</v>
      </c>
      <c r="BA268" s="407">
        <f t="shared" si="3"/>
        <v>0</v>
      </c>
      <c r="BB268" s="407">
        <f t="shared" si="3"/>
        <v>0</v>
      </c>
      <c r="BC268" s="407">
        <f t="shared" si="3"/>
        <v>0</v>
      </c>
    </row>
    <row r="269" spans="2:55" s="88" customFormat="1">
      <c r="D269" s="88" t="s">
        <v>195</v>
      </c>
      <c r="E269" s="407">
        <f t="shared" ref="E269:T289" si="4">SUMIFS(E$11:E$266,$C$11:$C$266,$D269)</f>
        <v>0</v>
      </c>
      <c r="F269" s="407">
        <f t="shared" ref="F269:O272" si="5">SUMIFS(F$11:F$266,$C$11:$C$266,$D269)</f>
        <v>0</v>
      </c>
      <c r="G269" s="407">
        <f t="shared" si="5"/>
        <v>0</v>
      </c>
      <c r="H269" s="407">
        <f t="shared" si="5"/>
        <v>0</v>
      </c>
      <c r="I269" s="407">
        <f t="shared" si="5"/>
        <v>0</v>
      </c>
      <c r="J269" s="407">
        <f t="shared" si="5"/>
        <v>0</v>
      </c>
      <c r="K269" s="407">
        <f t="shared" si="5"/>
        <v>0</v>
      </c>
      <c r="L269" s="407">
        <f t="shared" si="5"/>
        <v>0</v>
      </c>
      <c r="M269" s="407">
        <f t="shared" si="5"/>
        <v>0</v>
      </c>
      <c r="N269" s="407">
        <f t="shared" si="5"/>
        <v>0</v>
      </c>
      <c r="O269" s="407">
        <f t="shared" si="5"/>
        <v>89.35336199999999</v>
      </c>
      <c r="P269" s="407">
        <f t="shared" ref="P269:Y272" si="6">SUMIFS(P$11:P$266,$C$11:$C$266,$D269)</f>
        <v>200.75116800000001</v>
      </c>
      <c r="Q269" s="407">
        <f t="shared" si="6"/>
        <v>273.36457899999999</v>
      </c>
      <c r="R269" s="407">
        <f t="shared" si="6"/>
        <v>207.362773</v>
      </c>
      <c r="S269" s="407">
        <f t="shared" si="6"/>
        <v>316.98035700000003</v>
      </c>
      <c r="T269" s="407">
        <f t="shared" si="6"/>
        <v>341.42865500000005</v>
      </c>
      <c r="U269" s="407">
        <f t="shared" si="6"/>
        <v>174.69822500000001</v>
      </c>
      <c r="V269" s="407">
        <f t="shared" si="6"/>
        <v>140.62064599999999</v>
      </c>
      <c r="W269" s="407">
        <f t="shared" si="6"/>
        <v>269.08142300000003</v>
      </c>
      <c r="X269" s="407">
        <f t="shared" si="6"/>
        <v>131.822844</v>
      </c>
      <c r="Y269" s="407">
        <f t="shared" si="6"/>
        <v>98.801853000000008</v>
      </c>
      <c r="Z269" s="407">
        <f t="shared" ref="Z269:AI272" si="7">SUMIFS(Z$11:Z$266,$C$11:$C$266,$D269)</f>
        <v>197.00169</v>
      </c>
      <c r="AA269" s="407">
        <f t="shared" si="7"/>
        <v>207.34754099999998</v>
      </c>
      <c r="AB269" s="407">
        <f t="shared" si="7"/>
        <v>118.609048</v>
      </c>
      <c r="AC269" s="413">
        <f t="shared" si="7"/>
        <v>334.07500000000005</v>
      </c>
      <c r="AD269" s="407">
        <f t="shared" si="7"/>
        <v>166.40117177437139</v>
      </c>
      <c r="AE269" s="407">
        <f t="shared" si="7"/>
        <v>150.14253498810649</v>
      </c>
      <c r="AF269" s="407">
        <f t="shared" si="7"/>
        <v>117.4</v>
      </c>
      <c r="AG269" s="407">
        <f t="shared" si="7"/>
        <v>132.16289122749114</v>
      </c>
      <c r="AH269" s="407">
        <f t="shared" si="7"/>
        <v>129.36976242783854</v>
      </c>
      <c r="AI269" s="407">
        <f t="shared" si="7"/>
        <v>125.88177020290973</v>
      </c>
      <c r="AJ269" s="407">
        <f t="shared" ref="AJ269:AS272" si="8">SUMIFS(AJ$11:AJ$266,$C$11:$C$266,$D269)</f>
        <v>239.40005259803914</v>
      </c>
      <c r="AK269" s="407">
        <f t="shared" si="8"/>
        <v>235.84123180877248</v>
      </c>
      <c r="AL269" s="407">
        <f t="shared" si="8"/>
        <v>232.92243315886165</v>
      </c>
      <c r="AM269" s="407">
        <f t="shared" si="8"/>
        <v>230.74290802280152</v>
      </c>
      <c r="AN269" s="407">
        <f t="shared" si="8"/>
        <v>208.50687513949106</v>
      </c>
      <c r="AO269" s="407">
        <f t="shared" si="8"/>
        <v>305.86142495574904</v>
      </c>
      <c r="AP269" s="407">
        <f t="shared" si="8"/>
        <v>100</v>
      </c>
      <c r="AQ269" s="407">
        <f t="shared" si="8"/>
        <v>100</v>
      </c>
      <c r="AR269" s="407">
        <f t="shared" si="8"/>
        <v>100</v>
      </c>
      <c r="AS269" s="407">
        <f t="shared" si="8"/>
        <v>100</v>
      </c>
      <c r="AT269" s="407">
        <f t="shared" ref="AT269:BC272" si="9">SUMIFS(AT$11:AT$266,$C$11:$C$266,$D269)</f>
        <v>100</v>
      </c>
      <c r="AU269" s="407">
        <f t="shared" si="9"/>
        <v>100</v>
      </c>
      <c r="AV269" s="407">
        <f t="shared" si="9"/>
        <v>100</v>
      </c>
      <c r="AW269" s="407">
        <f t="shared" si="9"/>
        <v>100</v>
      </c>
      <c r="AX269" s="407">
        <f t="shared" si="9"/>
        <v>100</v>
      </c>
      <c r="AY269" s="407">
        <f t="shared" si="9"/>
        <v>100</v>
      </c>
      <c r="AZ269" s="407">
        <f t="shared" si="9"/>
        <v>100</v>
      </c>
      <c r="BA269" s="407">
        <f t="shared" si="9"/>
        <v>100</v>
      </c>
      <c r="BB269" s="407">
        <f t="shared" si="9"/>
        <v>100</v>
      </c>
      <c r="BC269" s="407">
        <f t="shared" si="9"/>
        <v>100</v>
      </c>
    </row>
    <row r="270" spans="2:55" s="88" customFormat="1">
      <c r="D270" s="88" t="s">
        <v>197</v>
      </c>
      <c r="E270" s="407">
        <f t="shared" si="4"/>
        <v>0</v>
      </c>
      <c r="F270" s="407">
        <f t="shared" si="5"/>
        <v>0</v>
      </c>
      <c r="G270" s="407">
        <f t="shared" si="5"/>
        <v>0</v>
      </c>
      <c r="H270" s="407">
        <f t="shared" si="5"/>
        <v>0</v>
      </c>
      <c r="I270" s="407">
        <f t="shared" si="5"/>
        <v>0</v>
      </c>
      <c r="J270" s="407">
        <f t="shared" si="5"/>
        <v>0</v>
      </c>
      <c r="K270" s="407">
        <f t="shared" si="5"/>
        <v>0</v>
      </c>
      <c r="L270" s="407">
        <f t="shared" si="5"/>
        <v>0</v>
      </c>
      <c r="M270" s="407">
        <f t="shared" si="5"/>
        <v>0</v>
      </c>
      <c r="N270" s="407">
        <f t="shared" si="5"/>
        <v>0</v>
      </c>
      <c r="O270" s="407">
        <f t="shared" si="5"/>
        <v>199.541</v>
      </c>
      <c r="P270" s="407">
        <f t="shared" si="6"/>
        <v>137.429</v>
      </c>
      <c r="Q270" s="407">
        <f t="shared" si="6"/>
        <v>279.97399999999999</v>
      </c>
      <c r="R270" s="407">
        <f t="shared" si="6"/>
        <v>228.73400000000001</v>
      </c>
      <c r="S270" s="407">
        <f t="shared" si="6"/>
        <v>261.02100000000002</v>
      </c>
      <c r="T270" s="407">
        <f t="shared" si="6"/>
        <v>270.61099999999999</v>
      </c>
      <c r="U270" s="407">
        <f t="shared" si="6"/>
        <v>232.80100000000002</v>
      </c>
      <c r="V270" s="407">
        <f t="shared" si="6"/>
        <v>274.04200000000003</v>
      </c>
      <c r="W270" s="407">
        <f t="shared" si="6"/>
        <v>220.76999999999998</v>
      </c>
      <c r="X270" s="407">
        <f t="shared" si="6"/>
        <v>274.12200000000001</v>
      </c>
      <c r="Y270" s="407">
        <f t="shared" si="6"/>
        <v>374.90247399999998</v>
      </c>
      <c r="Z270" s="407">
        <f t="shared" si="7"/>
        <v>119.95931</v>
      </c>
      <c r="AA270" s="407">
        <f t="shared" si="7"/>
        <v>78.360779000000008</v>
      </c>
      <c r="AB270" s="407">
        <f t="shared" si="7"/>
        <v>46.622544000000005</v>
      </c>
      <c r="AC270" s="413">
        <f t="shared" si="7"/>
        <v>211.83800000000002</v>
      </c>
      <c r="AD270" s="407">
        <f t="shared" si="7"/>
        <v>1.9100000000000001</v>
      </c>
      <c r="AE270" s="407">
        <f t="shared" si="7"/>
        <v>0.9272500000000008</v>
      </c>
      <c r="AF270" s="407">
        <f t="shared" si="7"/>
        <v>15.519999999999996</v>
      </c>
      <c r="AG270" s="407">
        <f t="shared" si="7"/>
        <v>21.254613939569627</v>
      </c>
      <c r="AH270" s="407">
        <f t="shared" si="7"/>
        <v>3.6368361228241213</v>
      </c>
      <c r="AI270" s="407">
        <f t="shared" si="7"/>
        <v>159.19234566856707</v>
      </c>
      <c r="AJ270" s="407">
        <f t="shared" si="8"/>
        <v>244.58842129972373</v>
      </c>
      <c r="AK270" s="407">
        <f t="shared" si="8"/>
        <v>290.44534169132805</v>
      </c>
      <c r="AL270" s="407">
        <f t="shared" si="8"/>
        <v>366.2264329287184</v>
      </c>
      <c r="AM270" s="407">
        <f t="shared" si="8"/>
        <v>660.79195816801155</v>
      </c>
      <c r="AN270" s="407">
        <f t="shared" si="8"/>
        <v>675.98210913912658</v>
      </c>
      <c r="AO270" s="407">
        <f t="shared" si="8"/>
        <v>889.18439618098103</v>
      </c>
      <c r="AP270" s="407">
        <f t="shared" si="8"/>
        <v>231.93070898794588</v>
      </c>
      <c r="AQ270" s="407">
        <f t="shared" si="8"/>
        <v>352.19846416805319</v>
      </c>
      <c r="AR270" s="407">
        <f t="shared" si="8"/>
        <v>431.63529377346038</v>
      </c>
      <c r="AS270" s="407">
        <f t="shared" si="8"/>
        <v>495.47449439806735</v>
      </c>
      <c r="AT270" s="407">
        <f t="shared" si="9"/>
        <v>697.80959718908298</v>
      </c>
      <c r="AU270" s="407">
        <f t="shared" si="9"/>
        <v>778.35113027153886</v>
      </c>
      <c r="AV270" s="407">
        <f t="shared" si="9"/>
        <v>937.33684395652676</v>
      </c>
      <c r="AW270" s="407">
        <f t="shared" si="9"/>
        <v>940.23378241103285</v>
      </c>
      <c r="AX270" s="407">
        <f t="shared" si="9"/>
        <v>922.51277875010771</v>
      </c>
      <c r="AY270" s="407">
        <f t="shared" si="9"/>
        <v>1004.1658491259868</v>
      </c>
      <c r="AZ270" s="407">
        <f t="shared" si="9"/>
        <v>978.902844342702</v>
      </c>
      <c r="BA270" s="407">
        <f t="shared" si="9"/>
        <v>953.36901443090221</v>
      </c>
      <c r="BB270" s="407">
        <f t="shared" si="9"/>
        <v>950.92863361939067</v>
      </c>
      <c r="BC270" s="407">
        <f t="shared" si="9"/>
        <v>942.47691200008012</v>
      </c>
    </row>
    <row r="271" spans="2:55" s="88" customFormat="1">
      <c r="D271" s="88" t="s">
        <v>198</v>
      </c>
      <c r="E271" s="407">
        <f t="shared" si="4"/>
        <v>0</v>
      </c>
      <c r="F271" s="407">
        <f t="shared" si="5"/>
        <v>0</v>
      </c>
      <c r="G271" s="407">
        <f t="shared" si="5"/>
        <v>0</v>
      </c>
      <c r="H271" s="407">
        <f t="shared" si="5"/>
        <v>0</v>
      </c>
      <c r="I271" s="407">
        <f t="shared" si="5"/>
        <v>0</v>
      </c>
      <c r="J271" s="407">
        <f t="shared" si="5"/>
        <v>0</v>
      </c>
      <c r="K271" s="407">
        <f t="shared" si="5"/>
        <v>0</v>
      </c>
      <c r="L271" s="407">
        <f t="shared" si="5"/>
        <v>0</v>
      </c>
      <c r="M271" s="407">
        <f t="shared" si="5"/>
        <v>0</v>
      </c>
      <c r="N271" s="407">
        <f t="shared" si="5"/>
        <v>0</v>
      </c>
      <c r="O271" s="407">
        <f t="shared" si="5"/>
        <v>114.87799999999999</v>
      </c>
      <c r="P271" s="407">
        <f t="shared" si="6"/>
        <v>166.69400000000002</v>
      </c>
      <c r="Q271" s="407">
        <f t="shared" si="6"/>
        <v>181.75399999999996</v>
      </c>
      <c r="R271" s="407">
        <f t="shared" si="6"/>
        <v>159.48200000000003</v>
      </c>
      <c r="S271" s="407">
        <f t="shared" si="6"/>
        <v>242.47099999999998</v>
      </c>
      <c r="T271" s="407">
        <f t="shared" si="6"/>
        <v>295.85500000000008</v>
      </c>
      <c r="U271" s="407">
        <f t="shared" si="6"/>
        <v>285.94599999999997</v>
      </c>
      <c r="V271" s="407">
        <f t="shared" si="6"/>
        <v>372.077</v>
      </c>
      <c r="W271" s="407">
        <f t="shared" si="6"/>
        <v>253.62700000000001</v>
      </c>
      <c r="X271" s="407">
        <f t="shared" si="6"/>
        <v>217.87799999999999</v>
      </c>
      <c r="Y271" s="407">
        <f t="shared" si="6"/>
        <v>297.36022200000002</v>
      </c>
      <c r="Z271" s="407">
        <f t="shared" si="7"/>
        <v>169.51193000000001</v>
      </c>
      <c r="AA271" s="407">
        <f t="shared" si="7"/>
        <v>119.09819300000001</v>
      </c>
      <c r="AB271" s="407">
        <f t="shared" si="7"/>
        <v>123.12804599999998</v>
      </c>
      <c r="AC271" s="413">
        <f t="shared" si="7"/>
        <v>170.89800000000002</v>
      </c>
      <c r="AD271" s="407">
        <f t="shared" si="7"/>
        <v>189.97173539537135</v>
      </c>
      <c r="AE271" s="407">
        <f t="shared" si="7"/>
        <v>228.19937922671798</v>
      </c>
      <c r="AF271" s="407">
        <f t="shared" si="7"/>
        <v>109.91153113563689</v>
      </c>
      <c r="AG271" s="407">
        <f t="shared" si="7"/>
        <v>155.84516025334443</v>
      </c>
      <c r="AH271" s="407">
        <f t="shared" si="7"/>
        <v>111.03268428603207</v>
      </c>
      <c r="AI271" s="407">
        <f t="shared" si="7"/>
        <v>81.414926405345909</v>
      </c>
      <c r="AJ271" s="407">
        <f t="shared" si="8"/>
        <v>0</v>
      </c>
      <c r="AK271" s="407">
        <f t="shared" si="8"/>
        <v>0</v>
      </c>
      <c r="AL271" s="407">
        <f t="shared" si="8"/>
        <v>115.54335</v>
      </c>
      <c r="AM271" s="407">
        <f t="shared" si="8"/>
        <v>115.60972106618956</v>
      </c>
      <c r="AN271" s="407">
        <f t="shared" si="8"/>
        <v>275.858</v>
      </c>
      <c r="AO271" s="407">
        <f t="shared" si="8"/>
        <v>289.46050720783415</v>
      </c>
      <c r="AP271" s="407">
        <f t="shared" si="8"/>
        <v>0</v>
      </c>
      <c r="AQ271" s="407">
        <f t="shared" si="8"/>
        <v>0</v>
      </c>
      <c r="AR271" s="407">
        <f t="shared" si="8"/>
        <v>0</v>
      </c>
      <c r="AS271" s="407">
        <f t="shared" si="8"/>
        <v>67.616773609162692</v>
      </c>
      <c r="AT271" s="407">
        <f t="shared" si="9"/>
        <v>217.65118673020629</v>
      </c>
      <c r="AU271" s="407">
        <f t="shared" si="9"/>
        <v>229.17909787316967</v>
      </c>
      <c r="AV271" s="407">
        <f t="shared" si="9"/>
        <v>401.33643941965875</v>
      </c>
      <c r="AW271" s="407">
        <f t="shared" si="9"/>
        <v>452.89761973705799</v>
      </c>
      <c r="AX271" s="407">
        <f t="shared" si="9"/>
        <v>501.86262434480886</v>
      </c>
      <c r="AY271" s="407">
        <f t="shared" si="9"/>
        <v>492.4885315654974</v>
      </c>
      <c r="AZ271" s="407">
        <f t="shared" si="9"/>
        <v>287.47160106600404</v>
      </c>
      <c r="BA271" s="407">
        <f t="shared" si="9"/>
        <v>163.87204836557203</v>
      </c>
      <c r="BB271" s="407">
        <f t="shared" si="9"/>
        <v>83.481444723720415</v>
      </c>
      <c r="BC271" s="407">
        <f t="shared" si="9"/>
        <v>47.029702507169077</v>
      </c>
    </row>
    <row r="272" spans="2:55" s="88" customFormat="1">
      <c r="D272" s="88" t="s">
        <v>200</v>
      </c>
      <c r="E272" s="407">
        <f t="shared" si="4"/>
        <v>0</v>
      </c>
      <c r="F272" s="407">
        <f t="shared" si="5"/>
        <v>0</v>
      </c>
      <c r="G272" s="407">
        <f t="shared" si="5"/>
        <v>0</v>
      </c>
      <c r="H272" s="407">
        <f t="shared" si="5"/>
        <v>0</v>
      </c>
      <c r="I272" s="407">
        <f t="shared" si="5"/>
        <v>0</v>
      </c>
      <c r="J272" s="407">
        <f t="shared" si="5"/>
        <v>0</v>
      </c>
      <c r="K272" s="407">
        <f t="shared" si="5"/>
        <v>0</v>
      </c>
      <c r="L272" s="407">
        <f t="shared" si="5"/>
        <v>0</v>
      </c>
      <c r="M272" s="407">
        <f t="shared" si="5"/>
        <v>0</v>
      </c>
      <c r="N272" s="407">
        <f t="shared" si="5"/>
        <v>0</v>
      </c>
      <c r="O272" s="407">
        <f t="shared" si="5"/>
        <v>4381.3301780000002</v>
      </c>
      <c r="P272" s="407">
        <f t="shared" si="6"/>
        <v>4629.8181430000004</v>
      </c>
      <c r="Q272" s="407">
        <f t="shared" si="6"/>
        <v>4538.3565490000001</v>
      </c>
      <c r="R272" s="407">
        <f t="shared" si="6"/>
        <v>4603.2919759999995</v>
      </c>
      <c r="S272" s="407">
        <f t="shared" si="6"/>
        <v>4409.2338259999997</v>
      </c>
      <c r="T272" s="407">
        <f t="shared" si="6"/>
        <v>4258.9667799999997</v>
      </c>
      <c r="U272" s="407">
        <f t="shared" si="6"/>
        <v>3871.2138379999997</v>
      </c>
      <c r="V272" s="407">
        <f t="shared" si="6"/>
        <v>3854.6783920000003</v>
      </c>
      <c r="W272" s="407">
        <f t="shared" si="6"/>
        <v>3968.639287</v>
      </c>
      <c r="X272" s="407">
        <f t="shared" si="6"/>
        <v>4651.193021</v>
      </c>
      <c r="Y272" s="407">
        <f t="shared" si="6"/>
        <v>4643.7779899999996</v>
      </c>
      <c r="Z272" s="407">
        <f t="shared" si="7"/>
        <v>4580.5604050000002</v>
      </c>
      <c r="AA272" s="407">
        <f t="shared" si="7"/>
        <v>1413.8443860000002</v>
      </c>
      <c r="AB272" s="407">
        <f t="shared" si="7"/>
        <v>689.31646999999987</v>
      </c>
      <c r="AC272" s="413">
        <f t="shared" si="7"/>
        <v>973.69100000000003</v>
      </c>
      <c r="AD272" s="407">
        <f t="shared" si="7"/>
        <v>1746.1199139168905</v>
      </c>
      <c r="AE272" s="407">
        <f t="shared" si="7"/>
        <v>1814.7377298301569</v>
      </c>
      <c r="AF272" s="407">
        <f t="shared" si="7"/>
        <v>2681.0559758831546</v>
      </c>
      <c r="AG272" s="407">
        <f t="shared" si="7"/>
        <v>2823.9853607962041</v>
      </c>
      <c r="AH272" s="407">
        <f t="shared" si="7"/>
        <v>3051.5847946113322</v>
      </c>
      <c r="AI272" s="407">
        <f t="shared" si="7"/>
        <v>4104.9991191954123</v>
      </c>
      <c r="AJ272" s="407">
        <f t="shared" si="8"/>
        <v>4136.1793780637418</v>
      </c>
      <c r="AK272" s="407">
        <f t="shared" si="8"/>
        <v>4569.7161412601836</v>
      </c>
      <c r="AL272" s="407">
        <f t="shared" si="8"/>
        <v>4865.8978235702662</v>
      </c>
      <c r="AM272" s="407">
        <f t="shared" si="8"/>
        <v>4985.8300188620278</v>
      </c>
      <c r="AN272" s="407">
        <f t="shared" si="8"/>
        <v>5504.5185205565485</v>
      </c>
      <c r="AO272" s="407">
        <f t="shared" si="8"/>
        <v>4487.1682983526425</v>
      </c>
      <c r="AP272" s="407">
        <f t="shared" si="8"/>
        <v>3258.5662635239478</v>
      </c>
      <c r="AQ272" s="407">
        <f t="shared" si="8"/>
        <v>3038.8438144155753</v>
      </c>
      <c r="AR272" s="407">
        <f t="shared" si="8"/>
        <v>4191.9976920043509</v>
      </c>
      <c r="AS272" s="407">
        <f t="shared" si="8"/>
        <v>3530.7879887228146</v>
      </c>
      <c r="AT272" s="407">
        <f t="shared" si="9"/>
        <v>3238.2784981512063</v>
      </c>
      <c r="AU272" s="407">
        <f t="shared" si="9"/>
        <v>5459.9617080436019</v>
      </c>
      <c r="AV272" s="407">
        <f t="shared" si="9"/>
        <v>3638.5150621372422</v>
      </c>
      <c r="AW272" s="407">
        <f t="shared" si="9"/>
        <v>3806.6695496299499</v>
      </c>
      <c r="AX272" s="407">
        <f t="shared" si="9"/>
        <v>3727.2080792510856</v>
      </c>
      <c r="AY272" s="407">
        <f t="shared" si="9"/>
        <v>3950.3822859468432</v>
      </c>
      <c r="AZ272" s="407">
        <f t="shared" si="9"/>
        <v>3415.8988263225606</v>
      </c>
      <c r="BA272" s="407">
        <f t="shared" si="9"/>
        <v>1748.8767855284582</v>
      </c>
      <c r="BB272" s="407">
        <f t="shared" si="9"/>
        <v>2128.3119925219767</v>
      </c>
      <c r="BC272" s="407">
        <f t="shared" si="9"/>
        <v>2829.4561073837972</v>
      </c>
    </row>
    <row r="273" spans="4:55" s="88" customFormat="1">
      <c r="D273" s="88" t="s">
        <v>201</v>
      </c>
      <c r="E273" s="407">
        <f t="shared" si="4"/>
        <v>0</v>
      </c>
      <c r="F273" s="407">
        <f>SUMIFS(F$11:F$266,$C$11:$C$266,$D273)</f>
        <v>0</v>
      </c>
      <c r="G273" s="407">
        <f>SUMIFS(G$11:G$266,$C$11:$C$266,$D273)</f>
        <v>0</v>
      </c>
      <c r="H273" s="407">
        <f>SUMIFS(H$11:H$266,$C$11:$C$266,$D273)</f>
        <v>0</v>
      </c>
      <c r="I273" s="407">
        <f>SUMIFS(I$11:I$266,$C$11:$C$266,$D273)</f>
        <v>0</v>
      </c>
      <c r="J273" s="407">
        <f>SUMIFS(J$11:J$266,$C$11:$C$266,$D273)</f>
        <v>0</v>
      </c>
      <c r="K273" s="407">
        <f t="shared" ref="K273:Z288" si="10">SUMIFS(K$11:K$266,$C$11:$C$266,$D273)</f>
        <v>0</v>
      </c>
      <c r="L273" s="407">
        <f t="shared" si="10"/>
        <v>0</v>
      </c>
      <c r="M273" s="407">
        <f t="shared" si="10"/>
        <v>0</v>
      </c>
      <c r="N273" s="407">
        <f t="shared" si="10"/>
        <v>0</v>
      </c>
      <c r="O273" s="407">
        <f t="shared" si="10"/>
        <v>1488.913343285406</v>
      </c>
      <c r="P273" s="407">
        <f t="shared" si="10"/>
        <v>1509.172336717902</v>
      </c>
      <c r="Q273" s="407">
        <f t="shared" si="10"/>
        <v>1629.313389909991</v>
      </c>
      <c r="R273" s="407">
        <f t="shared" si="10"/>
        <v>1126.2968261219507</v>
      </c>
      <c r="S273" s="407">
        <f t="shared" si="10"/>
        <v>1277.58885470732</v>
      </c>
      <c r="T273" s="407">
        <f t="shared" si="10"/>
        <v>1508.1242339999999</v>
      </c>
      <c r="U273" s="407">
        <f t="shared" si="10"/>
        <v>1410.5204249999999</v>
      </c>
      <c r="V273" s="407">
        <f t="shared" si="10"/>
        <v>1451.4776509999999</v>
      </c>
      <c r="W273" s="407">
        <f t="shared" si="10"/>
        <v>2075.5019309999998</v>
      </c>
      <c r="X273" s="407">
        <f t="shared" si="10"/>
        <v>1968.7574649999999</v>
      </c>
      <c r="Y273" s="407">
        <f t="shared" si="10"/>
        <v>1361.9579550000001</v>
      </c>
      <c r="Z273" s="407">
        <f t="shared" si="10"/>
        <v>2205.3828330000001</v>
      </c>
      <c r="AA273" s="407">
        <f t="shared" ref="AA273:AJ282" si="11">SUMIFS(AA$11:AA$266,$C$11:$C$266,$D273)</f>
        <v>2009.3514680000001</v>
      </c>
      <c r="AB273" s="407">
        <f t="shared" si="11"/>
        <v>1904.4313819999998</v>
      </c>
      <c r="AC273" s="413">
        <f t="shared" si="11"/>
        <v>1776.3</v>
      </c>
      <c r="AD273" s="407">
        <f t="shared" si="11"/>
        <v>1635.7722250243989</v>
      </c>
      <c r="AE273" s="407">
        <f t="shared" si="11"/>
        <v>1693.4728556279219</v>
      </c>
      <c r="AF273" s="407">
        <f t="shared" si="11"/>
        <v>1625.0842470928333</v>
      </c>
      <c r="AG273" s="407">
        <f t="shared" si="11"/>
        <v>2014.5538010963332</v>
      </c>
      <c r="AH273" s="407">
        <f t="shared" si="11"/>
        <v>2114.5334819534528</v>
      </c>
      <c r="AI273" s="407">
        <f t="shared" si="11"/>
        <v>2086.3696675266947</v>
      </c>
      <c r="AJ273" s="407">
        <f t="shared" si="11"/>
        <v>2395.5164134644006</v>
      </c>
      <c r="AK273" s="407">
        <f t="shared" ref="AK273:AT282" si="12">SUMIFS(AK$11:AK$266,$C$11:$C$266,$D273)</f>
        <v>2200.2093720025287</v>
      </c>
      <c r="AL273" s="407">
        <f t="shared" si="12"/>
        <v>2419.5695596031205</v>
      </c>
      <c r="AM273" s="407">
        <f t="shared" si="12"/>
        <v>2544.2151644666164</v>
      </c>
      <c r="AN273" s="407">
        <f t="shared" si="12"/>
        <v>2574.2152652242917</v>
      </c>
      <c r="AO273" s="407">
        <f t="shared" si="12"/>
        <v>2318.138333263084</v>
      </c>
      <c r="AP273" s="407">
        <f t="shared" si="12"/>
        <v>1783.0703590000001</v>
      </c>
      <c r="AQ273" s="407">
        <f t="shared" si="12"/>
        <v>2359.877409851234</v>
      </c>
      <c r="AR273" s="407">
        <f t="shared" si="12"/>
        <v>4526.0882491936873</v>
      </c>
      <c r="AS273" s="407">
        <f t="shared" si="12"/>
        <v>4711.5295395382773</v>
      </c>
      <c r="AT273" s="407">
        <f t="shared" si="12"/>
        <v>7297.4166317567142</v>
      </c>
      <c r="AU273" s="407">
        <f t="shared" ref="AU273:BC282" si="13">SUMIFS(AU$11:AU$266,$C$11:$C$266,$D273)</f>
        <v>7682.5975903181034</v>
      </c>
      <c r="AV273" s="407">
        <f t="shared" si="13"/>
        <v>8555.7559026028684</v>
      </c>
      <c r="AW273" s="407">
        <f t="shared" si="13"/>
        <v>9178.5768165195514</v>
      </c>
      <c r="AX273" s="407">
        <f t="shared" si="13"/>
        <v>9399.0215898717579</v>
      </c>
      <c r="AY273" s="407">
        <f t="shared" si="13"/>
        <v>9904.2547076640767</v>
      </c>
      <c r="AZ273" s="407">
        <f t="shared" si="13"/>
        <v>9718.5192898447167</v>
      </c>
      <c r="BA273" s="407">
        <f t="shared" si="13"/>
        <v>11036.394730124486</v>
      </c>
      <c r="BB273" s="407">
        <f t="shared" si="13"/>
        <v>11155.391870919044</v>
      </c>
      <c r="BC273" s="407">
        <f t="shared" si="13"/>
        <v>11131.020451193532</v>
      </c>
    </row>
    <row r="274" spans="4:55" s="88" customFormat="1">
      <c r="D274" s="88" t="s">
        <v>202</v>
      </c>
      <c r="E274" s="407">
        <f t="shared" si="4"/>
        <v>0</v>
      </c>
      <c r="F274" s="407">
        <f t="shared" si="4"/>
        <v>0</v>
      </c>
      <c r="G274" s="407">
        <f t="shared" si="4"/>
        <v>0</v>
      </c>
      <c r="H274" s="407">
        <f t="shared" si="4"/>
        <v>0</v>
      </c>
      <c r="I274" s="407">
        <f t="shared" si="4"/>
        <v>0</v>
      </c>
      <c r="J274" s="407">
        <f t="shared" si="4"/>
        <v>0</v>
      </c>
      <c r="K274" s="407">
        <f t="shared" si="4"/>
        <v>0</v>
      </c>
      <c r="L274" s="407">
        <f t="shared" si="4"/>
        <v>0</v>
      </c>
      <c r="M274" s="407">
        <f t="shared" si="4"/>
        <v>0</v>
      </c>
      <c r="N274" s="407">
        <f t="shared" si="4"/>
        <v>0</v>
      </c>
      <c r="O274" s="407">
        <f t="shared" si="4"/>
        <v>0</v>
      </c>
      <c r="P274" s="407">
        <f t="shared" si="4"/>
        <v>0</v>
      </c>
      <c r="Q274" s="407">
        <f t="shared" si="4"/>
        <v>0</v>
      </c>
      <c r="R274" s="407">
        <f t="shared" si="4"/>
        <v>0</v>
      </c>
      <c r="S274" s="407">
        <f t="shared" si="4"/>
        <v>0</v>
      </c>
      <c r="T274" s="407">
        <f t="shared" si="4"/>
        <v>0</v>
      </c>
      <c r="U274" s="407">
        <f t="shared" si="10"/>
        <v>0</v>
      </c>
      <c r="V274" s="407">
        <f t="shared" si="10"/>
        <v>0</v>
      </c>
      <c r="W274" s="407">
        <f t="shared" si="10"/>
        <v>0</v>
      </c>
      <c r="X274" s="407">
        <f t="shared" si="10"/>
        <v>0</v>
      </c>
      <c r="Y274" s="407">
        <f t="shared" si="10"/>
        <v>0</v>
      </c>
      <c r="Z274" s="407">
        <f t="shared" si="10"/>
        <v>0</v>
      </c>
      <c r="AA274" s="407">
        <f t="shared" si="11"/>
        <v>0</v>
      </c>
      <c r="AB274" s="407">
        <f t="shared" si="11"/>
        <v>0</v>
      </c>
      <c r="AC274" s="413">
        <f t="shared" si="11"/>
        <v>0</v>
      </c>
      <c r="AD274" s="407">
        <f t="shared" si="11"/>
        <v>0</v>
      </c>
      <c r="AE274" s="407">
        <f t="shared" si="11"/>
        <v>0</v>
      </c>
      <c r="AF274" s="407">
        <f t="shared" si="11"/>
        <v>0</v>
      </c>
      <c r="AG274" s="407">
        <f t="shared" si="11"/>
        <v>0</v>
      </c>
      <c r="AH274" s="407">
        <f t="shared" si="11"/>
        <v>0</v>
      </c>
      <c r="AI274" s="407">
        <f t="shared" si="11"/>
        <v>0</v>
      </c>
      <c r="AJ274" s="407">
        <f t="shared" si="11"/>
        <v>0</v>
      </c>
      <c r="AK274" s="407">
        <f t="shared" si="12"/>
        <v>0</v>
      </c>
      <c r="AL274" s="407">
        <f t="shared" si="12"/>
        <v>0</v>
      </c>
      <c r="AM274" s="407">
        <f t="shared" si="12"/>
        <v>0</v>
      </c>
      <c r="AN274" s="407">
        <f t="shared" si="12"/>
        <v>0</v>
      </c>
      <c r="AO274" s="407">
        <f t="shared" si="12"/>
        <v>0</v>
      </c>
      <c r="AP274" s="407">
        <f t="shared" si="12"/>
        <v>0</v>
      </c>
      <c r="AQ274" s="407">
        <f t="shared" si="12"/>
        <v>0</v>
      </c>
      <c r="AR274" s="407">
        <f t="shared" si="12"/>
        <v>0</v>
      </c>
      <c r="AS274" s="407">
        <f t="shared" si="12"/>
        <v>0</v>
      </c>
      <c r="AT274" s="407">
        <f t="shared" si="12"/>
        <v>0</v>
      </c>
      <c r="AU274" s="407">
        <f t="shared" si="13"/>
        <v>0</v>
      </c>
      <c r="AV274" s="407">
        <f t="shared" si="13"/>
        <v>0</v>
      </c>
      <c r="AW274" s="407">
        <f t="shared" si="13"/>
        <v>0</v>
      </c>
      <c r="AX274" s="407">
        <f t="shared" si="13"/>
        <v>0</v>
      </c>
      <c r="AY274" s="407">
        <f t="shared" si="13"/>
        <v>0</v>
      </c>
      <c r="AZ274" s="407">
        <f t="shared" si="13"/>
        <v>0</v>
      </c>
      <c r="BA274" s="407">
        <f t="shared" si="13"/>
        <v>0</v>
      </c>
      <c r="BB274" s="407">
        <f t="shared" si="13"/>
        <v>0</v>
      </c>
      <c r="BC274" s="407">
        <f t="shared" si="13"/>
        <v>0</v>
      </c>
    </row>
    <row r="275" spans="4:55" s="88" customFormat="1">
      <c r="D275" s="88" t="s">
        <v>203</v>
      </c>
      <c r="E275" s="407">
        <f t="shared" si="4"/>
        <v>0</v>
      </c>
      <c r="F275" s="407">
        <f t="shared" si="4"/>
        <v>0</v>
      </c>
      <c r="G275" s="407">
        <f t="shared" si="4"/>
        <v>0</v>
      </c>
      <c r="H275" s="407">
        <f t="shared" si="4"/>
        <v>0</v>
      </c>
      <c r="I275" s="407">
        <f t="shared" si="4"/>
        <v>0</v>
      </c>
      <c r="J275" s="407">
        <f t="shared" si="4"/>
        <v>0</v>
      </c>
      <c r="K275" s="407">
        <f t="shared" si="4"/>
        <v>0</v>
      </c>
      <c r="L275" s="407">
        <f t="shared" si="4"/>
        <v>0</v>
      </c>
      <c r="M275" s="407">
        <f t="shared" si="4"/>
        <v>0</v>
      </c>
      <c r="N275" s="407">
        <f t="shared" si="4"/>
        <v>0</v>
      </c>
      <c r="O275" s="407">
        <f t="shared" si="4"/>
        <v>0</v>
      </c>
      <c r="P275" s="407">
        <f t="shared" si="4"/>
        <v>0</v>
      </c>
      <c r="Q275" s="407">
        <f t="shared" si="4"/>
        <v>0</v>
      </c>
      <c r="R275" s="407">
        <f t="shared" si="4"/>
        <v>0</v>
      </c>
      <c r="S275" s="407">
        <f t="shared" si="4"/>
        <v>0</v>
      </c>
      <c r="T275" s="407">
        <f t="shared" si="4"/>
        <v>0</v>
      </c>
      <c r="U275" s="407">
        <f t="shared" si="10"/>
        <v>0</v>
      </c>
      <c r="V275" s="407">
        <f t="shared" si="10"/>
        <v>0</v>
      </c>
      <c r="W275" s="407">
        <f t="shared" si="10"/>
        <v>0</v>
      </c>
      <c r="X275" s="407">
        <f t="shared" si="10"/>
        <v>0</v>
      </c>
      <c r="Y275" s="407">
        <f t="shared" si="10"/>
        <v>0</v>
      </c>
      <c r="Z275" s="407">
        <f t="shared" si="10"/>
        <v>0</v>
      </c>
      <c r="AA275" s="407">
        <f t="shared" si="11"/>
        <v>0</v>
      </c>
      <c r="AB275" s="407">
        <f t="shared" si="11"/>
        <v>0</v>
      </c>
      <c r="AC275" s="413">
        <f t="shared" si="11"/>
        <v>0</v>
      </c>
      <c r="AD275" s="407">
        <f t="shared" si="11"/>
        <v>0</v>
      </c>
      <c r="AE275" s="407">
        <f t="shared" si="11"/>
        <v>0</v>
      </c>
      <c r="AF275" s="407">
        <f t="shared" si="11"/>
        <v>0</v>
      </c>
      <c r="AG275" s="407">
        <f t="shared" si="11"/>
        <v>0</v>
      </c>
      <c r="AH275" s="407">
        <f t="shared" si="11"/>
        <v>0</v>
      </c>
      <c r="AI275" s="407">
        <f t="shared" si="11"/>
        <v>0</v>
      </c>
      <c r="AJ275" s="407">
        <f t="shared" si="11"/>
        <v>0</v>
      </c>
      <c r="AK275" s="407">
        <f t="shared" si="12"/>
        <v>0</v>
      </c>
      <c r="AL275" s="407">
        <f t="shared" si="12"/>
        <v>0</v>
      </c>
      <c r="AM275" s="407">
        <f t="shared" si="12"/>
        <v>0</v>
      </c>
      <c r="AN275" s="407">
        <f t="shared" si="12"/>
        <v>0</v>
      </c>
      <c r="AO275" s="407">
        <f t="shared" si="12"/>
        <v>0</v>
      </c>
      <c r="AP275" s="407">
        <f t="shared" si="12"/>
        <v>0</v>
      </c>
      <c r="AQ275" s="407">
        <f t="shared" si="12"/>
        <v>0</v>
      </c>
      <c r="AR275" s="407">
        <f t="shared" si="12"/>
        <v>0</v>
      </c>
      <c r="AS275" s="407">
        <f t="shared" si="12"/>
        <v>0</v>
      </c>
      <c r="AT275" s="407">
        <f t="shared" si="12"/>
        <v>0</v>
      </c>
      <c r="AU275" s="407">
        <f t="shared" si="13"/>
        <v>0</v>
      </c>
      <c r="AV275" s="407">
        <f t="shared" si="13"/>
        <v>0</v>
      </c>
      <c r="AW275" s="407">
        <f t="shared" si="13"/>
        <v>0</v>
      </c>
      <c r="AX275" s="407">
        <f t="shared" si="13"/>
        <v>0</v>
      </c>
      <c r="AY275" s="407">
        <f t="shared" si="13"/>
        <v>0</v>
      </c>
      <c r="AZ275" s="407">
        <f t="shared" si="13"/>
        <v>0</v>
      </c>
      <c r="BA275" s="407">
        <f t="shared" si="13"/>
        <v>0</v>
      </c>
      <c r="BB275" s="407">
        <f t="shared" si="13"/>
        <v>0</v>
      </c>
      <c r="BC275" s="407">
        <f t="shared" si="13"/>
        <v>0</v>
      </c>
    </row>
    <row r="276" spans="4:55" s="88" customFormat="1">
      <c r="D276" s="88" t="s">
        <v>204</v>
      </c>
      <c r="E276" s="407">
        <f t="shared" si="4"/>
        <v>0</v>
      </c>
      <c r="F276" s="407">
        <f t="shared" si="4"/>
        <v>0</v>
      </c>
      <c r="G276" s="407">
        <f t="shared" si="4"/>
        <v>0</v>
      </c>
      <c r="H276" s="407">
        <f t="shared" si="4"/>
        <v>0</v>
      </c>
      <c r="I276" s="407">
        <f t="shared" si="4"/>
        <v>0</v>
      </c>
      <c r="J276" s="407">
        <f t="shared" si="4"/>
        <v>0</v>
      </c>
      <c r="K276" s="407">
        <f t="shared" si="4"/>
        <v>0</v>
      </c>
      <c r="L276" s="407">
        <f t="shared" si="4"/>
        <v>0</v>
      </c>
      <c r="M276" s="407">
        <f t="shared" si="4"/>
        <v>0</v>
      </c>
      <c r="N276" s="407">
        <f t="shared" si="4"/>
        <v>0</v>
      </c>
      <c r="O276" s="407">
        <f t="shared" si="4"/>
        <v>0</v>
      </c>
      <c r="P276" s="407">
        <f t="shared" si="4"/>
        <v>0</v>
      </c>
      <c r="Q276" s="407">
        <f t="shared" si="4"/>
        <v>0</v>
      </c>
      <c r="R276" s="407">
        <f t="shared" si="4"/>
        <v>0</v>
      </c>
      <c r="S276" s="407">
        <f t="shared" si="4"/>
        <v>0</v>
      </c>
      <c r="T276" s="407">
        <f t="shared" si="4"/>
        <v>0</v>
      </c>
      <c r="U276" s="407">
        <f t="shared" si="10"/>
        <v>0</v>
      </c>
      <c r="V276" s="407">
        <f t="shared" si="10"/>
        <v>0</v>
      </c>
      <c r="W276" s="407">
        <f t="shared" si="10"/>
        <v>0</v>
      </c>
      <c r="X276" s="407">
        <f t="shared" si="10"/>
        <v>0</v>
      </c>
      <c r="Y276" s="407">
        <f t="shared" si="10"/>
        <v>0</v>
      </c>
      <c r="Z276" s="407">
        <f t="shared" si="10"/>
        <v>0</v>
      </c>
      <c r="AA276" s="407">
        <f t="shared" si="11"/>
        <v>0</v>
      </c>
      <c r="AB276" s="407">
        <f t="shared" si="11"/>
        <v>0</v>
      </c>
      <c r="AC276" s="413">
        <f t="shared" si="11"/>
        <v>0</v>
      </c>
      <c r="AD276" s="407">
        <f t="shared" si="11"/>
        <v>0</v>
      </c>
      <c r="AE276" s="407">
        <f t="shared" si="11"/>
        <v>0</v>
      </c>
      <c r="AF276" s="407">
        <f t="shared" si="11"/>
        <v>0</v>
      </c>
      <c r="AG276" s="407">
        <f t="shared" si="11"/>
        <v>0</v>
      </c>
      <c r="AH276" s="407">
        <f t="shared" si="11"/>
        <v>0</v>
      </c>
      <c r="AI276" s="407">
        <f t="shared" si="11"/>
        <v>0</v>
      </c>
      <c r="AJ276" s="407">
        <f t="shared" si="11"/>
        <v>0</v>
      </c>
      <c r="AK276" s="407">
        <f t="shared" si="12"/>
        <v>0</v>
      </c>
      <c r="AL276" s="407">
        <f t="shared" si="12"/>
        <v>0</v>
      </c>
      <c r="AM276" s="407">
        <f t="shared" si="12"/>
        <v>0</v>
      </c>
      <c r="AN276" s="407">
        <f t="shared" si="12"/>
        <v>0</v>
      </c>
      <c r="AO276" s="407">
        <f t="shared" si="12"/>
        <v>0</v>
      </c>
      <c r="AP276" s="407">
        <f t="shared" si="12"/>
        <v>0</v>
      </c>
      <c r="AQ276" s="407">
        <f t="shared" si="12"/>
        <v>0</v>
      </c>
      <c r="AR276" s="407">
        <f t="shared" si="12"/>
        <v>0</v>
      </c>
      <c r="AS276" s="407">
        <f t="shared" si="12"/>
        <v>0</v>
      </c>
      <c r="AT276" s="407">
        <f t="shared" si="12"/>
        <v>0</v>
      </c>
      <c r="AU276" s="407">
        <f t="shared" si="13"/>
        <v>0</v>
      </c>
      <c r="AV276" s="407">
        <f t="shared" si="13"/>
        <v>0</v>
      </c>
      <c r="AW276" s="407">
        <f t="shared" si="13"/>
        <v>0</v>
      </c>
      <c r="AX276" s="407">
        <f t="shared" si="13"/>
        <v>0</v>
      </c>
      <c r="AY276" s="407">
        <f t="shared" si="13"/>
        <v>0</v>
      </c>
      <c r="AZ276" s="407">
        <f t="shared" si="13"/>
        <v>0</v>
      </c>
      <c r="BA276" s="407">
        <f t="shared" si="13"/>
        <v>0</v>
      </c>
      <c r="BB276" s="407">
        <f t="shared" si="13"/>
        <v>0</v>
      </c>
      <c r="BC276" s="407">
        <f t="shared" si="13"/>
        <v>0</v>
      </c>
    </row>
    <row r="277" spans="4:55" s="88" customFormat="1">
      <c r="D277" s="88" t="s">
        <v>205</v>
      </c>
      <c r="E277" s="407">
        <f t="shared" si="4"/>
        <v>0</v>
      </c>
      <c r="F277" s="407">
        <f t="shared" si="4"/>
        <v>0</v>
      </c>
      <c r="G277" s="407">
        <f t="shared" si="4"/>
        <v>0</v>
      </c>
      <c r="H277" s="407">
        <f t="shared" si="4"/>
        <v>0</v>
      </c>
      <c r="I277" s="407">
        <f t="shared" si="4"/>
        <v>0</v>
      </c>
      <c r="J277" s="407">
        <f t="shared" si="4"/>
        <v>0</v>
      </c>
      <c r="K277" s="407">
        <f t="shared" si="4"/>
        <v>0</v>
      </c>
      <c r="L277" s="407">
        <f t="shared" si="4"/>
        <v>0</v>
      </c>
      <c r="M277" s="407">
        <f t="shared" si="4"/>
        <v>0</v>
      </c>
      <c r="N277" s="407">
        <f t="shared" si="4"/>
        <v>0</v>
      </c>
      <c r="O277" s="407">
        <f t="shared" si="4"/>
        <v>11.826357</v>
      </c>
      <c r="P277" s="407">
        <f t="shared" si="4"/>
        <v>12.867019000000001</v>
      </c>
      <c r="Q277" s="407">
        <f t="shared" si="4"/>
        <v>8.5486139999999988</v>
      </c>
      <c r="R277" s="407">
        <f t="shared" si="4"/>
        <v>5.3821450000000004</v>
      </c>
      <c r="S277" s="407">
        <f t="shared" si="4"/>
        <v>10.669407999999999</v>
      </c>
      <c r="T277" s="407">
        <f t="shared" si="4"/>
        <v>15.689468000000002</v>
      </c>
      <c r="U277" s="407">
        <f t="shared" si="10"/>
        <v>4.2890040000000003</v>
      </c>
      <c r="V277" s="407">
        <f t="shared" si="10"/>
        <v>20.134014000000001</v>
      </c>
      <c r="W277" s="407">
        <f t="shared" si="10"/>
        <v>21.638158000000001</v>
      </c>
      <c r="X277" s="407">
        <f t="shared" si="10"/>
        <v>9.0533409999999996</v>
      </c>
      <c r="Y277" s="407">
        <f t="shared" si="10"/>
        <v>10.286106</v>
      </c>
      <c r="Z277" s="407">
        <f t="shared" si="10"/>
        <v>24.252547999999997</v>
      </c>
      <c r="AA277" s="407">
        <f t="shared" si="11"/>
        <v>11.898185</v>
      </c>
      <c r="AB277" s="407">
        <f t="shared" si="11"/>
        <v>6.3064909999999994</v>
      </c>
      <c r="AC277" s="413">
        <f t="shared" si="11"/>
        <v>4.7840000000000007</v>
      </c>
      <c r="AD277" s="407">
        <f t="shared" si="11"/>
        <v>5</v>
      </c>
      <c r="AE277" s="407">
        <f t="shared" si="11"/>
        <v>5</v>
      </c>
      <c r="AF277" s="407">
        <f t="shared" si="11"/>
        <v>65</v>
      </c>
      <c r="AG277" s="407">
        <f t="shared" si="11"/>
        <v>125</v>
      </c>
      <c r="AH277" s="407">
        <f t="shared" si="11"/>
        <v>120</v>
      </c>
      <c r="AI277" s="407">
        <f t="shared" si="11"/>
        <v>180.01500000000001</v>
      </c>
      <c r="AJ277" s="407">
        <f t="shared" si="11"/>
        <v>404.04</v>
      </c>
      <c r="AK277" s="407">
        <f t="shared" si="12"/>
        <v>443.6</v>
      </c>
      <c r="AL277" s="407">
        <f t="shared" si="12"/>
        <v>483.09999999999997</v>
      </c>
      <c r="AM277" s="407">
        <f t="shared" si="12"/>
        <v>548.22</v>
      </c>
      <c r="AN277" s="407">
        <f t="shared" si="12"/>
        <v>589.6</v>
      </c>
      <c r="AO277" s="407">
        <f t="shared" si="12"/>
        <v>742.65</v>
      </c>
      <c r="AP277" s="407">
        <f t="shared" si="12"/>
        <v>913.46600000000001</v>
      </c>
      <c r="AQ277" s="407">
        <f t="shared" si="12"/>
        <v>995.74</v>
      </c>
      <c r="AR277" s="407">
        <f t="shared" si="12"/>
        <v>1054</v>
      </c>
      <c r="AS277" s="407">
        <f t="shared" si="12"/>
        <v>1118.5400000000002</v>
      </c>
      <c r="AT277" s="407">
        <f t="shared" si="12"/>
        <v>1285.9000000000001</v>
      </c>
      <c r="AU277" s="407">
        <f t="shared" si="13"/>
        <v>1371.45</v>
      </c>
      <c r="AV277" s="407">
        <f t="shared" si="13"/>
        <v>1531.6399999999999</v>
      </c>
      <c r="AW277" s="407">
        <f t="shared" si="13"/>
        <v>1654.4</v>
      </c>
      <c r="AX277" s="407">
        <f t="shared" si="13"/>
        <v>1708.04</v>
      </c>
      <c r="AY277" s="407">
        <f t="shared" si="13"/>
        <v>1812.38</v>
      </c>
      <c r="AZ277" s="407">
        <f t="shared" si="13"/>
        <v>1792.04</v>
      </c>
      <c r="BA277" s="407">
        <f t="shared" si="13"/>
        <v>1748.3500000000001</v>
      </c>
      <c r="BB277" s="407">
        <f t="shared" si="13"/>
        <v>1774.06</v>
      </c>
      <c r="BC277" s="407">
        <f t="shared" si="13"/>
        <v>1786.94</v>
      </c>
    </row>
    <row r="278" spans="4:55" s="88" customFormat="1">
      <c r="D278" s="88" t="s">
        <v>131</v>
      </c>
      <c r="E278" s="407">
        <f t="shared" si="4"/>
        <v>0</v>
      </c>
      <c r="F278" s="407">
        <f t="shared" si="4"/>
        <v>0</v>
      </c>
      <c r="G278" s="407">
        <f t="shared" si="4"/>
        <v>0</v>
      </c>
      <c r="H278" s="407">
        <f t="shared" si="4"/>
        <v>0</v>
      </c>
      <c r="I278" s="407">
        <f t="shared" si="4"/>
        <v>0</v>
      </c>
      <c r="J278" s="407">
        <f t="shared" si="4"/>
        <v>0</v>
      </c>
      <c r="K278" s="407">
        <f t="shared" si="4"/>
        <v>0</v>
      </c>
      <c r="L278" s="407">
        <f t="shared" si="4"/>
        <v>0</v>
      </c>
      <c r="M278" s="407">
        <f t="shared" si="4"/>
        <v>0</v>
      </c>
      <c r="N278" s="407">
        <f t="shared" si="4"/>
        <v>0</v>
      </c>
      <c r="O278" s="407">
        <f t="shared" si="4"/>
        <v>3025.9528440000004</v>
      </c>
      <c r="P278" s="407">
        <f t="shared" si="4"/>
        <v>3620.2393999999999</v>
      </c>
      <c r="Q278" s="407">
        <f t="shared" si="4"/>
        <v>3046.67877</v>
      </c>
      <c r="R278" s="407">
        <f t="shared" si="4"/>
        <v>2692.5228510000002</v>
      </c>
      <c r="S278" s="407">
        <f t="shared" si="4"/>
        <v>2953.8146189999998</v>
      </c>
      <c r="T278" s="407">
        <f t="shared" si="4"/>
        <v>2616.0658350000003</v>
      </c>
      <c r="U278" s="407">
        <f t="shared" si="10"/>
        <v>2936.2982609999999</v>
      </c>
      <c r="V278" s="407">
        <f t="shared" si="10"/>
        <v>3213.1318249999999</v>
      </c>
      <c r="W278" s="407">
        <f t="shared" si="10"/>
        <v>3370.1595749999997</v>
      </c>
      <c r="X278" s="407">
        <f t="shared" si="10"/>
        <v>3139.448918</v>
      </c>
      <c r="Y278" s="407">
        <f t="shared" si="10"/>
        <v>3252.8360889999999</v>
      </c>
      <c r="Z278" s="407">
        <f t="shared" si="10"/>
        <v>2631.5778319999999</v>
      </c>
      <c r="AA278" s="407">
        <f t="shared" si="11"/>
        <v>3903.6169159999999</v>
      </c>
      <c r="AB278" s="407">
        <f t="shared" si="11"/>
        <v>4435.7201960000002</v>
      </c>
      <c r="AC278" s="413">
        <f t="shared" si="11"/>
        <v>4003.5000000000005</v>
      </c>
      <c r="AD278" s="407">
        <f t="shared" si="11"/>
        <v>3727.2481540240287</v>
      </c>
      <c r="AE278" s="407">
        <f t="shared" si="11"/>
        <v>3147.7683614260568</v>
      </c>
      <c r="AF278" s="407">
        <f t="shared" si="11"/>
        <v>2791.1047238916694</v>
      </c>
      <c r="AG278" s="407">
        <f t="shared" si="11"/>
        <v>2988.2951833683728</v>
      </c>
      <c r="AH278" s="407">
        <f t="shared" si="11"/>
        <v>3275.8146039554713</v>
      </c>
      <c r="AI278" s="407">
        <f t="shared" si="11"/>
        <v>3529.6279890352985</v>
      </c>
      <c r="AJ278" s="407">
        <f t="shared" si="11"/>
        <v>4321.5376196577972</v>
      </c>
      <c r="AK278" s="407">
        <f t="shared" si="12"/>
        <v>6240.6380806411526</v>
      </c>
      <c r="AL278" s="407">
        <f t="shared" si="12"/>
        <v>6944.4964225161684</v>
      </c>
      <c r="AM278" s="407">
        <f t="shared" si="12"/>
        <v>7281.8799059575858</v>
      </c>
      <c r="AN278" s="407">
        <f t="shared" si="12"/>
        <v>7685.8309185401049</v>
      </c>
      <c r="AO278" s="407">
        <f t="shared" si="12"/>
        <v>7761.1306788988841</v>
      </c>
      <c r="AP278" s="407">
        <f t="shared" si="12"/>
        <v>7476.9630721119602</v>
      </c>
      <c r="AQ278" s="407">
        <f t="shared" si="12"/>
        <v>8543.2803583086752</v>
      </c>
      <c r="AR278" s="407">
        <f t="shared" si="12"/>
        <v>8809.7222295893389</v>
      </c>
      <c r="AS278" s="407">
        <f t="shared" si="12"/>
        <v>10089.778092885308</v>
      </c>
      <c r="AT278" s="407">
        <f t="shared" si="12"/>
        <v>12244.2959443658</v>
      </c>
      <c r="AU278" s="407">
        <f t="shared" si="13"/>
        <v>14804.430365706045</v>
      </c>
      <c r="AV278" s="407">
        <f t="shared" si="13"/>
        <v>17427.748180718707</v>
      </c>
      <c r="AW278" s="407">
        <f t="shared" si="13"/>
        <v>19756.977896779339</v>
      </c>
      <c r="AX278" s="407">
        <f t="shared" si="13"/>
        <v>23858.327226776826</v>
      </c>
      <c r="AY278" s="407">
        <f t="shared" si="13"/>
        <v>25866.831038612218</v>
      </c>
      <c r="AZ278" s="407">
        <f t="shared" si="13"/>
        <v>27999.099742287759</v>
      </c>
      <c r="BA278" s="407">
        <f t="shared" si="13"/>
        <v>30173.67646184337</v>
      </c>
      <c r="BB278" s="407">
        <f t="shared" si="13"/>
        <v>27424.94794064356</v>
      </c>
      <c r="BC278" s="407">
        <f t="shared" si="13"/>
        <v>26262.357672437724</v>
      </c>
    </row>
    <row r="279" spans="4:55" s="88" customFormat="1">
      <c r="D279" s="88" t="s">
        <v>207</v>
      </c>
      <c r="E279" s="407">
        <f t="shared" si="4"/>
        <v>0</v>
      </c>
      <c r="F279" s="407">
        <f t="shared" si="4"/>
        <v>0</v>
      </c>
      <c r="G279" s="407">
        <f t="shared" si="4"/>
        <v>0</v>
      </c>
      <c r="H279" s="407">
        <f t="shared" si="4"/>
        <v>0</v>
      </c>
      <c r="I279" s="407">
        <f t="shared" si="4"/>
        <v>0</v>
      </c>
      <c r="J279" s="407">
        <f t="shared" si="4"/>
        <v>0</v>
      </c>
      <c r="K279" s="407">
        <f t="shared" si="4"/>
        <v>0</v>
      </c>
      <c r="L279" s="407">
        <f t="shared" si="4"/>
        <v>0</v>
      </c>
      <c r="M279" s="407">
        <f t="shared" si="4"/>
        <v>0</v>
      </c>
      <c r="N279" s="407">
        <f t="shared" si="4"/>
        <v>0</v>
      </c>
      <c r="O279" s="407">
        <f t="shared" si="4"/>
        <v>22.128368000000002</v>
      </c>
      <c r="P279" s="407">
        <f t="shared" si="4"/>
        <v>36.409141000000005</v>
      </c>
      <c r="Q279" s="407">
        <f t="shared" si="4"/>
        <v>48.766925999999998</v>
      </c>
      <c r="R279" s="407">
        <f t="shared" si="4"/>
        <v>25.657627000000002</v>
      </c>
      <c r="S279" s="407">
        <f t="shared" si="4"/>
        <v>18.534513999999998</v>
      </c>
      <c r="T279" s="407">
        <f t="shared" si="4"/>
        <v>37.078640000000007</v>
      </c>
      <c r="U279" s="407">
        <f t="shared" si="10"/>
        <v>31.596833</v>
      </c>
      <c r="V279" s="407">
        <f t="shared" si="10"/>
        <v>26.192319999999999</v>
      </c>
      <c r="W279" s="407">
        <f t="shared" si="10"/>
        <v>39.799489999999999</v>
      </c>
      <c r="X279" s="407">
        <f t="shared" si="10"/>
        <v>33.626789000000002</v>
      </c>
      <c r="Y279" s="407">
        <f t="shared" si="10"/>
        <v>63.560560000000002</v>
      </c>
      <c r="Z279" s="407">
        <f t="shared" si="10"/>
        <v>116.39400000000001</v>
      </c>
      <c r="AA279" s="407">
        <f t="shared" si="11"/>
        <v>45.905212560975606</v>
      </c>
      <c r="AB279" s="407">
        <f t="shared" si="11"/>
        <v>34.991</v>
      </c>
      <c r="AC279" s="413">
        <f t="shared" si="11"/>
        <v>38.576999999999998</v>
      </c>
      <c r="AD279" s="407">
        <f t="shared" si="11"/>
        <v>160.11810973380125</v>
      </c>
      <c r="AE279" s="407">
        <f t="shared" si="11"/>
        <v>0</v>
      </c>
      <c r="AF279" s="407">
        <f t="shared" si="11"/>
        <v>0</v>
      </c>
      <c r="AG279" s="407">
        <f t="shared" si="11"/>
        <v>0</v>
      </c>
      <c r="AH279" s="407">
        <f t="shared" si="11"/>
        <v>66.141172324930622</v>
      </c>
      <c r="AI279" s="407">
        <f t="shared" si="11"/>
        <v>139.5846756625827</v>
      </c>
      <c r="AJ279" s="407">
        <f t="shared" si="11"/>
        <v>301.79683185975796</v>
      </c>
      <c r="AK279" s="407">
        <f t="shared" si="12"/>
        <v>578.71449966575847</v>
      </c>
      <c r="AL279" s="407">
        <f t="shared" si="12"/>
        <v>894.73642604403892</v>
      </c>
      <c r="AM279" s="407">
        <f t="shared" si="12"/>
        <v>1053.6794383531162</v>
      </c>
      <c r="AN279" s="407">
        <f t="shared" si="12"/>
        <v>852.10431262296083</v>
      </c>
      <c r="AO279" s="407">
        <f t="shared" si="12"/>
        <v>1223.0466786388793</v>
      </c>
      <c r="AP279" s="407">
        <f t="shared" si="12"/>
        <v>1596.7557599256877</v>
      </c>
      <c r="AQ279" s="407">
        <f t="shared" si="12"/>
        <v>1764.2038336792311</v>
      </c>
      <c r="AR279" s="407">
        <f t="shared" si="12"/>
        <v>1868.9288115197235</v>
      </c>
      <c r="AS279" s="407">
        <f t="shared" si="12"/>
        <v>1987.811363961986</v>
      </c>
      <c r="AT279" s="407">
        <f t="shared" si="12"/>
        <v>2286.2989424775019</v>
      </c>
      <c r="AU279" s="407">
        <f t="shared" si="13"/>
        <v>2371.9025842710789</v>
      </c>
      <c r="AV279" s="407">
        <f t="shared" si="13"/>
        <v>2641.5703374551549</v>
      </c>
      <c r="AW279" s="407">
        <f t="shared" si="13"/>
        <v>2810.8473910408884</v>
      </c>
      <c r="AX279" s="407">
        <f t="shared" si="13"/>
        <v>3476.8592548859274</v>
      </c>
      <c r="AY279" s="407">
        <f t="shared" si="13"/>
        <v>3486.5954468059526</v>
      </c>
      <c r="AZ279" s="407">
        <f t="shared" si="13"/>
        <v>4181.4753434048625</v>
      </c>
      <c r="BA279" s="407">
        <f t="shared" si="13"/>
        <v>3841.6520575044096</v>
      </c>
      <c r="BB279" s="407">
        <f t="shared" si="13"/>
        <v>4563.9721800828374</v>
      </c>
      <c r="BC279" s="407">
        <f t="shared" si="13"/>
        <v>4396.2457340941819</v>
      </c>
    </row>
    <row r="280" spans="4:55" s="88" customFormat="1">
      <c r="D280" s="88" t="s">
        <v>208</v>
      </c>
      <c r="E280" s="407">
        <f t="shared" si="4"/>
        <v>0</v>
      </c>
      <c r="F280" s="407">
        <f t="shared" si="4"/>
        <v>0</v>
      </c>
      <c r="G280" s="407">
        <f t="shared" si="4"/>
        <v>0</v>
      </c>
      <c r="H280" s="407">
        <f t="shared" si="4"/>
        <v>0</v>
      </c>
      <c r="I280" s="407">
        <f t="shared" si="4"/>
        <v>0</v>
      </c>
      <c r="J280" s="407">
        <f t="shared" si="4"/>
        <v>0</v>
      </c>
      <c r="K280" s="407">
        <f t="shared" si="4"/>
        <v>0</v>
      </c>
      <c r="L280" s="407">
        <f t="shared" si="4"/>
        <v>0</v>
      </c>
      <c r="M280" s="407">
        <f t="shared" si="4"/>
        <v>0</v>
      </c>
      <c r="N280" s="407">
        <f t="shared" si="4"/>
        <v>0</v>
      </c>
      <c r="O280" s="407">
        <f t="shared" si="4"/>
        <v>60.494792999999994</v>
      </c>
      <c r="P280" s="407">
        <f t="shared" si="4"/>
        <v>50.630668</v>
      </c>
      <c r="Q280" s="407">
        <f t="shared" si="4"/>
        <v>68.478003999999999</v>
      </c>
      <c r="R280" s="407">
        <f t="shared" si="4"/>
        <v>88.54684499999999</v>
      </c>
      <c r="S280" s="407">
        <f t="shared" si="4"/>
        <v>52.989446000000001</v>
      </c>
      <c r="T280" s="407">
        <f t="shared" si="4"/>
        <v>41.174759000000002</v>
      </c>
      <c r="U280" s="407">
        <f t="shared" si="10"/>
        <v>5.7477499999999999</v>
      </c>
      <c r="V280" s="407">
        <f t="shared" si="10"/>
        <v>5.3313690000000005</v>
      </c>
      <c r="W280" s="407">
        <f t="shared" si="10"/>
        <v>8.3632670000000005</v>
      </c>
      <c r="X280" s="407">
        <f t="shared" si="10"/>
        <v>8.0568840000000002</v>
      </c>
      <c r="Y280" s="407">
        <f t="shared" si="10"/>
        <v>7.9358389999999996</v>
      </c>
      <c r="Z280" s="407">
        <f t="shared" si="10"/>
        <v>8.9377250000000004</v>
      </c>
      <c r="AA280" s="407">
        <f t="shared" si="11"/>
        <v>259.09660968292684</v>
      </c>
      <c r="AB280" s="407">
        <f t="shared" si="11"/>
        <v>212.28216292682927</v>
      </c>
      <c r="AC280" s="413">
        <f t="shared" si="11"/>
        <v>130.12200000000001</v>
      </c>
      <c r="AD280" s="407">
        <f t="shared" si="11"/>
        <v>90</v>
      </c>
      <c r="AE280" s="407">
        <f t="shared" si="11"/>
        <v>502.07567369508683</v>
      </c>
      <c r="AF280" s="407">
        <f t="shared" si="11"/>
        <v>117.710484157905</v>
      </c>
      <c r="AG280" s="407">
        <f t="shared" si="11"/>
        <v>533.64808788164055</v>
      </c>
      <c r="AH280" s="407">
        <f t="shared" si="11"/>
        <v>983.2512731339616</v>
      </c>
      <c r="AI280" s="407">
        <f t="shared" si="11"/>
        <v>1174.4942216792897</v>
      </c>
      <c r="AJ280" s="407">
        <f t="shared" si="11"/>
        <v>1519.9883423195461</v>
      </c>
      <c r="AK280" s="407">
        <f t="shared" si="12"/>
        <v>1645.6513596714558</v>
      </c>
      <c r="AL280" s="407">
        <f t="shared" si="12"/>
        <v>1269.7656436239813</v>
      </c>
      <c r="AM280" s="407">
        <f t="shared" si="12"/>
        <v>1435.796734906502</v>
      </c>
      <c r="AN280" s="407">
        <f t="shared" si="12"/>
        <v>1868.8517543842102</v>
      </c>
      <c r="AO280" s="407">
        <f t="shared" si="12"/>
        <v>2468.3139339020308</v>
      </c>
      <c r="AP280" s="407">
        <f t="shared" si="12"/>
        <v>3107.5084159506732</v>
      </c>
      <c r="AQ280" s="407">
        <f t="shared" si="12"/>
        <v>3253.7158265545368</v>
      </c>
      <c r="AR280" s="407">
        <f t="shared" si="12"/>
        <v>4153.0342526880704</v>
      </c>
      <c r="AS280" s="407">
        <f t="shared" si="12"/>
        <v>4340.1685634077148</v>
      </c>
      <c r="AT280" s="407">
        <f t="shared" si="12"/>
        <v>4024.039246712593</v>
      </c>
      <c r="AU280" s="407">
        <f t="shared" si="13"/>
        <v>3141.9900772785259</v>
      </c>
      <c r="AV280" s="407">
        <f t="shared" si="13"/>
        <v>2990.1868633317645</v>
      </c>
      <c r="AW280" s="407">
        <f t="shared" si="13"/>
        <v>2821.7182143237878</v>
      </c>
      <c r="AX280" s="407">
        <f t="shared" si="13"/>
        <v>2271.9760936538805</v>
      </c>
      <c r="AY280" s="407">
        <f t="shared" si="13"/>
        <v>2226.6625619883853</v>
      </c>
      <c r="AZ280" s="407">
        <f t="shared" si="13"/>
        <v>3575.3575509581424</v>
      </c>
      <c r="BA280" s="407">
        <f t="shared" si="13"/>
        <v>4632.0456891348722</v>
      </c>
      <c r="BB280" s="407">
        <f t="shared" si="13"/>
        <v>6088.1075795406796</v>
      </c>
      <c r="BC280" s="407">
        <f t="shared" si="13"/>
        <v>6594.5078891628073</v>
      </c>
    </row>
    <row r="281" spans="4:55" s="88" customFormat="1">
      <c r="D281" s="88" t="s">
        <v>319</v>
      </c>
      <c r="E281" s="407">
        <f t="shared" si="4"/>
        <v>0</v>
      </c>
      <c r="F281" s="407">
        <f t="shared" si="4"/>
        <v>0</v>
      </c>
      <c r="G281" s="407">
        <f t="shared" si="4"/>
        <v>0</v>
      </c>
      <c r="H281" s="407">
        <f t="shared" si="4"/>
        <v>0</v>
      </c>
      <c r="I281" s="407">
        <f t="shared" si="4"/>
        <v>0</v>
      </c>
      <c r="J281" s="407">
        <f t="shared" si="4"/>
        <v>0</v>
      </c>
      <c r="K281" s="407">
        <f t="shared" si="4"/>
        <v>0</v>
      </c>
      <c r="L281" s="407">
        <f t="shared" si="4"/>
        <v>0</v>
      </c>
      <c r="M281" s="407">
        <f t="shared" si="4"/>
        <v>0</v>
      </c>
      <c r="N281" s="407">
        <f t="shared" si="4"/>
        <v>0</v>
      </c>
      <c r="O281" s="407">
        <f t="shared" si="4"/>
        <v>1609.467067</v>
      </c>
      <c r="P281" s="407">
        <f t="shared" si="4"/>
        <v>1416.9991089999999</v>
      </c>
      <c r="Q281" s="407">
        <f t="shared" si="4"/>
        <v>1360.4105520000001</v>
      </c>
      <c r="R281" s="407">
        <f t="shared" si="4"/>
        <v>1239.100224</v>
      </c>
      <c r="S281" s="407">
        <f t="shared" si="4"/>
        <v>1125.2181650000002</v>
      </c>
      <c r="T281" s="407">
        <f t="shared" si="4"/>
        <v>1414.1631359999999</v>
      </c>
      <c r="U281" s="407">
        <f t="shared" si="10"/>
        <v>1565.6734460000002</v>
      </c>
      <c r="V281" s="407">
        <f t="shared" si="10"/>
        <v>1471.577417</v>
      </c>
      <c r="W281" s="407">
        <f t="shared" si="10"/>
        <v>1967.7315169999997</v>
      </c>
      <c r="X281" s="407">
        <f t="shared" si="10"/>
        <v>2287.4894490000001</v>
      </c>
      <c r="Y281" s="407">
        <f t="shared" si="10"/>
        <v>2158.060817</v>
      </c>
      <c r="Z281" s="407">
        <f t="shared" si="10"/>
        <v>2275.5744359999999</v>
      </c>
      <c r="AA281" s="407">
        <f t="shared" si="11"/>
        <v>2299.764758170732</v>
      </c>
      <c r="AB281" s="407">
        <f t="shared" si="11"/>
        <v>2256.3977574878049</v>
      </c>
      <c r="AC281" s="413">
        <f t="shared" si="11"/>
        <v>2207.3090000000002</v>
      </c>
      <c r="AD281" s="407">
        <f t="shared" si="11"/>
        <v>2411.5019432621048</v>
      </c>
      <c r="AE281" s="407">
        <f t="shared" si="11"/>
        <v>2599.7519176362666</v>
      </c>
      <c r="AF281" s="407">
        <f t="shared" si="11"/>
        <v>2371.9373316659212</v>
      </c>
      <c r="AG281" s="407">
        <f t="shared" si="11"/>
        <v>2358.0077552419525</v>
      </c>
      <c r="AH281" s="407">
        <f t="shared" si="11"/>
        <v>2345.2125634335084</v>
      </c>
      <c r="AI281" s="407">
        <f t="shared" si="11"/>
        <v>2305.828303909514</v>
      </c>
      <c r="AJ281" s="407">
        <f t="shared" si="11"/>
        <v>2298.5763467556189</v>
      </c>
      <c r="AK281" s="407">
        <f t="shared" si="12"/>
        <v>2279.967383546918</v>
      </c>
      <c r="AL281" s="407">
        <f t="shared" si="12"/>
        <v>2207.558016001075</v>
      </c>
      <c r="AM281" s="407">
        <f t="shared" si="12"/>
        <v>2159.404387637675</v>
      </c>
      <c r="AN281" s="407">
        <f t="shared" si="12"/>
        <v>2071.5113940196288</v>
      </c>
      <c r="AO281" s="407">
        <f t="shared" si="12"/>
        <v>1967.8041165368952</v>
      </c>
      <c r="AP281" s="407">
        <f t="shared" si="12"/>
        <v>1897.8803237910013</v>
      </c>
      <c r="AQ281" s="407">
        <f t="shared" si="12"/>
        <v>2136.5065710559675</v>
      </c>
      <c r="AR281" s="407">
        <f t="shared" si="12"/>
        <v>1862.2042081088255</v>
      </c>
      <c r="AS281" s="407">
        <f t="shared" si="12"/>
        <v>1790.1793965560769</v>
      </c>
      <c r="AT281" s="407">
        <f t="shared" si="12"/>
        <v>1716.3163994084762</v>
      </c>
      <c r="AU281" s="407">
        <f t="shared" si="13"/>
        <v>1640.3896724982264</v>
      </c>
      <c r="AV281" s="407">
        <f t="shared" si="13"/>
        <v>1565.5807734157599</v>
      </c>
      <c r="AW281" s="407">
        <f t="shared" si="13"/>
        <v>1487.482221838929</v>
      </c>
      <c r="AX281" s="407">
        <f t="shared" si="13"/>
        <v>1481.8372647985984</v>
      </c>
      <c r="AY281" s="407">
        <f t="shared" si="13"/>
        <v>1505.1676096123258</v>
      </c>
      <c r="AZ281" s="407">
        <f t="shared" si="13"/>
        <v>1558.0648486097668</v>
      </c>
      <c r="BA281" s="407">
        <f t="shared" si="13"/>
        <v>1573.6126489215646</v>
      </c>
      <c r="BB281" s="407">
        <f t="shared" si="13"/>
        <v>1501.7943104963604</v>
      </c>
      <c r="BC281" s="407">
        <f t="shared" si="13"/>
        <v>895.499821036301</v>
      </c>
    </row>
    <row r="282" spans="4:55" s="88" customFormat="1">
      <c r="D282" s="88" t="s">
        <v>813</v>
      </c>
      <c r="E282" s="407">
        <f t="shared" si="4"/>
        <v>0</v>
      </c>
      <c r="F282" s="407">
        <f t="shared" si="4"/>
        <v>0</v>
      </c>
      <c r="G282" s="407">
        <f t="shared" si="4"/>
        <v>0</v>
      </c>
      <c r="H282" s="407">
        <f t="shared" si="4"/>
        <v>0</v>
      </c>
      <c r="I282" s="407">
        <f t="shared" si="4"/>
        <v>0</v>
      </c>
      <c r="J282" s="407">
        <f t="shared" si="4"/>
        <v>0</v>
      </c>
      <c r="K282" s="407">
        <f t="shared" si="4"/>
        <v>0</v>
      </c>
      <c r="L282" s="407">
        <f t="shared" si="4"/>
        <v>0</v>
      </c>
      <c r="M282" s="407">
        <f t="shared" si="4"/>
        <v>0</v>
      </c>
      <c r="N282" s="407">
        <f t="shared" si="4"/>
        <v>0</v>
      </c>
      <c r="O282" s="407">
        <f t="shared" si="4"/>
        <v>593.88300000000004</v>
      </c>
      <c r="P282" s="407">
        <f t="shared" si="4"/>
        <v>385.77699999999999</v>
      </c>
      <c r="Q282" s="407">
        <f t="shared" si="4"/>
        <v>469.017</v>
      </c>
      <c r="R282" s="407">
        <f t="shared" si="4"/>
        <v>694.53899999999999</v>
      </c>
      <c r="S282" s="407">
        <f t="shared" si="4"/>
        <v>525.07799999999997</v>
      </c>
      <c r="T282" s="407">
        <f t="shared" si="4"/>
        <v>526.05200000000002</v>
      </c>
      <c r="U282" s="407">
        <f t="shared" si="10"/>
        <v>373.339</v>
      </c>
      <c r="V282" s="407">
        <f t="shared" si="10"/>
        <v>377.21899999999999</v>
      </c>
      <c r="W282" s="407">
        <f t="shared" si="10"/>
        <v>255.10499999999999</v>
      </c>
      <c r="X282" s="407">
        <f t="shared" si="10"/>
        <v>305.59199999999998</v>
      </c>
      <c r="Y282" s="407">
        <f t="shared" si="10"/>
        <v>215.75900000000001</v>
      </c>
      <c r="Z282" s="407">
        <f t="shared" si="10"/>
        <v>337.869799</v>
      </c>
      <c r="AA282" s="407">
        <f t="shared" si="11"/>
        <v>216.725008</v>
      </c>
      <c r="AB282" s="407">
        <f t="shared" si="11"/>
        <v>246.29207500000001</v>
      </c>
      <c r="AC282" s="413">
        <f t="shared" si="11"/>
        <v>320.78299999999996</v>
      </c>
      <c r="AD282" s="407">
        <f t="shared" si="11"/>
        <v>297.37413172716236</v>
      </c>
      <c r="AE282" s="407">
        <f t="shared" si="11"/>
        <v>462.81444177307071</v>
      </c>
      <c r="AF282" s="407">
        <f t="shared" si="11"/>
        <v>610.43799999999999</v>
      </c>
      <c r="AG282" s="407">
        <f t="shared" si="11"/>
        <v>823.60615381668924</v>
      </c>
      <c r="AH282" s="407">
        <f t="shared" si="11"/>
        <v>1275.9264350965886</v>
      </c>
      <c r="AI282" s="407">
        <f t="shared" si="11"/>
        <v>1683.8153000728926</v>
      </c>
      <c r="AJ282" s="407">
        <f t="shared" si="11"/>
        <v>2127.7238249673474</v>
      </c>
      <c r="AK282" s="407">
        <f t="shared" si="12"/>
        <v>2900.7245059347956</v>
      </c>
      <c r="AL282" s="407">
        <f t="shared" si="12"/>
        <v>3653.5004760239367</v>
      </c>
      <c r="AM282" s="407">
        <f t="shared" si="12"/>
        <v>4069.5391856427555</v>
      </c>
      <c r="AN282" s="407">
        <f t="shared" si="12"/>
        <v>4292.144341688474</v>
      </c>
      <c r="AO282" s="407">
        <f t="shared" si="12"/>
        <v>6218.8659991884733</v>
      </c>
      <c r="AP282" s="407">
        <f t="shared" si="12"/>
        <v>7971.5266655884743</v>
      </c>
      <c r="AQ282" s="407">
        <f t="shared" si="12"/>
        <v>9519.941022688472</v>
      </c>
      <c r="AR282" s="407">
        <f t="shared" si="12"/>
        <v>10213.463601688472</v>
      </c>
      <c r="AS282" s="407">
        <f t="shared" si="12"/>
        <v>11411.865802688473</v>
      </c>
      <c r="AT282" s="407">
        <f t="shared" si="12"/>
        <v>14402.727986688475</v>
      </c>
      <c r="AU282" s="407">
        <f t="shared" si="13"/>
        <v>16781.778560373463</v>
      </c>
      <c r="AV282" s="407">
        <f t="shared" si="13"/>
        <v>20086.471183054135</v>
      </c>
      <c r="AW282" s="407">
        <f t="shared" si="13"/>
        <v>25742.749614090244</v>
      </c>
      <c r="AX282" s="407">
        <f t="shared" si="13"/>
        <v>29302.050915150507</v>
      </c>
      <c r="AY282" s="407">
        <f t="shared" si="13"/>
        <v>31078.625303598521</v>
      </c>
      <c r="AZ282" s="407">
        <f t="shared" si="13"/>
        <v>32326.972754086572</v>
      </c>
      <c r="BA282" s="407">
        <f t="shared" si="13"/>
        <v>34955.868244825113</v>
      </c>
      <c r="BB282" s="407">
        <f t="shared" si="13"/>
        <v>39760.734076194007</v>
      </c>
      <c r="BC282" s="407">
        <f t="shared" si="13"/>
        <v>44358.6420060655</v>
      </c>
    </row>
    <row r="283" spans="4:55" s="88" customFormat="1">
      <c r="D283" s="88" t="s">
        <v>814</v>
      </c>
      <c r="E283" s="407">
        <f t="shared" si="4"/>
        <v>0</v>
      </c>
      <c r="F283" s="407">
        <f t="shared" si="4"/>
        <v>0</v>
      </c>
      <c r="G283" s="407">
        <f t="shared" si="4"/>
        <v>0</v>
      </c>
      <c r="H283" s="407">
        <f t="shared" si="4"/>
        <v>0</v>
      </c>
      <c r="I283" s="407">
        <f t="shared" si="4"/>
        <v>0</v>
      </c>
      <c r="J283" s="407">
        <f t="shared" si="4"/>
        <v>0</v>
      </c>
      <c r="K283" s="407">
        <f t="shared" si="4"/>
        <v>0</v>
      </c>
      <c r="L283" s="407">
        <f t="shared" si="4"/>
        <v>0</v>
      </c>
      <c r="M283" s="407">
        <f t="shared" si="4"/>
        <v>0</v>
      </c>
      <c r="N283" s="407">
        <f t="shared" si="4"/>
        <v>0</v>
      </c>
      <c r="O283" s="407">
        <f t="shared" si="4"/>
        <v>0</v>
      </c>
      <c r="P283" s="407">
        <f t="shared" si="4"/>
        <v>0</v>
      </c>
      <c r="Q283" s="407">
        <f t="shared" si="4"/>
        <v>0</v>
      </c>
      <c r="R283" s="407">
        <f t="shared" si="4"/>
        <v>0</v>
      </c>
      <c r="S283" s="407">
        <f t="shared" si="4"/>
        <v>0</v>
      </c>
      <c r="T283" s="407">
        <f t="shared" si="4"/>
        <v>0</v>
      </c>
      <c r="U283" s="407">
        <f t="shared" si="10"/>
        <v>0</v>
      </c>
      <c r="V283" s="407">
        <f t="shared" si="10"/>
        <v>0</v>
      </c>
      <c r="W283" s="407">
        <f t="shared" si="10"/>
        <v>0</v>
      </c>
      <c r="X283" s="407">
        <f t="shared" si="10"/>
        <v>0</v>
      </c>
      <c r="Y283" s="407">
        <f t="shared" si="10"/>
        <v>0</v>
      </c>
      <c r="Z283" s="407">
        <f t="shared" si="10"/>
        <v>0</v>
      </c>
      <c r="AA283" s="407">
        <f t="shared" ref="AA283:AJ291" si="14">SUMIFS(AA$11:AA$266,$C$11:$C$266,$D283)</f>
        <v>0</v>
      </c>
      <c r="AB283" s="407">
        <f t="shared" si="14"/>
        <v>0</v>
      </c>
      <c r="AC283" s="413">
        <f t="shared" si="14"/>
        <v>0</v>
      </c>
      <c r="AD283" s="407">
        <f t="shared" si="14"/>
        <v>0</v>
      </c>
      <c r="AE283" s="407">
        <f t="shared" si="14"/>
        <v>0</v>
      </c>
      <c r="AF283" s="407">
        <f t="shared" si="14"/>
        <v>0</v>
      </c>
      <c r="AG283" s="407">
        <f t="shared" si="14"/>
        <v>0</v>
      </c>
      <c r="AH283" s="407">
        <f t="shared" si="14"/>
        <v>0</v>
      </c>
      <c r="AI283" s="407">
        <f t="shared" si="14"/>
        <v>0</v>
      </c>
      <c r="AJ283" s="407">
        <f t="shared" si="14"/>
        <v>0</v>
      </c>
      <c r="AK283" s="407">
        <f t="shared" ref="AK283:AT291" si="15">SUMIFS(AK$11:AK$266,$C$11:$C$266,$D283)</f>
        <v>0</v>
      </c>
      <c r="AL283" s="407">
        <f t="shared" si="15"/>
        <v>0</v>
      </c>
      <c r="AM283" s="407">
        <f t="shared" si="15"/>
        <v>0</v>
      </c>
      <c r="AN283" s="407">
        <f t="shared" si="15"/>
        <v>0</v>
      </c>
      <c r="AO283" s="407">
        <f t="shared" si="15"/>
        <v>0</v>
      </c>
      <c r="AP283" s="407">
        <f t="shared" si="15"/>
        <v>0</v>
      </c>
      <c r="AQ283" s="407">
        <f t="shared" si="15"/>
        <v>0</v>
      </c>
      <c r="AR283" s="407">
        <f t="shared" si="15"/>
        <v>0</v>
      </c>
      <c r="AS283" s="407">
        <f t="shared" si="15"/>
        <v>0</v>
      </c>
      <c r="AT283" s="407">
        <f t="shared" si="15"/>
        <v>0</v>
      </c>
      <c r="AU283" s="407">
        <f t="shared" ref="AU283:BC291" si="16">SUMIFS(AU$11:AU$266,$C$11:$C$266,$D283)</f>
        <v>0</v>
      </c>
      <c r="AV283" s="407">
        <f t="shared" si="16"/>
        <v>0</v>
      </c>
      <c r="AW283" s="407">
        <f t="shared" si="16"/>
        <v>0</v>
      </c>
      <c r="AX283" s="407">
        <f t="shared" si="16"/>
        <v>0</v>
      </c>
      <c r="AY283" s="407">
        <f t="shared" si="16"/>
        <v>0</v>
      </c>
      <c r="AZ283" s="407">
        <f t="shared" si="16"/>
        <v>0</v>
      </c>
      <c r="BA283" s="407">
        <f t="shared" si="16"/>
        <v>0</v>
      </c>
      <c r="BB283" s="407">
        <f t="shared" si="16"/>
        <v>0</v>
      </c>
      <c r="BC283" s="407">
        <f t="shared" si="16"/>
        <v>0</v>
      </c>
    </row>
    <row r="284" spans="4:55" s="88" customFormat="1">
      <c r="D284" s="88" t="s">
        <v>815</v>
      </c>
      <c r="E284" s="407">
        <f t="shared" si="4"/>
        <v>0</v>
      </c>
      <c r="F284" s="407">
        <f t="shared" si="4"/>
        <v>0</v>
      </c>
      <c r="G284" s="407">
        <f t="shared" si="4"/>
        <v>0</v>
      </c>
      <c r="H284" s="407">
        <f t="shared" si="4"/>
        <v>0</v>
      </c>
      <c r="I284" s="407">
        <f t="shared" si="4"/>
        <v>0</v>
      </c>
      <c r="J284" s="407">
        <f t="shared" si="4"/>
        <v>0</v>
      </c>
      <c r="K284" s="407">
        <f t="shared" si="4"/>
        <v>0</v>
      </c>
      <c r="L284" s="407">
        <f t="shared" si="4"/>
        <v>0</v>
      </c>
      <c r="M284" s="407">
        <f t="shared" si="4"/>
        <v>0</v>
      </c>
      <c r="N284" s="407">
        <f t="shared" si="4"/>
        <v>0</v>
      </c>
      <c r="O284" s="407">
        <f t="shared" si="4"/>
        <v>0</v>
      </c>
      <c r="P284" s="407">
        <f t="shared" si="4"/>
        <v>0</v>
      </c>
      <c r="Q284" s="407">
        <f t="shared" si="4"/>
        <v>0</v>
      </c>
      <c r="R284" s="407">
        <f t="shared" si="4"/>
        <v>0</v>
      </c>
      <c r="S284" s="407">
        <f t="shared" si="4"/>
        <v>0</v>
      </c>
      <c r="T284" s="407">
        <f t="shared" si="4"/>
        <v>0</v>
      </c>
      <c r="U284" s="407">
        <f t="shared" si="10"/>
        <v>0</v>
      </c>
      <c r="V284" s="407">
        <f t="shared" si="10"/>
        <v>0</v>
      </c>
      <c r="W284" s="407">
        <f t="shared" si="10"/>
        <v>0</v>
      </c>
      <c r="X284" s="407">
        <f t="shared" si="10"/>
        <v>0</v>
      </c>
      <c r="Y284" s="407">
        <f t="shared" si="10"/>
        <v>0</v>
      </c>
      <c r="Z284" s="407">
        <f t="shared" si="10"/>
        <v>0</v>
      </c>
      <c r="AA284" s="407">
        <f t="shared" si="14"/>
        <v>0</v>
      </c>
      <c r="AB284" s="407">
        <f t="shared" si="14"/>
        <v>0</v>
      </c>
      <c r="AC284" s="413">
        <f t="shared" si="14"/>
        <v>0</v>
      </c>
      <c r="AD284" s="407">
        <f t="shared" si="14"/>
        <v>0</v>
      </c>
      <c r="AE284" s="407">
        <f t="shared" si="14"/>
        <v>0</v>
      </c>
      <c r="AF284" s="407">
        <f t="shared" si="14"/>
        <v>0</v>
      </c>
      <c r="AG284" s="407">
        <f t="shared" si="14"/>
        <v>0</v>
      </c>
      <c r="AH284" s="407">
        <f t="shared" si="14"/>
        <v>0</v>
      </c>
      <c r="AI284" s="407">
        <f t="shared" si="14"/>
        <v>0</v>
      </c>
      <c r="AJ284" s="407">
        <f t="shared" si="14"/>
        <v>0</v>
      </c>
      <c r="AK284" s="407">
        <f t="shared" si="15"/>
        <v>0</v>
      </c>
      <c r="AL284" s="407">
        <f t="shared" si="15"/>
        <v>0</v>
      </c>
      <c r="AM284" s="407">
        <f t="shared" si="15"/>
        <v>0</v>
      </c>
      <c r="AN284" s="407">
        <f t="shared" si="15"/>
        <v>0</v>
      </c>
      <c r="AO284" s="407">
        <f t="shared" si="15"/>
        <v>0</v>
      </c>
      <c r="AP284" s="407">
        <f t="shared" si="15"/>
        <v>0</v>
      </c>
      <c r="AQ284" s="407">
        <f t="shared" si="15"/>
        <v>0</v>
      </c>
      <c r="AR284" s="407">
        <f t="shared" si="15"/>
        <v>0</v>
      </c>
      <c r="AS284" s="407">
        <f t="shared" si="15"/>
        <v>0</v>
      </c>
      <c r="AT284" s="407">
        <f t="shared" si="15"/>
        <v>0</v>
      </c>
      <c r="AU284" s="407">
        <f t="shared" si="16"/>
        <v>0</v>
      </c>
      <c r="AV284" s="407">
        <f t="shared" si="16"/>
        <v>0</v>
      </c>
      <c r="AW284" s="407">
        <f t="shared" si="16"/>
        <v>0</v>
      </c>
      <c r="AX284" s="407">
        <f t="shared" si="16"/>
        <v>0</v>
      </c>
      <c r="AY284" s="407">
        <f t="shared" si="16"/>
        <v>0</v>
      </c>
      <c r="AZ284" s="407">
        <f t="shared" si="16"/>
        <v>0</v>
      </c>
      <c r="BA284" s="407">
        <f t="shared" si="16"/>
        <v>0</v>
      </c>
      <c r="BB284" s="407">
        <f t="shared" si="16"/>
        <v>0</v>
      </c>
      <c r="BC284" s="407">
        <f t="shared" si="16"/>
        <v>0</v>
      </c>
    </row>
    <row r="285" spans="4:55" s="88" customFormat="1">
      <c r="D285" s="88" t="s">
        <v>816</v>
      </c>
      <c r="E285" s="407">
        <f t="shared" si="4"/>
        <v>0</v>
      </c>
      <c r="F285" s="407">
        <f t="shared" si="4"/>
        <v>0</v>
      </c>
      <c r="G285" s="407">
        <f t="shared" si="4"/>
        <v>0</v>
      </c>
      <c r="H285" s="407">
        <f t="shared" si="4"/>
        <v>0</v>
      </c>
      <c r="I285" s="407">
        <f t="shared" si="4"/>
        <v>0</v>
      </c>
      <c r="J285" s="407">
        <f t="shared" si="4"/>
        <v>0</v>
      </c>
      <c r="K285" s="407">
        <f t="shared" si="4"/>
        <v>0</v>
      </c>
      <c r="L285" s="407">
        <f t="shared" si="4"/>
        <v>0</v>
      </c>
      <c r="M285" s="407">
        <f t="shared" si="4"/>
        <v>0</v>
      </c>
      <c r="N285" s="407">
        <f t="shared" si="4"/>
        <v>0</v>
      </c>
      <c r="O285" s="407">
        <f t="shared" si="4"/>
        <v>0</v>
      </c>
      <c r="P285" s="407">
        <f t="shared" si="4"/>
        <v>0</v>
      </c>
      <c r="Q285" s="407">
        <f t="shared" si="4"/>
        <v>0</v>
      </c>
      <c r="R285" s="407">
        <f t="shared" si="4"/>
        <v>0</v>
      </c>
      <c r="S285" s="407">
        <f t="shared" si="4"/>
        <v>0</v>
      </c>
      <c r="T285" s="407">
        <f t="shared" si="4"/>
        <v>0</v>
      </c>
      <c r="U285" s="407">
        <f t="shared" si="10"/>
        <v>0</v>
      </c>
      <c r="V285" s="407">
        <f t="shared" si="10"/>
        <v>0</v>
      </c>
      <c r="W285" s="407">
        <f t="shared" si="10"/>
        <v>0</v>
      </c>
      <c r="X285" s="407">
        <f t="shared" si="10"/>
        <v>0</v>
      </c>
      <c r="Y285" s="407">
        <f t="shared" si="10"/>
        <v>0</v>
      </c>
      <c r="Z285" s="407">
        <f t="shared" si="10"/>
        <v>0</v>
      </c>
      <c r="AA285" s="407">
        <f t="shared" si="14"/>
        <v>0</v>
      </c>
      <c r="AB285" s="407">
        <f t="shared" si="14"/>
        <v>0</v>
      </c>
      <c r="AC285" s="413">
        <f t="shared" si="14"/>
        <v>0</v>
      </c>
      <c r="AD285" s="407">
        <f t="shared" si="14"/>
        <v>0</v>
      </c>
      <c r="AE285" s="407">
        <f t="shared" si="14"/>
        <v>0</v>
      </c>
      <c r="AF285" s="407">
        <f t="shared" si="14"/>
        <v>0</v>
      </c>
      <c r="AG285" s="407">
        <f t="shared" si="14"/>
        <v>0</v>
      </c>
      <c r="AH285" s="407">
        <f t="shared" si="14"/>
        <v>0</v>
      </c>
      <c r="AI285" s="407">
        <f t="shared" si="14"/>
        <v>0</v>
      </c>
      <c r="AJ285" s="407">
        <f t="shared" si="14"/>
        <v>0</v>
      </c>
      <c r="AK285" s="407">
        <f t="shared" si="15"/>
        <v>0</v>
      </c>
      <c r="AL285" s="407">
        <f t="shared" si="15"/>
        <v>0</v>
      </c>
      <c r="AM285" s="407">
        <f t="shared" si="15"/>
        <v>0</v>
      </c>
      <c r="AN285" s="407">
        <f t="shared" si="15"/>
        <v>0</v>
      </c>
      <c r="AO285" s="407">
        <f t="shared" si="15"/>
        <v>0</v>
      </c>
      <c r="AP285" s="407">
        <f t="shared" si="15"/>
        <v>0</v>
      </c>
      <c r="AQ285" s="407">
        <f t="shared" si="15"/>
        <v>0</v>
      </c>
      <c r="AR285" s="407">
        <f t="shared" si="15"/>
        <v>0</v>
      </c>
      <c r="AS285" s="407">
        <f t="shared" si="15"/>
        <v>0</v>
      </c>
      <c r="AT285" s="407">
        <f t="shared" si="15"/>
        <v>0</v>
      </c>
      <c r="AU285" s="407">
        <f t="shared" si="16"/>
        <v>0</v>
      </c>
      <c r="AV285" s="407">
        <f t="shared" si="16"/>
        <v>0</v>
      </c>
      <c r="AW285" s="407">
        <f t="shared" si="16"/>
        <v>0</v>
      </c>
      <c r="AX285" s="407">
        <f t="shared" si="16"/>
        <v>0</v>
      </c>
      <c r="AY285" s="407">
        <f t="shared" si="16"/>
        <v>0</v>
      </c>
      <c r="AZ285" s="407">
        <f t="shared" si="16"/>
        <v>0</v>
      </c>
      <c r="BA285" s="407">
        <f t="shared" si="16"/>
        <v>0</v>
      </c>
      <c r="BB285" s="407">
        <f t="shared" si="16"/>
        <v>0</v>
      </c>
      <c r="BC285" s="407">
        <f t="shared" si="16"/>
        <v>0</v>
      </c>
    </row>
    <row r="286" spans="4:55" s="88" customFormat="1">
      <c r="D286" s="88" t="s">
        <v>144</v>
      </c>
      <c r="E286" s="407">
        <f t="shared" si="4"/>
        <v>0</v>
      </c>
      <c r="F286" s="407">
        <f t="shared" si="4"/>
        <v>0</v>
      </c>
      <c r="G286" s="407">
        <f t="shared" si="4"/>
        <v>0</v>
      </c>
      <c r="H286" s="407">
        <f t="shared" si="4"/>
        <v>0</v>
      </c>
      <c r="I286" s="407">
        <f t="shared" si="4"/>
        <v>0</v>
      </c>
      <c r="J286" s="407">
        <f t="shared" si="4"/>
        <v>0</v>
      </c>
      <c r="K286" s="407">
        <f t="shared" si="4"/>
        <v>0</v>
      </c>
      <c r="L286" s="407">
        <f t="shared" si="4"/>
        <v>0</v>
      </c>
      <c r="M286" s="407">
        <f t="shared" si="4"/>
        <v>0</v>
      </c>
      <c r="N286" s="407">
        <f t="shared" si="4"/>
        <v>0</v>
      </c>
      <c r="O286" s="407">
        <f t="shared" si="4"/>
        <v>1055.986942</v>
      </c>
      <c r="P286" s="407">
        <f t="shared" si="4"/>
        <v>1193.4269999999999</v>
      </c>
      <c r="Q286" s="407">
        <f t="shared" si="4"/>
        <v>1166.722129</v>
      </c>
      <c r="R286" s="407">
        <f t="shared" si="4"/>
        <v>1453.9440000000002</v>
      </c>
      <c r="S286" s="407">
        <f t="shared" si="4"/>
        <v>1052.01</v>
      </c>
      <c r="T286" s="407">
        <f t="shared" si="4"/>
        <v>1243.25</v>
      </c>
      <c r="U286" s="407">
        <f t="shared" si="10"/>
        <v>1450.5440000000001</v>
      </c>
      <c r="V286" s="407">
        <f t="shared" si="10"/>
        <v>1781.8220000000001</v>
      </c>
      <c r="W286" s="407">
        <f t="shared" si="10"/>
        <v>1246.4986960000001</v>
      </c>
      <c r="X286" s="407">
        <f t="shared" si="10"/>
        <v>1363.5409999999999</v>
      </c>
      <c r="Y286" s="407">
        <f t="shared" si="10"/>
        <v>1514.0409999999999</v>
      </c>
      <c r="Z286" s="407">
        <f t="shared" si="10"/>
        <v>1519.8240020000001</v>
      </c>
      <c r="AA286" s="407">
        <f t="shared" si="14"/>
        <v>2022.0976664390244</v>
      </c>
      <c r="AB286" s="407">
        <f t="shared" si="14"/>
        <v>2215.8041979999998</v>
      </c>
      <c r="AC286" s="413">
        <f t="shared" si="14"/>
        <v>2116.7309999999998</v>
      </c>
      <c r="AD286" s="407">
        <f t="shared" si="14"/>
        <v>2262.145105272959</v>
      </c>
      <c r="AE286" s="407">
        <f t="shared" si="14"/>
        <v>2135.7823360412058</v>
      </c>
      <c r="AF286" s="407">
        <f t="shared" si="14"/>
        <v>1732.2161441556129</v>
      </c>
      <c r="AG286" s="407">
        <f t="shared" si="14"/>
        <v>1775.0816002755405</v>
      </c>
      <c r="AH286" s="407">
        <f t="shared" si="14"/>
        <v>2388.6789441093879</v>
      </c>
      <c r="AI286" s="407">
        <f t="shared" si="14"/>
        <v>3585.0054499413973</v>
      </c>
      <c r="AJ286" s="407">
        <f t="shared" si="14"/>
        <v>3314.1142335460736</v>
      </c>
      <c r="AK286" s="407">
        <f t="shared" si="15"/>
        <v>2518.9640545735892</v>
      </c>
      <c r="AL286" s="407">
        <f t="shared" si="15"/>
        <v>2372.2237847317547</v>
      </c>
      <c r="AM286" s="407">
        <f t="shared" si="15"/>
        <v>3079.3154631678731</v>
      </c>
      <c r="AN286" s="407">
        <f t="shared" si="15"/>
        <v>2925.9715728497208</v>
      </c>
      <c r="AO286" s="407">
        <f t="shared" si="15"/>
        <v>1928</v>
      </c>
      <c r="AP286" s="407">
        <f t="shared" si="15"/>
        <v>2091</v>
      </c>
      <c r="AQ286" s="407">
        <f t="shared" si="15"/>
        <v>2356.6437984261825</v>
      </c>
      <c r="AR286" s="407">
        <f t="shared" si="15"/>
        <v>2509.8976770376426</v>
      </c>
      <c r="AS286" s="407">
        <f>SUMIFS(AS$11:AS$266,$C$11:$C$266,$D286)</f>
        <v>2645.050046840297</v>
      </c>
      <c r="AT286" s="407">
        <f t="shared" si="15"/>
        <v>3372.550404020084</v>
      </c>
      <c r="AU286" s="407">
        <f t="shared" si="16"/>
        <v>5955.6812894162658</v>
      </c>
      <c r="AV286" s="407">
        <f t="shared" si="16"/>
        <v>6997.447488553149</v>
      </c>
      <c r="AW286" s="407">
        <f t="shared" si="16"/>
        <v>7037.2174237465788</v>
      </c>
      <c r="AX286" s="407">
        <f t="shared" si="16"/>
        <v>7453.3019895415764</v>
      </c>
      <c r="AY286" s="407">
        <f t="shared" si="16"/>
        <v>8385.550850081785</v>
      </c>
      <c r="AZ286" s="407">
        <f t="shared" si="16"/>
        <v>9751.0883159166515</v>
      </c>
      <c r="BA286" s="407">
        <f t="shared" si="16"/>
        <v>11403.997968053181</v>
      </c>
      <c r="BB286" s="407">
        <f t="shared" si="16"/>
        <v>13602.03561696281</v>
      </c>
      <c r="BC286" s="407">
        <f t="shared" si="16"/>
        <v>16640.567494411214</v>
      </c>
    </row>
    <row r="287" spans="4:55" s="88" customFormat="1">
      <c r="D287" s="88" t="s">
        <v>210</v>
      </c>
      <c r="E287" s="407">
        <f t="shared" si="4"/>
        <v>0</v>
      </c>
      <c r="F287" s="407">
        <f t="shared" si="4"/>
        <v>0</v>
      </c>
      <c r="G287" s="407">
        <f t="shared" si="4"/>
        <v>0</v>
      </c>
      <c r="H287" s="407">
        <f t="shared" si="4"/>
        <v>0</v>
      </c>
      <c r="I287" s="407">
        <f t="shared" si="4"/>
        <v>0</v>
      </c>
      <c r="J287" s="407">
        <f t="shared" si="4"/>
        <v>0</v>
      </c>
      <c r="K287" s="407">
        <f t="shared" si="4"/>
        <v>0</v>
      </c>
      <c r="L287" s="407">
        <f t="shared" si="4"/>
        <v>0</v>
      </c>
      <c r="M287" s="407">
        <f t="shared" si="4"/>
        <v>0</v>
      </c>
      <c r="N287" s="407">
        <f t="shared" si="4"/>
        <v>0</v>
      </c>
      <c r="O287" s="407">
        <f t="shared" si="4"/>
        <v>5331</v>
      </c>
      <c r="P287" s="407">
        <f t="shared" si="4"/>
        <v>4904</v>
      </c>
      <c r="Q287" s="407">
        <f t="shared" si="4"/>
        <v>4727</v>
      </c>
      <c r="R287" s="407">
        <f t="shared" si="4"/>
        <v>4910</v>
      </c>
      <c r="S287" s="407">
        <f t="shared" si="4"/>
        <v>4437</v>
      </c>
      <c r="T287" s="407">
        <f t="shared" si="4"/>
        <v>4353</v>
      </c>
      <c r="U287" s="407">
        <f t="shared" si="10"/>
        <v>4780</v>
      </c>
      <c r="V287" s="407">
        <f t="shared" si="10"/>
        <v>4900</v>
      </c>
      <c r="W287" s="407">
        <f t="shared" si="10"/>
        <v>4576</v>
      </c>
      <c r="X287" s="407">
        <f t="shared" si="10"/>
        <v>4614</v>
      </c>
      <c r="Y287" s="407">
        <f t="shared" si="10"/>
        <v>3951</v>
      </c>
      <c r="Z287" s="407">
        <f t="shared" si="10"/>
        <v>3880.1701770000004</v>
      </c>
      <c r="AA287" s="407">
        <f t="shared" si="14"/>
        <v>3628.2343379999998</v>
      </c>
      <c r="AB287" s="407">
        <f t="shared" si="14"/>
        <v>3639.5974779999997</v>
      </c>
      <c r="AC287" s="413">
        <f t="shared" si="14"/>
        <v>3507.7</v>
      </c>
      <c r="AD287" s="407">
        <f t="shared" si="14"/>
        <v>3503.9507326082958</v>
      </c>
      <c r="AE287" s="407">
        <f t="shared" si="14"/>
        <v>2782.8490703213502</v>
      </c>
      <c r="AF287" s="407">
        <f t="shared" si="14"/>
        <v>3035.1593825919426</v>
      </c>
      <c r="AG287" s="407">
        <f t="shared" si="14"/>
        <v>2174.5712268500174</v>
      </c>
      <c r="AH287" s="407">
        <f t="shared" si="14"/>
        <v>1110.2156818761068</v>
      </c>
      <c r="AI287" s="407">
        <f t="shared" si="14"/>
        <v>682.81155042781575</v>
      </c>
      <c r="AJ287" s="407">
        <f t="shared" si="14"/>
        <v>432.81787933713713</v>
      </c>
      <c r="AK287" s="407">
        <f t="shared" si="15"/>
        <v>673.82609744060392</v>
      </c>
      <c r="AL287" s="407">
        <f t="shared" si="15"/>
        <v>668.83175664655937</v>
      </c>
      <c r="AM287" s="407">
        <f t="shared" si="15"/>
        <v>563.83706412846368</v>
      </c>
      <c r="AN287" s="407">
        <f t="shared" si="15"/>
        <v>1259.8399587659278</v>
      </c>
      <c r="AO287" s="407">
        <f t="shared" si="15"/>
        <v>1654.8397237496411</v>
      </c>
      <c r="AP287" s="407">
        <f t="shared" si="15"/>
        <v>1649.8357206686815</v>
      </c>
      <c r="AQ287" s="407">
        <f t="shared" si="15"/>
        <v>1645.8275827548032</v>
      </c>
      <c r="AR287" s="407">
        <f t="shared" si="15"/>
        <v>1644.8157897072952</v>
      </c>
      <c r="AS287" s="407">
        <f t="shared" si="15"/>
        <v>1569.6386586292392</v>
      </c>
      <c r="AT287" s="407">
        <f t="shared" si="15"/>
        <v>2132.7064522013161</v>
      </c>
      <c r="AU287" s="407">
        <f t="shared" si="16"/>
        <v>1626.8190459297966</v>
      </c>
      <c r="AV287" s="407">
        <f t="shared" si="16"/>
        <v>1952.0522038476929</v>
      </c>
      <c r="AW287" s="407">
        <f t="shared" si="16"/>
        <v>2251.1095134281522</v>
      </c>
      <c r="AX287" s="407">
        <f t="shared" si="16"/>
        <v>2524.6873715949396</v>
      </c>
      <c r="AY287" s="407">
        <f t="shared" si="16"/>
        <v>2010.3525436807149</v>
      </c>
      <c r="AZ287" s="407">
        <f t="shared" si="16"/>
        <v>2104.4015442025957</v>
      </c>
      <c r="BA287" s="407">
        <f t="shared" si="16"/>
        <v>2187.9961201189617</v>
      </c>
      <c r="BB287" s="407">
        <f t="shared" si="16"/>
        <v>2257.0745669485004</v>
      </c>
      <c r="BC287" s="407">
        <f t="shared" si="16"/>
        <v>2904.1508662494198</v>
      </c>
    </row>
    <row r="288" spans="4:55" s="88" customFormat="1">
      <c r="D288" s="88" t="s">
        <v>212</v>
      </c>
      <c r="E288" s="407">
        <f t="shared" si="4"/>
        <v>0</v>
      </c>
      <c r="F288" s="407">
        <f t="shared" si="4"/>
        <v>0</v>
      </c>
      <c r="G288" s="407">
        <f t="shared" si="4"/>
        <v>0</v>
      </c>
      <c r="H288" s="407">
        <f t="shared" si="4"/>
        <v>0</v>
      </c>
      <c r="I288" s="407">
        <f t="shared" si="4"/>
        <v>0</v>
      </c>
      <c r="J288" s="407">
        <f t="shared" si="4"/>
        <v>0</v>
      </c>
      <c r="K288" s="407">
        <f t="shared" si="4"/>
        <v>0</v>
      </c>
      <c r="L288" s="407">
        <f t="shared" si="4"/>
        <v>0</v>
      </c>
      <c r="M288" s="407">
        <f t="shared" si="4"/>
        <v>0</v>
      </c>
      <c r="N288" s="407">
        <f t="shared" si="4"/>
        <v>0</v>
      </c>
      <c r="O288" s="407">
        <f t="shared" si="4"/>
        <v>133.59365971459934</v>
      </c>
      <c r="P288" s="407">
        <f t="shared" si="4"/>
        <v>55.677913282107575</v>
      </c>
      <c r="Q288" s="407">
        <f t="shared" si="4"/>
        <v>165.86533809001099</v>
      </c>
      <c r="R288" s="407">
        <f t="shared" si="4"/>
        <v>62.945</v>
      </c>
      <c r="S288" s="407">
        <f t="shared" si="4"/>
        <v>36.776000000000003</v>
      </c>
      <c r="T288" s="407">
        <f t="shared" si="4"/>
        <v>2.91</v>
      </c>
      <c r="U288" s="407">
        <f t="shared" si="10"/>
        <v>21.1</v>
      </c>
      <c r="V288" s="407">
        <f t="shared" si="10"/>
        <v>3.5000000000000004</v>
      </c>
      <c r="W288" s="407">
        <f t="shared" si="10"/>
        <v>3.3409999999999997</v>
      </c>
      <c r="X288" s="407">
        <f t="shared" si="10"/>
        <v>3.032</v>
      </c>
      <c r="Y288" s="407">
        <f t="shared" si="10"/>
        <v>3.6269999999999998</v>
      </c>
      <c r="Z288" s="407">
        <f t="shared" si="10"/>
        <v>68.138178000000011</v>
      </c>
      <c r="AA288" s="407">
        <f t="shared" si="14"/>
        <v>66.907364000000001</v>
      </c>
      <c r="AB288" s="407">
        <f t="shared" si="14"/>
        <v>29.660131</v>
      </c>
      <c r="AC288" s="413">
        <f t="shared" si="14"/>
        <v>8.4469999999999992</v>
      </c>
      <c r="AD288" s="407">
        <f t="shared" si="14"/>
        <v>0</v>
      </c>
      <c r="AE288" s="407">
        <f t="shared" si="14"/>
        <v>0</v>
      </c>
      <c r="AF288" s="407">
        <f t="shared" si="14"/>
        <v>0</v>
      </c>
      <c r="AG288" s="407">
        <f t="shared" si="14"/>
        <v>0</v>
      </c>
      <c r="AH288" s="407">
        <f t="shared" si="14"/>
        <v>0</v>
      </c>
      <c r="AI288" s="407">
        <f t="shared" si="14"/>
        <v>0</v>
      </c>
      <c r="AJ288" s="407">
        <f t="shared" si="14"/>
        <v>0</v>
      </c>
      <c r="AK288" s="407">
        <f t="shared" si="15"/>
        <v>0</v>
      </c>
      <c r="AL288" s="407">
        <f t="shared" si="15"/>
        <v>0</v>
      </c>
      <c r="AM288" s="407">
        <f t="shared" si="15"/>
        <v>0</v>
      </c>
      <c r="AN288" s="407">
        <f t="shared" si="15"/>
        <v>0</v>
      </c>
      <c r="AO288" s="407">
        <f t="shared" si="15"/>
        <v>0</v>
      </c>
      <c r="AP288" s="407">
        <f t="shared" si="15"/>
        <v>0</v>
      </c>
      <c r="AQ288" s="407">
        <f t="shared" si="15"/>
        <v>0</v>
      </c>
      <c r="AR288" s="407">
        <f t="shared" si="15"/>
        <v>0</v>
      </c>
      <c r="AS288" s="407">
        <f t="shared" si="15"/>
        <v>0</v>
      </c>
      <c r="AT288" s="407">
        <f t="shared" si="15"/>
        <v>0</v>
      </c>
      <c r="AU288" s="407">
        <f t="shared" si="16"/>
        <v>0</v>
      </c>
      <c r="AV288" s="407">
        <f t="shared" si="16"/>
        <v>0</v>
      </c>
      <c r="AW288" s="407">
        <f t="shared" si="16"/>
        <v>0</v>
      </c>
      <c r="AX288" s="407">
        <f t="shared" si="16"/>
        <v>0</v>
      </c>
      <c r="AY288" s="407">
        <f t="shared" si="16"/>
        <v>0</v>
      </c>
      <c r="AZ288" s="407">
        <f t="shared" si="16"/>
        <v>0</v>
      </c>
      <c r="BA288" s="407">
        <f t="shared" si="16"/>
        <v>0</v>
      </c>
      <c r="BB288" s="407">
        <f t="shared" si="16"/>
        <v>0</v>
      </c>
      <c r="BC288" s="407">
        <f t="shared" si="16"/>
        <v>0</v>
      </c>
    </row>
    <row r="289" spans="2:55" s="88" customFormat="1">
      <c r="D289" s="88" t="s">
        <v>213</v>
      </c>
      <c r="E289" s="407">
        <f t="shared" si="4"/>
        <v>0</v>
      </c>
      <c r="F289" s="407">
        <f t="shared" si="4"/>
        <v>0</v>
      </c>
      <c r="G289" s="407">
        <f t="shared" si="4"/>
        <v>0</v>
      </c>
      <c r="H289" s="407">
        <f t="shared" si="4"/>
        <v>0</v>
      </c>
      <c r="I289" s="407">
        <f t="shared" si="4"/>
        <v>0</v>
      </c>
      <c r="J289" s="407">
        <f t="shared" si="4"/>
        <v>0</v>
      </c>
      <c r="K289" s="407">
        <f t="shared" si="4"/>
        <v>0</v>
      </c>
      <c r="L289" s="407">
        <f t="shared" si="4"/>
        <v>0</v>
      </c>
      <c r="M289" s="407">
        <f t="shared" si="4"/>
        <v>0</v>
      </c>
      <c r="N289" s="407">
        <f t="shared" si="4"/>
        <v>0</v>
      </c>
      <c r="O289" s="407">
        <f t="shared" ref="O289:Z289" si="17">SUMIFS(O$11:O$266,$C$11:$C$266,$D289)</f>
        <v>222.46996300000001</v>
      </c>
      <c r="P289" s="407">
        <f t="shared" si="17"/>
        <v>237.10357799999997</v>
      </c>
      <c r="Q289" s="407">
        <f t="shared" si="17"/>
        <v>320.94551200000001</v>
      </c>
      <c r="R289" s="407">
        <f t="shared" si="17"/>
        <v>290.52501100000001</v>
      </c>
      <c r="S289" s="407">
        <f t="shared" si="17"/>
        <v>302.88694800000002</v>
      </c>
      <c r="T289" s="407">
        <f t="shared" si="17"/>
        <v>337.33372299999996</v>
      </c>
      <c r="U289" s="407">
        <f t="shared" si="17"/>
        <v>356.32736499999999</v>
      </c>
      <c r="V289" s="407">
        <f t="shared" si="17"/>
        <v>348.42575299999999</v>
      </c>
      <c r="W289" s="407">
        <f t="shared" si="17"/>
        <v>232.64800700000001</v>
      </c>
      <c r="X289" s="407">
        <f t="shared" si="17"/>
        <v>1.8663270000000001</v>
      </c>
      <c r="Y289" s="407">
        <f t="shared" si="17"/>
        <v>22.593427000000002</v>
      </c>
      <c r="Z289" s="407">
        <f t="shared" si="17"/>
        <v>73.224032000000008</v>
      </c>
      <c r="AA289" s="407">
        <f t="shared" si="14"/>
        <v>168.02703</v>
      </c>
      <c r="AB289" s="407">
        <f t="shared" si="14"/>
        <v>122.67088</v>
      </c>
      <c r="AC289" s="413">
        <f t="shared" si="14"/>
        <v>145.69999999999999</v>
      </c>
      <c r="AD289" s="407">
        <f t="shared" si="14"/>
        <v>249.70993692308684</v>
      </c>
      <c r="AE289" s="407">
        <f t="shared" si="14"/>
        <v>383.58391660927305</v>
      </c>
      <c r="AF289" s="407">
        <f t="shared" si="14"/>
        <v>372.17349228820865</v>
      </c>
      <c r="AG289" s="407">
        <f t="shared" si="14"/>
        <v>445.4277977417745</v>
      </c>
      <c r="AH289" s="407">
        <f t="shared" si="14"/>
        <v>480.10136170622042</v>
      </c>
      <c r="AI289" s="407">
        <f t="shared" si="14"/>
        <v>675.98115595254262</v>
      </c>
      <c r="AJ289" s="407">
        <f t="shared" si="14"/>
        <v>1057.5046728062866</v>
      </c>
      <c r="AK289" s="407">
        <f t="shared" si="15"/>
        <v>1116.3072002931431</v>
      </c>
      <c r="AL289" s="407">
        <f t="shared" si="15"/>
        <v>1175.776365787407</v>
      </c>
      <c r="AM289" s="407">
        <f t="shared" si="15"/>
        <v>1280.1210397779687</v>
      </c>
      <c r="AN289" s="407">
        <f t="shared" si="15"/>
        <v>1656.6632320356825</v>
      </c>
      <c r="AO289" s="407">
        <f t="shared" si="15"/>
        <v>1983.1433350850914</v>
      </c>
      <c r="AP289" s="407">
        <f t="shared" si="15"/>
        <v>2351.6225352926231</v>
      </c>
      <c r="AQ289" s="407">
        <f t="shared" si="15"/>
        <v>3027.3715446972801</v>
      </c>
      <c r="AR289" s="407">
        <f t="shared" si="15"/>
        <v>3169.1818304428498</v>
      </c>
      <c r="AS289" s="407">
        <f t="shared" si="15"/>
        <v>3326.7273010950767</v>
      </c>
      <c r="AT289" s="407">
        <f t="shared" si="15"/>
        <v>3736.3396605371763</v>
      </c>
      <c r="AU289" s="407">
        <f t="shared" si="16"/>
        <v>3941.9267751763909</v>
      </c>
      <c r="AV289" s="407">
        <f t="shared" si="16"/>
        <v>4346.1250205414026</v>
      </c>
      <c r="AW289" s="407">
        <f t="shared" si="16"/>
        <v>4649.0104848803858</v>
      </c>
      <c r="AX289" s="407">
        <f t="shared" si="16"/>
        <v>5623.2131271982498</v>
      </c>
      <c r="AY289" s="407">
        <f t="shared" si="16"/>
        <v>5928.9114614525442</v>
      </c>
      <c r="AZ289" s="407">
        <f t="shared" si="16"/>
        <v>5823.5065681017268</v>
      </c>
      <c r="BA289" s="407">
        <f t="shared" si="16"/>
        <v>5671.4951192001135</v>
      </c>
      <c r="BB289" s="407">
        <f t="shared" si="16"/>
        <v>5723.715917863603</v>
      </c>
      <c r="BC289" s="407">
        <f t="shared" si="16"/>
        <v>5733.9325716399808</v>
      </c>
    </row>
    <row r="290" spans="2:55" s="88" customFormat="1">
      <c r="D290" s="88" t="s">
        <v>318</v>
      </c>
      <c r="E290" s="407">
        <f t="shared" ref="E290:T291" si="18">SUMIFS(E$11:E$266,$C$11:$C$266,$D290)</f>
        <v>0</v>
      </c>
      <c r="F290" s="407">
        <f t="shared" si="18"/>
        <v>0</v>
      </c>
      <c r="G290" s="407">
        <f t="shared" si="18"/>
        <v>0</v>
      </c>
      <c r="H290" s="407">
        <f t="shared" si="18"/>
        <v>0</v>
      </c>
      <c r="I290" s="407">
        <f t="shared" si="18"/>
        <v>0</v>
      </c>
      <c r="J290" s="407">
        <f t="shared" si="18"/>
        <v>0</v>
      </c>
      <c r="K290" s="407">
        <f t="shared" si="18"/>
        <v>0</v>
      </c>
      <c r="L290" s="407">
        <f t="shared" si="18"/>
        <v>0</v>
      </c>
      <c r="M290" s="407">
        <f t="shared" si="18"/>
        <v>0</v>
      </c>
      <c r="N290" s="407">
        <f t="shared" si="18"/>
        <v>0</v>
      </c>
      <c r="O290" s="407">
        <f t="shared" si="18"/>
        <v>0</v>
      </c>
      <c r="P290" s="407">
        <f t="shared" si="18"/>
        <v>0</v>
      </c>
      <c r="Q290" s="407">
        <f t="shared" si="18"/>
        <v>0</v>
      </c>
      <c r="R290" s="407">
        <f t="shared" si="18"/>
        <v>0</v>
      </c>
      <c r="S290" s="407">
        <f t="shared" si="18"/>
        <v>0</v>
      </c>
      <c r="T290" s="407">
        <f t="shared" si="18"/>
        <v>0</v>
      </c>
      <c r="U290" s="407">
        <f t="shared" ref="U290:Z291" si="19">SUMIFS(U$11:U$266,$C$11:$C$266,$D290)</f>
        <v>0</v>
      </c>
      <c r="V290" s="407">
        <f t="shared" si="19"/>
        <v>0</v>
      </c>
      <c r="W290" s="407">
        <f t="shared" si="19"/>
        <v>0</v>
      </c>
      <c r="X290" s="407">
        <f t="shared" si="19"/>
        <v>0</v>
      </c>
      <c r="Y290" s="407">
        <f t="shared" si="19"/>
        <v>0</v>
      </c>
      <c r="Z290" s="407">
        <f t="shared" si="19"/>
        <v>0</v>
      </c>
      <c r="AA290" s="407">
        <f t="shared" si="14"/>
        <v>0</v>
      </c>
      <c r="AB290" s="407">
        <f t="shared" si="14"/>
        <v>0</v>
      </c>
      <c r="AC290" s="413">
        <f t="shared" si="14"/>
        <v>0</v>
      </c>
      <c r="AD290" s="407">
        <f t="shared" si="14"/>
        <v>0</v>
      </c>
      <c r="AE290" s="407">
        <f t="shared" si="14"/>
        <v>0</v>
      </c>
      <c r="AF290" s="407">
        <f t="shared" si="14"/>
        <v>0</v>
      </c>
      <c r="AG290" s="407">
        <f t="shared" si="14"/>
        <v>0</v>
      </c>
      <c r="AH290" s="407">
        <f t="shared" si="14"/>
        <v>0</v>
      </c>
      <c r="AI290" s="407">
        <f t="shared" si="14"/>
        <v>0</v>
      </c>
      <c r="AJ290" s="407">
        <f t="shared" si="14"/>
        <v>0</v>
      </c>
      <c r="AK290" s="407">
        <f t="shared" si="15"/>
        <v>0</v>
      </c>
      <c r="AL290" s="407">
        <f t="shared" si="15"/>
        <v>0</v>
      </c>
      <c r="AM290" s="407">
        <f t="shared" si="15"/>
        <v>0</v>
      </c>
      <c r="AN290" s="407">
        <f t="shared" si="15"/>
        <v>0</v>
      </c>
      <c r="AO290" s="407">
        <f t="shared" si="15"/>
        <v>0</v>
      </c>
      <c r="AP290" s="407">
        <f t="shared" si="15"/>
        <v>0</v>
      </c>
      <c r="AQ290" s="407">
        <f t="shared" si="15"/>
        <v>0</v>
      </c>
      <c r="AR290" s="407">
        <f t="shared" si="15"/>
        <v>0</v>
      </c>
      <c r="AS290" s="407">
        <f t="shared" si="15"/>
        <v>0</v>
      </c>
      <c r="AT290" s="407">
        <f t="shared" si="15"/>
        <v>0</v>
      </c>
      <c r="AU290" s="407">
        <f t="shared" si="16"/>
        <v>0</v>
      </c>
      <c r="AV290" s="407">
        <f t="shared" si="16"/>
        <v>0</v>
      </c>
      <c r="AW290" s="407">
        <f t="shared" si="16"/>
        <v>0</v>
      </c>
      <c r="AX290" s="407">
        <f t="shared" si="16"/>
        <v>0</v>
      </c>
      <c r="AY290" s="407">
        <f t="shared" si="16"/>
        <v>0</v>
      </c>
      <c r="AZ290" s="407">
        <f t="shared" si="16"/>
        <v>0</v>
      </c>
      <c r="BA290" s="407">
        <f t="shared" si="16"/>
        <v>0</v>
      </c>
      <c r="BB290" s="407">
        <f t="shared" si="16"/>
        <v>0</v>
      </c>
      <c r="BC290" s="407">
        <f t="shared" si="16"/>
        <v>0</v>
      </c>
    </row>
    <row r="291" spans="2:55" s="88" customFormat="1">
      <c r="D291" s="88" t="s">
        <v>199</v>
      </c>
      <c r="E291" s="407">
        <f t="shared" si="18"/>
        <v>0</v>
      </c>
      <c r="F291" s="407">
        <f t="shared" si="18"/>
        <v>0</v>
      </c>
      <c r="G291" s="407">
        <f t="shared" si="18"/>
        <v>0</v>
      </c>
      <c r="H291" s="407">
        <f t="shared" si="18"/>
        <v>0</v>
      </c>
      <c r="I291" s="407">
        <f t="shared" si="18"/>
        <v>0</v>
      </c>
      <c r="J291" s="407">
        <f t="shared" si="18"/>
        <v>0</v>
      </c>
      <c r="K291" s="407">
        <f t="shared" si="18"/>
        <v>0</v>
      </c>
      <c r="L291" s="407">
        <f t="shared" si="18"/>
        <v>0</v>
      </c>
      <c r="M291" s="407">
        <f t="shared" si="18"/>
        <v>0</v>
      </c>
      <c r="N291" s="407">
        <f t="shared" si="18"/>
        <v>0</v>
      </c>
      <c r="O291" s="407">
        <f t="shared" si="18"/>
        <v>0</v>
      </c>
      <c r="P291" s="407">
        <f t="shared" si="18"/>
        <v>0</v>
      </c>
      <c r="Q291" s="407">
        <f t="shared" si="18"/>
        <v>0</v>
      </c>
      <c r="R291" s="407">
        <f t="shared" si="18"/>
        <v>0</v>
      </c>
      <c r="S291" s="407">
        <f t="shared" si="18"/>
        <v>0</v>
      </c>
      <c r="T291" s="407">
        <f t="shared" si="18"/>
        <v>0</v>
      </c>
      <c r="U291" s="407">
        <f t="shared" si="19"/>
        <v>0</v>
      </c>
      <c r="V291" s="407">
        <f t="shared" si="19"/>
        <v>0</v>
      </c>
      <c r="W291" s="407">
        <f t="shared" si="19"/>
        <v>0</v>
      </c>
      <c r="X291" s="407">
        <f t="shared" si="19"/>
        <v>0</v>
      </c>
      <c r="Y291" s="407">
        <f t="shared" si="19"/>
        <v>0</v>
      </c>
      <c r="Z291" s="407">
        <f t="shared" si="19"/>
        <v>0</v>
      </c>
      <c r="AA291" s="407">
        <f t="shared" si="14"/>
        <v>0</v>
      </c>
      <c r="AB291" s="407">
        <f t="shared" si="14"/>
        <v>0</v>
      </c>
      <c r="AC291" s="413">
        <f t="shared" si="14"/>
        <v>0</v>
      </c>
      <c r="AD291" s="407">
        <f t="shared" si="14"/>
        <v>0</v>
      </c>
      <c r="AE291" s="407">
        <f t="shared" si="14"/>
        <v>0</v>
      </c>
      <c r="AF291" s="407">
        <f t="shared" si="14"/>
        <v>0</v>
      </c>
      <c r="AG291" s="407">
        <f t="shared" si="14"/>
        <v>0</v>
      </c>
      <c r="AH291" s="407">
        <f t="shared" si="14"/>
        <v>0</v>
      </c>
      <c r="AI291" s="407">
        <f t="shared" si="14"/>
        <v>0</v>
      </c>
      <c r="AJ291" s="407">
        <f t="shared" si="14"/>
        <v>0</v>
      </c>
      <c r="AK291" s="407">
        <f t="shared" si="15"/>
        <v>0</v>
      </c>
      <c r="AL291" s="407">
        <f t="shared" si="15"/>
        <v>0</v>
      </c>
      <c r="AM291" s="407">
        <f t="shared" si="15"/>
        <v>0</v>
      </c>
      <c r="AN291" s="407">
        <f t="shared" si="15"/>
        <v>0</v>
      </c>
      <c r="AO291" s="407">
        <f t="shared" si="15"/>
        <v>0</v>
      </c>
      <c r="AP291" s="407">
        <f t="shared" si="15"/>
        <v>0</v>
      </c>
      <c r="AQ291" s="407">
        <f t="shared" si="15"/>
        <v>0</v>
      </c>
      <c r="AR291" s="407">
        <f t="shared" si="15"/>
        <v>0</v>
      </c>
      <c r="AS291" s="407">
        <f t="shared" si="15"/>
        <v>0</v>
      </c>
      <c r="AT291" s="407">
        <f t="shared" si="15"/>
        <v>0</v>
      </c>
      <c r="AU291" s="407">
        <f t="shared" si="16"/>
        <v>0</v>
      </c>
      <c r="AV291" s="407">
        <f t="shared" si="16"/>
        <v>0</v>
      </c>
      <c r="AW291" s="407">
        <f t="shared" si="16"/>
        <v>0</v>
      </c>
      <c r="AX291" s="407">
        <f t="shared" si="16"/>
        <v>0</v>
      </c>
      <c r="AY291" s="407">
        <f t="shared" si="16"/>
        <v>0</v>
      </c>
      <c r="AZ291" s="407">
        <f t="shared" si="16"/>
        <v>0</v>
      </c>
      <c r="BA291" s="407">
        <f t="shared" si="16"/>
        <v>0</v>
      </c>
      <c r="BB291" s="407">
        <f t="shared" si="16"/>
        <v>0</v>
      </c>
      <c r="BC291" s="407">
        <f t="shared" si="16"/>
        <v>0</v>
      </c>
    </row>
    <row r="292" spans="2:55" s="88" customFormat="1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14"/>
      <c r="AC292" s="414"/>
      <c r="AD292" s="414"/>
      <c r="AE292" s="414"/>
      <c r="AF292" s="414"/>
      <c r="AG292" s="414"/>
      <c r="AH292" s="414"/>
      <c r="AI292" s="414"/>
      <c r="AJ292" s="414"/>
      <c r="AK292" s="414"/>
      <c r="AL292" s="414"/>
      <c r="AM292" s="414"/>
      <c r="AN292" s="414"/>
      <c r="AO292" s="414"/>
      <c r="AP292" s="414"/>
      <c r="AQ292" s="414"/>
      <c r="AR292" s="414"/>
      <c r="AS292" s="414"/>
      <c r="AT292" s="414"/>
      <c r="AU292" s="414"/>
      <c r="AV292" s="414"/>
      <c r="AW292" s="414"/>
      <c r="AX292" s="414"/>
      <c r="AY292" s="414"/>
      <c r="AZ292" s="414"/>
      <c r="BA292" s="414"/>
      <c r="BB292" s="414"/>
      <c r="BC292" s="414"/>
    </row>
    <row r="293" spans="2:55" s="88" customFormat="1">
      <c r="D293" s="88" t="s">
        <v>171</v>
      </c>
      <c r="E293" s="407">
        <f t="shared" ref="E293:AJ293" si="20">SUMIFS(E$11:E$266,$B$11:$B$266,$D293)</f>
        <v>0</v>
      </c>
      <c r="F293" s="407">
        <f t="shared" si="20"/>
        <v>0</v>
      </c>
      <c r="G293" s="407">
        <f t="shared" si="20"/>
        <v>0</v>
      </c>
      <c r="H293" s="407">
        <f t="shared" si="20"/>
        <v>0</v>
      </c>
      <c r="I293" s="407">
        <f t="shared" si="20"/>
        <v>0</v>
      </c>
      <c r="J293" s="407">
        <f t="shared" si="20"/>
        <v>0</v>
      </c>
      <c r="K293" s="407">
        <f t="shared" si="20"/>
        <v>0</v>
      </c>
      <c r="L293" s="407">
        <f t="shared" si="20"/>
        <v>0</v>
      </c>
      <c r="M293" s="407">
        <f t="shared" si="20"/>
        <v>0</v>
      </c>
      <c r="N293" s="407">
        <f t="shared" si="20"/>
        <v>0</v>
      </c>
      <c r="O293" s="407">
        <f t="shared" si="20"/>
        <v>1466.8855909999997</v>
      </c>
      <c r="P293" s="407">
        <f t="shared" si="20"/>
        <v>1605.87213</v>
      </c>
      <c r="Q293" s="407">
        <f t="shared" si="20"/>
        <v>1663.2815610000002</v>
      </c>
      <c r="R293" s="407">
        <f t="shared" si="20"/>
        <v>1494.625151</v>
      </c>
      <c r="S293" s="407">
        <f t="shared" si="20"/>
        <v>1877.0758130000004</v>
      </c>
      <c r="T293" s="407">
        <f t="shared" si="20"/>
        <v>1895.56816</v>
      </c>
      <c r="U293" s="407">
        <f t="shared" si="20"/>
        <v>1633.7624580000002</v>
      </c>
      <c r="V293" s="407">
        <f t="shared" si="20"/>
        <v>1670.6057939999996</v>
      </c>
      <c r="W293" s="407">
        <f t="shared" si="20"/>
        <v>1688.7981780000002</v>
      </c>
      <c r="X293" s="407">
        <f t="shared" si="20"/>
        <v>1581.329776</v>
      </c>
      <c r="Y293" s="407">
        <f t="shared" si="20"/>
        <v>1696.4338950000003</v>
      </c>
      <c r="Z293" s="407">
        <f t="shared" si="20"/>
        <v>1435.3846279999996</v>
      </c>
      <c r="AA293" s="407">
        <f t="shared" si="20"/>
        <v>1473.1063490000001</v>
      </c>
      <c r="AB293" s="407">
        <f t="shared" si="20"/>
        <v>1170.1048640000004</v>
      </c>
      <c r="AC293" s="413">
        <f t="shared" si="20"/>
        <v>1979.7620000000002</v>
      </c>
      <c r="AD293" s="407">
        <f t="shared" si="20"/>
        <v>1170.9192093356419</v>
      </c>
      <c r="AE293" s="407">
        <f t="shared" si="20"/>
        <v>1333.4613386790836</v>
      </c>
      <c r="AF293" s="407">
        <f t="shared" si="20"/>
        <v>1328.5079181409028</v>
      </c>
      <c r="AG293" s="407">
        <f t="shared" si="20"/>
        <v>1411.1756289560958</v>
      </c>
      <c r="AH293" s="407">
        <f t="shared" si="20"/>
        <v>1283.8638460622042</v>
      </c>
      <c r="AI293" s="407">
        <f t="shared" si="20"/>
        <v>1546.2355321294017</v>
      </c>
      <c r="AJ293" s="407">
        <f t="shared" si="20"/>
        <v>1036.3581014787374</v>
      </c>
      <c r="AK293" s="407">
        <f t="shared" ref="AK293:BC293" si="21">SUMIFS(AK$11:AK$266,$B$11:$B$266,$D293)</f>
        <v>1062.3202848127585</v>
      </c>
      <c r="AL293" s="407">
        <f t="shared" si="21"/>
        <v>1232.4324605142072</v>
      </c>
      <c r="AM293" s="407">
        <f t="shared" si="21"/>
        <v>1200.4232993908931</v>
      </c>
      <c r="AN293" s="407">
        <f t="shared" si="21"/>
        <v>1708.0002033741821</v>
      </c>
      <c r="AO293" s="407">
        <f t="shared" si="21"/>
        <v>1612.9570535586311</v>
      </c>
      <c r="AP293" s="407">
        <f t="shared" si="21"/>
        <v>460.38143420201271</v>
      </c>
      <c r="AQ293" s="407">
        <f t="shared" si="21"/>
        <v>580.64918938212008</v>
      </c>
      <c r="AR293" s="407">
        <f t="shared" si="21"/>
        <v>660.08601898752715</v>
      </c>
      <c r="AS293" s="407">
        <f t="shared" si="21"/>
        <v>791.54199322129693</v>
      </c>
      <c r="AT293" s="407">
        <f t="shared" si="21"/>
        <v>1015.4607839192893</v>
      </c>
      <c r="AU293" s="407">
        <f t="shared" si="21"/>
        <v>1107.5302281447084</v>
      </c>
      <c r="AV293" s="407">
        <f t="shared" si="21"/>
        <v>1438.6732833761855</v>
      </c>
      <c r="AW293" s="407">
        <f t="shared" si="21"/>
        <v>1493.1314021480907</v>
      </c>
      <c r="AX293" s="407">
        <f t="shared" si="21"/>
        <v>1524.3754030949167</v>
      </c>
      <c r="AY293" s="407">
        <f t="shared" si="21"/>
        <v>1596.6543806914842</v>
      </c>
      <c r="AZ293" s="407">
        <f t="shared" si="21"/>
        <v>1366.3744454087059</v>
      </c>
      <c r="BA293" s="407">
        <f t="shared" si="21"/>
        <v>1217.2410627964741</v>
      </c>
      <c r="BB293" s="407">
        <f t="shared" si="21"/>
        <v>1134.4100783431111</v>
      </c>
      <c r="BC293" s="407">
        <f t="shared" si="21"/>
        <v>1089.5066145072492</v>
      </c>
    </row>
    <row r="294" spans="2:55" s="88" customFormat="1">
      <c r="D294" s="88" t="s">
        <v>200</v>
      </c>
      <c r="E294" s="407">
        <f t="shared" ref="E294:T301" si="22">SUMIFS(E$11:E$266,$B$11:$B$266,$D294)</f>
        <v>0</v>
      </c>
      <c r="F294" s="407">
        <f t="shared" ref="F294:O297" si="23">SUMIFS(F$11:F$266,$B$11:$B$266,$D294)</f>
        <v>0</v>
      </c>
      <c r="G294" s="407">
        <f t="shared" si="23"/>
        <v>0</v>
      </c>
      <c r="H294" s="407">
        <f t="shared" si="23"/>
        <v>0</v>
      </c>
      <c r="I294" s="407">
        <f t="shared" si="23"/>
        <v>0</v>
      </c>
      <c r="J294" s="407">
        <f t="shared" si="23"/>
        <v>0</v>
      </c>
      <c r="K294" s="407">
        <f t="shared" si="23"/>
        <v>0</v>
      </c>
      <c r="L294" s="407">
        <f t="shared" si="23"/>
        <v>0</v>
      </c>
      <c r="M294" s="407">
        <f t="shared" si="23"/>
        <v>0</v>
      </c>
      <c r="N294" s="407">
        <f t="shared" si="23"/>
        <v>0</v>
      </c>
      <c r="O294" s="407">
        <f t="shared" si="23"/>
        <v>4381.3301780000002</v>
      </c>
      <c r="P294" s="407">
        <f t="shared" ref="P294:Y297" si="24">SUMIFS(P$11:P$266,$B$11:$B$266,$D294)</f>
        <v>4629.8181430000004</v>
      </c>
      <c r="Q294" s="407">
        <f t="shared" si="24"/>
        <v>4538.3565490000001</v>
      </c>
      <c r="R294" s="407">
        <f t="shared" si="24"/>
        <v>4603.2919759999995</v>
      </c>
      <c r="S294" s="407">
        <f t="shared" si="24"/>
        <v>4409.2338259999997</v>
      </c>
      <c r="T294" s="407">
        <f t="shared" si="24"/>
        <v>4258.9667799999997</v>
      </c>
      <c r="U294" s="407">
        <f t="shared" si="24"/>
        <v>3871.2138379999997</v>
      </c>
      <c r="V294" s="407">
        <f t="shared" si="24"/>
        <v>3854.6783920000003</v>
      </c>
      <c r="W294" s="407">
        <f t="shared" si="24"/>
        <v>3968.639287</v>
      </c>
      <c r="X294" s="407">
        <f t="shared" si="24"/>
        <v>4651.193021</v>
      </c>
      <c r="Y294" s="407">
        <f t="shared" si="24"/>
        <v>4643.7779899999996</v>
      </c>
      <c r="Z294" s="407">
        <f t="shared" ref="Z294:AI297" si="25">SUMIFS(Z$11:Z$266,$B$11:$B$266,$D294)</f>
        <v>4580.5604050000002</v>
      </c>
      <c r="AA294" s="407">
        <f t="shared" si="25"/>
        <v>1413.8443860000002</v>
      </c>
      <c r="AB294" s="407">
        <f t="shared" si="25"/>
        <v>689.31646999999987</v>
      </c>
      <c r="AC294" s="413">
        <f t="shared" si="25"/>
        <v>973.69100000000003</v>
      </c>
      <c r="AD294" s="407">
        <f t="shared" si="25"/>
        <v>1746.1199139168905</v>
      </c>
      <c r="AE294" s="407">
        <f t="shared" si="25"/>
        <v>1814.7377298301569</v>
      </c>
      <c r="AF294" s="407">
        <f t="shared" si="25"/>
        <v>2681.0559758831546</v>
      </c>
      <c r="AG294" s="407">
        <f t="shared" si="25"/>
        <v>2823.9853607962041</v>
      </c>
      <c r="AH294" s="407">
        <f t="shared" si="25"/>
        <v>3051.5847946113322</v>
      </c>
      <c r="AI294" s="407">
        <f t="shared" si="25"/>
        <v>4104.9991191954123</v>
      </c>
      <c r="AJ294" s="407">
        <f t="shared" ref="AJ294:AS297" si="26">SUMIFS(AJ$11:AJ$266,$B$11:$B$266,$D294)</f>
        <v>4136.1793780637418</v>
      </c>
      <c r="AK294" s="407">
        <f t="shared" si="26"/>
        <v>4569.7161412601836</v>
      </c>
      <c r="AL294" s="407">
        <f t="shared" si="26"/>
        <v>4865.8978235702662</v>
      </c>
      <c r="AM294" s="407">
        <f t="shared" si="26"/>
        <v>4985.8300188620278</v>
      </c>
      <c r="AN294" s="407">
        <f t="shared" si="26"/>
        <v>5504.5185205565485</v>
      </c>
      <c r="AO294" s="407">
        <f t="shared" si="26"/>
        <v>4487.1682983526425</v>
      </c>
      <c r="AP294" s="407">
        <f t="shared" si="26"/>
        <v>3258.5662635239478</v>
      </c>
      <c r="AQ294" s="407">
        <f t="shared" si="26"/>
        <v>3038.8438144155753</v>
      </c>
      <c r="AR294" s="407">
        <f t="shared" si="26"/>
        <v>4191.9976920043509</v>
      </c>
      <c r="AS294" s="407">
        <f t="shared" si="26"/>
        <v>3530.7879887228146</v>
      </c>
      <c r="AT294" s="407">
        <f t="shared" ref="AT294:BC297" si="27">SUMIFS(AT$11:AT$266,$B$11:$B$266,$D294)</f>
        <v>3238.2784981512063</v>
      </c>
      <c r="AU294" s="407">
        <f t="shared" si="27"/>
        <v>5459.9617080436019</v>
      </c>
      <c r="AV294" s="407">
        <f t="shared" si="27"/>
        <v>3638.5150621372422</v>
      </c>
      <c r="AW294" s="407">
        <f t="shared" si="27"/>
        <v>3806.6695496299499</v>
      </c>
      <c r="AX294" s="407">
        <f t="shared" si="27"/>
        <v>3727.2080792510856</v>
      </c>
      <c r="AY294" s="407">
        <f t="shared" si="27"/>
        <v>3950.3822859468432</v>
      </c>
      <c r="AZ294" s="407">
        <f t="shared" si="27"/>
        <v>3415.8988263225606</v>
      </c>
      <c r="BA294" s="407">
        <f t="shared" si="27"/>
        <v>1748.8767855284582</v>
      </c>
      <c r="BB294" s="407">
        <f t="shared" si="27"/>
        <v>2128.3119925219767</v>
      </c>
      <c r="BC294" s="407">
        <f t="shared" si="27"/>
        <v>2829.4561073837972</v>
      </c>
    </row>
    <row r="295" spans="2:55" s="88" customFormat="1">
      <c r="D295" s="88" t="s">
        <v>126</v>
      </c>
      <c r="E295" s="407">
        <f t="shared" si="22"/>
        <v>0</v>
      </c>
      <c r="F295" s="407">
        <f t="shared" si="23"/>
        <v>0</v>
      </c>
      <c r="G295" s="407">
        <f t="shared" si="23"/>
        <v>0</v>
      </c>
      <c r="H295" s="407">
        <f t="shared" si="23"/>
        <v>0</v>
      </c>
      <c r="I295" s="407">
        <f t="shared" si="23"/>
        <v>0</v>
      </c>
      <c r="J295" s="407">
        <f t="shared" si="23"/>
        <v>0</v>
      </c>
      <c r="K295" s="407">
        <f t="shared" si="23"/>
        <v>0</v>
      </c>
      <c r="L295" s="407">
        <f t="shared" si="23"/>
        <v>0</v>
      </c>
      <c r="M295" s="407">
        <f t="shared" si="23"/>
        <v>0</v>
      </c>
      <c r="N295" s="407">
        <f t="shared" si="23"/>
        <v>0</v>
      </c>
      <c r="O295" s="407">
        <f t="shared" si="23"/>
        <v>1500.7397002854059</v>
      </c>
      <c r="P295" s="407">
        <f t="shared" si="24"/>
        <v>1522.039355717902</v>
      </c>
      <c r="Q295" s="407">
        <f t="shared" si="24"/>
        <v>1637.862003909991</v>
      </c>
      <c r="R295" s="407">
        <f t="shared" si="24"/>
        <v>1131.6789711219508</v>
      </c>
      <c r="S295" s="407">
        <f t="shared" si="24"/>
        <v>1288.25826270732</v>
      </c>
      <c r="T295" s="407">
        <f t="shared" si="24"/>
        <v>1523.8137019999999</v>
      </c>
      <c r="U295" s="407">
        <f t="shared" si="24"/>
        <v>1414.8094289999999</v>
      </c>
      <c r="V295" s="407">
        <f t="shared" si="24"/>
        <v>1471.6116649999999</v>
      </c>
      <c r="W295" s="407">
        <f t="shared" si="24"/>
        <v>2097.140089</v>
      </c>
      <c r="X295" s="407">
        <f t="shared" si="24"/>
        <v>1977.810806</v>
      </c>
      <c r="Y295" s="407">
        <f t="shared" si="24"/>
        <v>1372.2440610000001</v>
      </c>
      <c r="Z295" s="407">
        <f t="shared" si="25"/>
        <v>2229.6353810000001</v>
      </c>
      <c r="AA295" s="407">
        <f t="shared" si="25"/>
        <v>2021.2496530000001</v>
      </c>
      <c r="AB295" s="407">
        <f t="shared" si="25"/>
        <v>1910.7378729999998</v>
      </c>
      <c r="AC295" s="413">
        <f t="shared" si="25"/>
        <v>1781.0840000000001</v>
      </c>
      <c r="AD295" s="407">
        <f t="shared" si="25"/>
        <v>1640.7722250243989</v>
      </c>
      <c r="AE295" s="407">
        <f t="shared" si="25"/>
        <v>1698.4728556279219</v>
      </c>
      <c r="AF295" s="407">
        <f t="shared" si="25"/>
        <v>1690.0842470928333</v>
      </c>
      <c r="AG295" s="407">
        <f t="shared" si="25"/>
        <v>2139.5538010963332</v>
      </c>
      <c r="AH295" s="407">
        <f t="shared" si="25"/>
        <v>2234.5334819534528</v>
      </c>
      <c r="AI295" s="407">
        <f t="shared" si="25"/>
        <v>2266.3846675266946</v>
      </c>
      <c r="AJ295" s="407">
        <f t="shared" si="26"/>
        <v>2799.5564134644005</v>
      </c>
      <c r="AK295" s="407">
        <f t="shared" si="26"/>
        <v>2643.8093720025286</v>
      </c>
      <c r="AL295" s="407">
        <f t="shared" si="26"/>
        <v>2902.6695596031204</v>
      </c>
      <c r="AM295" s="407">
        <f t="shared" si="26"/>
        <v>3092.4351644666167</v>
      </c>
      <c r="AN295" s="407">
        <f t="shared" si="26"/>
        <v>3163.8152652242916</v>
      </c>
      <c r="AO295" s="407">
        <f t="shared" si="26"/>
        <v>3060.788333263084</v>
      </c>
      <c r="AP295" s="407">
        <f t="shared" si="26"/>
        <v>2696.5363590000002</v>
      </c>
      <c r="AQ295" s="407">
        <f t="shared" si="26"/>
        <v>3355.6174098512338</v>
      </c>
      <c r="AR295" s="407">
        <f t="shared" si="26"/>
        <v>5580.0882491936873</v>
      </c>
      <c r="AS295" s="407">
        <f t="shared" si="26"/>
        <v>5830.0695395382772</v>
      </c>
      <c r="AT295" s="407">
        <f t="shared" si="27"/>
        <v>8583.3166317567138</v>
      </c>
      <c r="AU295" s="407">
        <f t="shared" si="27"/>
        <v>9054.0475903181032</v>
      </c>
      <c r="AV295" s="407">
        <f t="shared" si="27"/>
        <v>10087.395902602868</v>
      </c>
      <c r="AW295" s="407">
        <f t="shared" si="27"/>
        <v>10832.976816519551</v>
      </c>
      <c r="AX295" s="407">
        <f t="shared" si="27"/>
        <v>11107.061589871759</v>
      </c>
      <c r="AY295" s="407">
        <f t="shared" si="27"/>
        <v>11716.634707664078</v>
      </c>
      <c r="AZ295" s="407">
        <f t="shared" si="27"/>
        <v>11510.559289844718</v>
      </c>
      <c r="BA295" s="407">
        <f t="shared" si="27"/>
        <v>12784.744730124487</v>
      </c>
      <c r="BB295" s="407">
        <f t="shared" si="27"/>
        <v>12929.451870919043</v>
      </c>
      <c r="BC295" s="407">
        <f t="shared" si="27"/>
        <v>12917.960451193532</v>
      </c>
    </row>
    <row r="296" spans="2:55" s="88" customFormat="1">
      <c r="D296" s="88" t="s">
        <v>131</v>
      </c>
      <c r="E296" s="407">
        <f t="shared" si="22"/>
        <v>0</v>
      </c>
      <c r="F296" s="407">
        <f t="shared" si="23"/>
        <v>0</v>
      </c>
      <c r="G296" s="407">
        <f t="shared" si="23"/>
        <v>0</v>
      </c>
      <c r="H296" s="407">
        <f t="shared" si="23"/>
        <v>0</v>
      </c>
      <c r="I296" s="407">
        <f t="shared" si="23"/>
        <v>0</v>
      </c>
      <c r="J296" s="407">
        <f t="shared" si="23"/>
        <v>0</v>
      </c>
      <c r="K296" s="407">
        <f t="shared" si="23"/>
        <v>0</v>
      </c>
      <c r="L296" s="407">
        <f t="shared" si="23"/>
        <v>0</v>
      </c>
      <c r="M296" s="407">
        <f t="shared" si="23"/>
        <v>0</v>
      </c>
      <c r="N296" s="407">
        <f t="shared" si="23"/>
        <v>0</v>
      </c>
      <c r="O296" s="407">
        <f t="shared" si="23"/>
        <v>3025.9528440000004</v>
      </c>
      <c r="P296" s="407">
        <f t="shared" si="24"/>
        <v>3620.2393999999999</v>
      </c>
      <c r="Q296" s="407">
        <f t="shared" si="24"/>
        <v>3046.67877</v>
      </c>
      <c r="R296" s="407">
        <f t="shared" si="24"/>
        <v>2692.5228510000002</v>
      </c>
      <c r="S296" s="407">
        <f t="shared" si="24"/>
        <v>2953.8146189999998</v>
      </c>
      <c r="T296" s="407">
        <f t="shared" si="24"/>
        <v>2616.0658350000003</v>
      </c>
      <c r="U296" s="407">
        <f t="shared" si="24"/>
        <v>2936.2982609999999</v>
      </c>
      <c r="V296" s="407">
        <f t="shared" si="24"/>
        <v>3213.1318249999999</v>
      </c>
      <c r="W296" s="407">
        <f t="shared" si="24"/>
        <v>3370.1595749999997</v>
      </c>
      <c r="X296" s="407">
        <f t="shared" si="24"/>
        <v>3139.448918</v>
      </c>
      <c r="Y296" s="407">
        <f t="shared" si="24"/>
        <v>3252.8360889999999</v>
      </c>
      <c r="Z296" s="407">
        <f t="shared" si="25"/>
        <v>2631.5778319999999</v>
      </c>
      <c r="AA296" s="407">
        <f t="shared" si="25"/>
        <v>3903.6169159999999</v>
      </c>
      <c r="AB296" s="407">
        <f t="shared" si="25"/>
        <v>4435.7201960000002</v>
      </c>
      <c r="AC296" s="413">
        <f t="shared" si="25"/>
        <v>4003.5000000000005</v>
      </c>
      <c r="AD296" s="407">
        <f t="shared" si="25"/>
        <v>3727.2481540240287</v>
      </c>
      <c r="AE296" s="407">
        <f t="shared" si="25"/>
        <v>3147.7683614260568</v>
      </c>
      <c r="AF296" s="407">
        <f t="shared" si="25"/>
        <v>2791.1047238916694</v>
      </c>
      <c r="AG296" s="407">
        <f t="shared" si="25"/>
        <v>2988.2951833683728</v>
      </c>
      <c r="AH296" s="407">
        <f t="shared" si="25"/>
        <v>3275.8146039554713</v>
      </c>
      <c r="AI296" s="407">
        <f t="shared" si="25"/>
        <v>3529.6279890352985</v>
      </c>
      <c r="AJ296" s="407">
        <f t="shared" si="26"/>
        <v>4321.5376196577972</v>
      </c>
      <c r="AK296" s="407">
        <f t="shared" si="26"/>
        <v>6240.6380806411526</v>
      </c>
      <c r="AL296" s="407">
        <f t="shared" si="26"/>
        <v>6944.4964225161684</v>
      </c>
      <c r="AM296" s="407">
        <f t="shared" si="26"/>
        <v>7281.8799059575858</v>
      </c>
      <c r="AN296" s="407">
        <f t="shared" si="26"/>
        <v>7685.8309185401049</v>
      </c>
      <c r="AO296" s="407">
        <f t="shared" si="26"/>
        <v>7761.1306788988841</v>
      </c>
      <c r="AP296" s="407">
        <f t="shared" si="26"/>
        <v>7476.9630721119602</v>
      </c>
      <c r="AQ296" s="407">
        <f t="shared" si="26"/>
        <v>8543.2803583086752</v>
      </c>
      <c r="AR296" s="407">
        <f t="shared" si="26"/>
        <v>8809.7222295893389</v>
      </c>
      <c r="AS296" s="407">
        <f t="shared" si="26"/>
        <v>10089.778092885308</v>
      </c>
      <c r="AT296" s="407">
        <f t="shared" si="27"/>
        <v>12244.2959443658</v>
      </c>
      <c r="AU296" s="407">
        <f t="shared" si="27"/>
        <v>14804.430365706045</v>
      </c>
      <c r="AV296" s="407">
        <f t="shared" si="27"/>
        <v>17427.748180718707</v>
      </c>
      <c r="AW296" s="407">
        <f t="shared" si="27"/>
        <v>19756.977896779339</v>
      </c>
      <c r="AX296" s="407">
        <f t="shared" si="27"/>
        <v>23858.327226776826</v>
      </c>
      <c r="AY296" s="407">
        <f t="shared" si="27"/>
        <v>25866.831038612218</v>
      </c>
      <c r="AZ296" s="407">
        <f t="shared" si="27"/>
        <v>27999.099742287759</v>
      </c>
      <c r="BA296" s="407">
        <f t="shared" si="27"/>
        <v>30173.67646184337</v>
      </c>
      <c r="BB296" s="407">
        <f t="shared" si="27"/>
        <v>27424.94794064356</v>
      </c>
      <c r="BC296" s="407">
        <f t="shared" si="27"/>
        <v>26262.357672437724</v>
      </c>
    </row>
    <row r="297" spans="2:55" s="88" customFormat="1">
      <c r="D297" s="88" t="s">
        <v>140</v>
      </c>
      <c r="E297" s="407">
        <f t="shared" si="22"/>
        <v>0</v>
      </c>
      <c r="F297" s="407">
        <f t="shared" si="23"/>
        <v>0</v>
      </c>
      <c r="G297" s="407">
        <f t="shared" si="23"/>
        <v>0</v>
      </c>
      <c r="H297" s="407">
        <f t="shared" si="23"/>
        <v>0</v>
      </c>
      <c r="I297" s="407">
        <f t="shared" si="23"/>
        <v>0</v>
      </c>
      <c r="J297" s="407">
        <f t="shared" si="23"/>
        <v>0</v>
      </c>
      <c r="K297" s="407">
        <f t="shared" si="23"/>
        <v>0</v>
      </c>
      <c r="L297" s="407">
        <f t="shared" si="23"/>
        <v>0</v>
      </c>
      <c r="M297" s="407">
        <f t="shared" si="23"/>
        <v>0</v>
      </c>
      <c r="N297" s="407">
        <f t="shared" si="23"/>
        <v>0</v>
      </c>
      <c r="O297" s="407">
        <f t="shared" si="23"/>
        <v>1692.090228</v>
      </c>
      <c r="P297" s="407">
        <f t="shared" si="24"/>
        <v>1504.0389179999997</v>
      </c>
      <c r="Q297" s="407">
        <f t="shared" si="24"/>
        <v>1477.6554819999999</v>
      </c>
      <c r="R297" s="407">
        <f t="shared" si="24"/>
        <v>1353.3046959999999</v>
      </c>
      <c r="S297" s="407">
        <f t="shared" si="24"/>
        <v>1196.7421250000002</v>
      </c>
      <c r="T297" s="407">
        <f t="shared" si="24"/>
        <v>1492.4165349999998</v>
      </c>
      <c r="U297" s="407">
        <f t="shared" si="24"/>
        <v>1603.0180290000003</v>
      </c>
      <c r="V297" s="407">
        <f t="shared" si="24"/>
        <v>1503.1011060000001</v>
      </c>
      <c r="W297" s="407">
        <f t="shared" si="24"/>
        <v>2015.8942739999998</v>
      </c>
      <c r="X297" s="407">
        <f t="shared" si="24"/>
        <v>2329.1731220000001</v>
      </c>
      <c r="Y297" s="407">
        <f t="shared" si="24"/>
        <v>2229.5572159999997</v>
      </c>
      <c r="Z297" s="407">
        <f t="shared" si="25"/>
        <v>2400.9061609999999</v>
      </c>
      <c r="AA297" s="407">
        <f t="shared" si="25"/>
        <v>2604.7665804146345</v>
      </c>
      <c r="AB297" s="407">
        <f t="shared" si="25"/>
        <v>2503.6709204146341</v>
      </c>
      <c r="AC297" s="413">
        <f t="shared" si="25"/>
        <v>2376.0080000000003</v>
      </c>
      <c r="AD297" s="407">
        <f t="shared" si="25"/>
        <v>2661.620052995906</v>
      </c>
      <c r="AE297" s="407">
        <f t="shared" si="25"/>
        <v>3101.8275913313537</v>
      </c>
      <c r="AF297" s="407">
        <f t="shared" si="25"/>
        <v>2489.6478158238265</v>
      </c>
      <c r="AG297" s="407">
        <f t="shared" si="25"/>
        <v>2891.6558431235926</v>
      </c>
      <c r="AH297" s="407">
        <f t="shared" si="25"/>
        <v>3394.6050088924007</v>
      </c>
      <c r="AI297" s="407">
        <f t="shared" si="25"/>
        <v>3619.9072012513861</v>
      </c>
      <c r="AJ297" s="407">
        <f t="shared" si="26"/>
        <v>4120.3615209349236</v>
      </c>
      <c r="AK297" s="407">
        <f t="shared" si="26"/>
        <v>4504.3332428841322</v>
      </c>
      <c r="AL297" s="407">
        <f t="shared" si="26"/>
        <v>4372.0600856690953</v>
      </c>
      <c r="AM297" s="407">
        <f t="shared" si="26"/>
        <v>4648.8805608972934</v>
      </c>
      <c r="AN297" s="407">
        <f t="shared" si="26"/>
        <v>4792.4674610268003</v>
      </c>
      <c r="AO297" s="407">
        <f t="shared" si="26"/>
        <v>5659.1647290778055</v>
      </c>
      <c r="AP297" s="407">
        <f t="shared" si="26"/>
        <v>6602.1444996673627</v>
      </c>
      <c r="AQ297" s="407">
        <f t="shared" si="26"/>
        <v>7154.4262312897363</v>
      </c>
      <c r="AR297" s="407">
        <f t="shared" si="26"/>
        <v>7884.1672723166203</v>
      </c>
      <c r="AS297" s="407">
        <f t="shared" si="26"/>
        <v>8118.1593239257782</v>
      </c>
      <c r="AT297" s="407">
        <f t="shared" si="27"/>
        <v>8026.6545885985724</v>
      </c>
      <c r="AU297" s="407">
        <f t="shared" si="27"/>
        <v>7154.2823340478317</v>
      </c>
      <c r="AV297" s="407">
        <f t="shared" si="27"/>
        <v>7197.33797420268</v>
      </c>
      <c r="AW297" s="407">
        <f t="shared" si="27"/>
        <v>7120.0478272036062</v>
      </c>
      <c r="AX297" s="407">
        <f t="shared" si="27"/>
        <v>7230.6726133384063</v>
      </c>
      <c r="AY297" s="407">
        <f t="shared" si="27"/>
        <v>7218.4256184066644</v>
      </c>
      <c r="AZ297" s="407">
        <f t="shared" si="27"/>
        <v>9314.8977429727729</v>
      </c>
      <c r="BA297" s="407">
        <f t="shared" si="27"/>
        <v>10047.310395560846</v>
      </c>
      <c r="BB297" s="407">
        <f t="shared" si="27"/>
        <v>12153.874070119879</v>
      </c>
      <c r="BC297" s="407">
        <f t="shared" si="27"/>
        <v>11886.25344429329</v>
      </c>
    </row>
    <row r="298" spans="2:55" s="88" customFormat="1">
      <c r="D298" s="88" t="s">
        <v>143</v>
      </c>
      <c r="E298" s="407">
        <f t="shared" si="22"/>
        <v>0</v>
      </c>
      <c r="F298" s="407">
        <f>SUMIFS(F$11:F$266,$B$11:$B$266,$D298)</f>
        <v>0</v>
      </c>
      <c r="G298" s="407">
        <f>SUMIFS(G$11:G$266,$B$11:$B$266,$D298)</f>
        <v>0</v>
      </c>
      <c r="H298" s="407">
        <f>SUMIFS(H$11:H$266,$B$11:$B$266,$D298)</f>
        <v>0</v>
      </c>
      <c r="I298" s="407">
        <f>SUMIFS(I$11:I$266,$B$11:$B$266,$D298)</f>
        <v>0</v>
      </c>
      <c r="J298" s="407">
        <f>SUMIFS(J$11:J$266,$B$11:$B$266,$D298)</f>
        <v>0</v>
      </c>
      <c r="K298" s="407">
        <f t="shared" ref="K298:Z301" si="28">SUMIFS(K$11:K$266,$B$11:$B$266,$D298)</f>
        <v>0</v>
      </c>
      <c r="L298" s="407">
        <f t="shared" si="28"/>
        <v>0</v>
      </c>
      <c r="M298" s="407">
        <f t="shared" si="28"/>
        <v>0</v>
      </c>
      <c r="N298" s="407">
        <f t="shared" si="28"/>
        <v>0</v>
      </c>
      <c r="O298" s="407">
        <f t="shared" si="28"/>
        <v>593.88300000000004</v>
      </c>
      <c r="P298" s="407">
        <f t="shared" si="28"/>
        <v>385.77699999999999</v>
      </c>
      <c r="Q298" s="407">
        <f t="shared" si="28"/>
        <v>469.017</v>
      </c>
      <c r="R298" s="407">
        <f t="shared" si="28"/>
        <v>694.53899999999999</v>
      </c>
      <c r="S298" s="407">
        <f t="shared" si="28"/>
        <v>525.07799999999997</v>
      </c>
      <c r="T298" s="407">
        <f t="shared" si="28"/>
        <v>526.05200000000002</v>
      </c>
      <c r="U298" s="407">
        <f t="shared" si="28"/>
        <v>373.339</v>
      </c>
      <c r="V298" s="407">
        <f t="shared" si="28"/>
        <v>377.21899999999999</v>
      </c>
      <c r="W298" s="407">
        <f t="shared" si="28"/>
        <v>255.10499999999999</v>
      </c>
      <c r="X298" s="407">
        <f t="shared" si="28"/>
        <v>305.59199999999998</v>
      </c>
      <c r="Y298" s="407">
        <f t="shared" si="28"/>
        <v>215.75900000000001</v>
      </c>
      <c r="Z298" s="407">
        <f t="shared" si="28"/>
        <v>337.869799</v>
      </c>
      <c r="AA298" s="407">
        <f t="shared" ref="AA298:AJ301" si="29">SUMIFS(AA$11:AA$266,$B$11:$B$266,$D298)</f>
        <v>216.725008</v>
      </c>
      <c r="AB298" s="407">
        <f t="shared" si="29"/>
        <v>246.29207500000001</v>
      </c>
      <c r="AC298" s="413">
        <f t="shared" si="29"/>
        <v>320.78299999999996</v>
      </c>
      <c r="AD298" s="407">
        <f t="shared" si="29"/>
        <v>297.37413172716236</v>
      </c>
      <c r="AE298" s="407">
        <f t="shared" si="29"/>
        <v>462.81444177307071</v>
      </c>
      <c r="AF298" s="407">
        <f t="shared" si="29"/>
        <v>610.43799999999999</v>
      </c>
      <c r="AG298" s="407">
        <f t="shared" si="29"/>
        <v>823.60615381668924</v>
      </c>
      <c r="AH298" s="407">
        <f t="shared" si="29"/>
        <v>1275.9264350965886</v>
      </c>
      <c r="AI298" s="407">
        <f t="shared" si="29"/>
        <v>1683.8153000728926</v>
      </c>
      <c r="AJ298" s="407">
        <f t="shared" si="29"/>
        <v>2127.7238249673474</v>
      </c>
      <c r="AK298" s="407">
        <f t="shared" ref="AK298:AT301" si="30">SUMIFS(AK$11:AK$266,$B$11:$B$266,$D298)</f>
        <v>2900.7245059347956</v>
      </c>
      <c r="AL298" s="407">
        <f t="shared" si="30"/>
        <v>3653.5004760239367</v>
      </c>
      <c r="AM298" s="407">
        <f t="shared" si="30"/>
        <v>4069.5391856427555</v>
      </c>
      <c r="AN298" s="407">
        <f t="shared" si="30"/>
        <v>4292.144341688474</v>
      </c>
      <c r="AO298" s="407">
        <f t="shared" si="30"/>
        <v>6218.8659991884733</v>
      </c>
      <c r="AP298" s="407">
        <f t="shared" si="30"/>
        <v>7971.5266655884743</v>
      </c>
      <c r="AQ298" s="407">
        <f t="shared" si="30"/>
        <v>9519.941022688472</v>
      </c>
      <c r="AR298" s="407">
        <f t="shared" si="30"/>
        <v>10213.463601688472</v>
      </c>
      <c r="AS298" s="407">
        <f>SUMIFS(AS$11:AS$266,$B$11:$B$266,$D298)</f>
        <v>11411.865802688473</v>
      </c>
      <c r="AT298" s="407">
        <f t="shared" si="30"/>
        <v>14402.727986688475</v>
      </c>
      <c r="AU298" s="407">
        <f t="shared" ref="AU298:BC301" si="31">SUMIFS(AU$11:AU$266,$B$11:$B$266,$D298)</f>
        <v>16781.778560373463</v>
      </c>
      <c r="AV298" s="407">
        <f t="shared" si="31"/>
        <v>20086.471183054135</v>
      </c>
      <c r="AW298" s="407">
        <f t="shared" si="31"/>
        <v>25742.749614090244</v>
      </c>
      <c r="AX298" s="407">
        <f t="shared" si="31"/>
        <v>29302.050915150507</v>
      </c>
      <c r="AY298" s="407">
        <f t="shared" si="31"/>
        <v>31078.625303598521</v>
      </c>
      <c r="AZ298" s="407">
        <f t="shared" si="31"/>
        <v>32326.972754086572</v>
      </c>
      <c r="BA298" s="407">
        <f t="shared" si="31"/>
        <v>34955.868244825113</v>
      </c>
      <c r="BB298" s="407">
        <f t="shared" si="31"/>
        <v>39760.734076194007</v>
      </c>
      <c r="BC298" s="407">
        <f t="shared" si="31"/>
        <v>44358.6420060655</v>
      </c>
    </row>
    <row r="299" spans="2:55" s="88" customFormat="1">
      <c r="D299" s="88" t="s">
        <v>817</v>
      </c>
      <c r="E299" s="407">
        <f t="shared" si="22"/>
        <v>0</v>
      </c>
      <c r="F299" s="407">
        <f t="shared" si="22"/>
        <v>0</v>
      </c>
      <c r="G299" s="407">
        <f t="shared" si="22"/>
        <v>0</v>
      </c>
      <c r="H299" s="407">
        <f t="shared" si="22"/>
        <v>0</v>
      </c>
      <c r="I299" s="407">
        <f t="shared" si="22"/>
        <v>0</v>
      </c>
      <c r="J299" s="407">
        <f t="shared" si="22"/>
        <v>0</v>
      </c>
      <c r="K299" s="407">
        <f t="shared" si="22"/>
        <v>0</v>
      </c>
      <c r="L299" s="407">
        <f t="shared" si="22"/>
        <v>0</v>
      </c>
      <c r="M299" s="407">
        <f t="shared" si="22"/>
        <v>0</v>
      </c>
      <c r="N299" s="407">
        <f t="shared" si="22"/>
        <v>0</v>
      </c>
      <c r="O299" s="407">
        <f t="shared" si="22"/>
        <v>6743.0505647145983</v>
      </c>
      <c r="P299" s="407">
        <f t="shared" si="22"/>
        <v>6390.2084912821074</v>
      </c>
      <c r="Q299" s="407">
        <f t="shared" si="22"/>
        <v>6380.5329790900114</v>
      </c>
      <c r="R299" s="407">
        <f t="shared" si="22"/>
        <v>6717.4140109999998</v>
      </c>
      <c r="S299" s="407">
        <f t="shared" si="22"/>
        <v>5828.6729479999995</v>
      </c>
      <c r="T299" s="407">
        <f t="shared" si="22"/>
        <v>5936.4937230000005</v>
      </c>
      <c r="U299" s="407">
        <f t="shared" si="28"/>
        <v>6607.9713650000003</v>
      </c>
      <c r="V299" s="407">
        <f t="shared" si="28"/>
        <v>7033.7477530000006</v>
      </c>
      <c r="W299" s="407">
        <f t="shared" si="28"/>
        <v>6058.4877030000007</v>
      </c>
      <c r="X299" s="407">
        <f t="shared" si="28"/>
        <v>5982.439327</v>
      </c>
      <c r="Y299" s="407">
        <f t="shared" si="28"/>
        <v>5491.2614270000004</v>
      </c>
      <c r="Z299" s="407">
        <f t="shared" si="28"/>
        <v>5541.3563889999996</v>
      </c>
      <c r="AA299" s="407">
        <f t="shared" si="29"/>
        <v>5885.2663984390229</v>
      </c>
      <c r="AB299" s="407">
        <f t="shared" si="29"/>
        <v>6007.7326869999997</v>
      </c>
      <c r="AC299" s="413">
        <f t="shared" si="29"/>
        <v>5778.5779999999995</v>
      </c>
      <c r="AD299" s="407">
        <f t="shared" si="29"/>
        <v>6015.8057748043429</v>
      </c>
      <c r="AE299" s="407">
        <f t="shared" si="29"/>
        <v>5302.2153229718306</v>
      </c>
      <c r="AF299" s="407">
        <f t="shared" si="29"/>
        <v>5139.5490190357632</v>
      </c>
      <c r="AG299" s="407">
        <f t="shared" si="29"/>
        <v>4395.0806248673325</v>
      </c>
      <c r="AH299" s="407">
        <f t="shared" si="29"/>
        <v>3978.9959876917155</v>
      </c>
      <c r="AI299" s="407">
        <f t="shared" si="29"/>
        <v>4943.7981563217554</v>
      </c>
      <c r="AJ299" s="407">
        <f t="shared" si="29"/>
        <v>4804.4367856894978</v>
      </c>
      <c r="AK299" s="407">
        <f t="shared" si="30"/>
        <v>4309.0973523073362</v>
      </c>
      <c r="AL299" s="407">
        <f t="shared" si="30"/>
        <v>4216.8319071657206</v>
      </c>
      <c r="AM299" s="407">
        <f t="shared" si="30"/>
        <v>4923.2735670743059</v>
      </c>
      <c r="AN299" s="407">
        <f t="shared" si="30"/>
        <v>5842.4747636513321</v>
      </c>
      <c r="AO299" s="407">
        <f t="shared" si="30"/>
        <v>5565.9830588347322</v>
      </c>
      <c r="AP299" s="407">
        <f t="shared" si="30"/>
        <v>6092.4582559613045</v>
      </c>
      <c r="AQ299" s="407">
        <f t="shared" si="30"/>
        <v>7029.8429258782653</v>
      </c>
      <c r="AR299" s="407">
        <f t="shared" si="30"/>
        <v>7323.895297187787</v>
      </c>
      <c r="AS299" s="407">
        <f t="shared" si="30"/>
        <v>7541.4160065646138</v>
      </c>
      <c r="AT299" s="407">
        <f t="shared" si="30"/>
        <v>9241.5965167585782</v>
      </c>
      <c r="AU299" s="407">
        <f t="shared" si="31"/>
        <v>11524.427110522452</v>
      </c>
      <c r="AV299" s="407">
        <f t="shared" si="31"/>
        <v>13295.624712942245</v>
      </c>
      <c r="AW299" s="407">
        <f t="shared" si="31"/>
        <v>13937.337422055116</v>
      </c>
      <c r="AX299" s="407">
        <f t="shared" si="31"/>
        <v>15601.202488334768</v>
      </c>
      <c r="AY299" s="407">
        <f t="shared" si="31"/>
        <v>16324.814855215045</v>
      </c>
      <c r="AZ299" s="407">
        <f t="shared" si="31"/>
        <v>17678.996428220973</v>
      </c>
      <c r="BA299" s="407">
        <f t="shared" si="31"/>
        <v>19263.489207372255</v>
      </c>
      <c r="BB299" s="407">
        <f t="shared" si="31"/>
        <v>21582.826101774914</v>
      </c>
      <c r="BC299" s="407">
        <f t="shared" si="31"/>
        <v>25278.650932300618</v>
      </c>
    </row>
    <row r="300" spans="2:55" s="88" customFormat="1">
      <c r="D300" s="88" t="s">
        <v>318</v>
      </c>
      <c r="E300" s="407">
        <f t="shared" si="22"/>
        <v>0</v>
      </c>
      <c r="F300" s="407">
        <f t="shared" si="22"/>
        <v>0</v>
      </c>
      <c r="G300" s="407">
        <f t="shared" si="22"/>
        <v>0</v>
      </c>
      <c r="H300" s="407">
        <f t="shared" si="22"/>
        <v>0</v>
      </c>
      <c r="I300" s="407">
        <f t="shared" si="22"/>
        <v>0</v>
      </c>
      <c r="J300" s="407">
        <f t="shared" si="22"/>
        <v>0</v>
      </c>
      <c r="K300" s="407">
        <f t="shared" si="22"/>
        <v>0</v>
      </c>
      <c r="L300" s="407">
        <f t="shared" si="22"/>
        <v>0</v>
      </c>
      <c r="M300" s="407">
        <f t="shared" si="22"/>
        <v>0</v>
      </c>
      <c r="N300" s="407">
        <f t="shared" si="22"/>
        <v>0</v>
      </c>
      <c r="O300" s="407">
        <f t="shared" si="22"/>
        <v>0</v>
      </c>
      <c r="P300" s="407">
        <f t="shared" si="22"/>
        <v>0</v>
      </c>
      <c r="Q300" s="407">
        <f t="shared" si="22"/>
        <v>0</v>
      </c>
      <c r="R300" s="407">
        <f t="shared" si="22"/>
        <v>0</v>
      </c>
      <c r="S300" s="407">
        <f t="shared" si="22"/>
        <v>0</v>
      </c>
      <c r="T300" s="407">
        <f t="shared" si="22"/>
        <v>0</v>
      </c>
      <c r="U300" s="407">
        <f t="shared" si="28"/>
        <v>0</v>
      </c>
      <c r="V300" s="407">
        <f t="shared" si="28"/>
        <v>0</v>
      </c>
      <c r="W300" s="407">
        <f t="shared" si="28"/>
        <v>0</v>
      </c>
      <c r="X300" s="407">
        <f t="shared" si="28"/>
        <v>0</v>
      </c>
      <c r="Y300" s="407">
        <f t="shared" si="28"/>
        <v>0</v>
      </c>
      <c r="Z300" s="407">
        <f t="shared" si="28"/>
        <v>0</v>
      </c>
      <c r="AA300" s="407">
        <f t="shared" si="29"/>
        <v>0</v>
      </c>
      <c r="AB300" s="407">
        <f t="shared" si="29"/>
        <v>0</v>
      </c>
      <c r="AC300" s="413">
        <f t="shared" si="29"/>
        <v>0</v>
      </c>
      <c r="AD300" s="407">
        <f t="shared" si="29"/>
        <v>0</v>
      </c>
      <c r="AE300" s="407">
        <f t="shared" si="29"/>
        <v>0</v>
      </c>
      <c r="AF300" s="407">
        <f t="shared" si="29"/>
        <v>0</v>
      </c>
      <c r="AG300" s="407">
        <f t="shared" si="29"/>
        <v>0</v>
      </c>
      <c r="AH300" s="407">
        <f t="shared" si="29"/>
        <v>0</v>
      </c>
      <c r="AI300" s="407">
        <f t="shared" si="29"/>
        <v>0</v>
      </c>
      <c r="AJ300" s="407">
        <f t="shared" si="29"/>
        <v>0</v>
      </c>
      <c r="AK300" s="407">
        <f t="shared" si="30"/>
        <v>0</v>
      </c>
      <c r="AL300" s="407">
        <f t="shared" si="30"/>
        <v>0</v>
      </c>
      <c r="AM300" s="407">
        <f t="shared" si="30"/>
        <v>0</v>
      </c>
      <c r="AN300" s="407">
        <f t="shared" si="30"/>
        <v>0</v>
      </c>
      <c r="AO300" s="407">
        <f t="shared" si="30"/>
        <v>0</v>
      </c>
      <c r="AP300" s="407">
        <f t="shared" si="30"/>
        <v>0</v>
      </c>
      <c r="AQ300" s="407">
        <f t="shared" si="30"/>
        <v>0</v>
      </c>
      <c r="AR300" s="407">
        <f t="shared" si="30"/>
        <v>0</v>
      </c>
      <c r="AS300" s="407">
        <f t="shared" si="30"/>
        <v>0</v>
      </c>
      <c r="AT300" s="407">
        <f t="shared" si="30"/>
        <v>0</v>
      </c>
      <c r="AU300" s="407">
        <f t="shared" si="31"/>
        <v>0</v>
      </c>
      <c r="AV300" s="407">
        <f t="shared" si="31"/>
        <v>0</v>
      </c>
      <c r="AW300" s="407">
        <f t="shared" si="31"/>
        <v>0</v>
      </c>
      <c r="AX300" s="407">
        <f t="shared" si="31"/>
        <v>0</v>
      </c>
      <c r="AY300" s="407">
        <f t="shared" si="31"/>
        <v>0</v>
      </c>
      <c r="AZ300" s="407">
        <f t="shared" si="31"/>
        <v>0</v>
      </c>
      <c r="BA300" s="407">
        <f t="shared" si="31"/>
        <v>0</v>
      </c>
      <c r="BB300" s="407">
        <f t="shared" si="31"/>
        <v>0</v>
      </c>
      <c r="BC300" s="407">
        <f t="shared" si="31"/>
        <v>0</v>
      </c>
    </row>
    <row r="301" spans="2:55" s="88" customFormat="1">
      <c r="D301" s="88" t="s">
        <v>199</v>
      </c>
      <c r="E301" s="407">
        <f t="shared" si="22"/>
        <v>0</v>
      </c>
      <c r="F301" s="407">
        <f t="shared" si="22"/>
        <v>0</v>
      </c>
      <c r="G301" s="407">
        <f t="shared" si="22"/>
        <v>0</v>
      </c>
      <c r="H301" s="407">
        <f t="shared" si="22"/>
        <v>0</v>
      </c>
      <c r="I301" s="407">
        <f t="shared" si="22"/>
        <v>0</v>
      </c>
      <c r="J301" s="407">
        <f t="shared" si="22"/>
        <v>0</v>
      </c>
      <c r="K301" s="407">
        <f t="shared" si="22"/>
        <v>0</v>
      </c>
      <c r="L301" s="407">
        <f t="shared" si="22"/>
        <v>0</v>
      </c>
      <c r="M301" s="407">
        <f t="shared" si="22"/>
        <v>0</v>
      </c>
      <c r="N301" s="407">
        <f t="shared" si="22"/>
        <v>0</v>
      </c>
      <c r="O301" s="407">
        <f t="shared" si="22"/>
        <v>0</v>
      </c>
      <c r="P301" s="407">
        <f t="shared" si="22"/>
        <v>0</v>
      </c>
      <c r="Q301" s="407">
        <f t="shared" si="22"/>
        <v>0</v>
      </c>
      <c r="R301" s="407">
        <f t="shared" si="22"/>
        <v>0</v>
      </c>
      <c r="S301" s="407">
        <f t="shared" si="22"/>
        <v>0</v>
      </c>
      <c r="T301" s="407">
        <f t="shared" si="22"/>
        <v>0</v>
      </c>
      <c r="U301" s="407">
        <f t="shared" si="28"/>
        <v>0</v>
      </c>
      <c r="V301" s="407">
        <f t="shared" si="28"/>
        <v>0</v>
      </c>
      <c r="W301" s="407">
        <f t="shared" si="28"/>
        <v>0</v>
      </c>
      <c r="X301" s="407">
        <f t="shared" si="28"/>
        <v>0</v>
      </c>
      <c r="Y301" s="407">
        <f t="shared" si="28"/>
        <v>0</v>
      </c>
      <c r="Z301" s="407">
        <f t="shared" si="28"/>
        <v>0</v>
      </c>
      <c r="AA301" s="407">
        <f t="shared" si="29"/>
        <v>0</v>
      </c>
      <c r="AB301" s="407">
        <f t="shared" si="29"/>
        <v>0</v>
      </c>
      <c r="AC301" s="413">
        <f t="shared" si="29"/>
        <v>0</v>
      </c>
      <c r="AD301" s="407">
        <f t="shared" si="29"/>
        <v>0</v>
      </c>
      <c r="AE301" s="407">
        <f t="shared" si="29"/>
        <v>0</v>
      </c>
      <c r="AF301" s="407">
        <f t="shared" si="29"/>
        <v>0</v>
      </c>
      <c r="AG301" s="407">
        <f t="shared" si="29"/>
        <v>0</v>
      </c>
      <c r="AH301" s="407">
        <f t="shared" si="29"/>
        <v>0</v>
      </c>
      <c r="AI301" s="407">
        <f t="shared" si="29"/>
        <v>0</v>
      </c>
      <c r="AJ301" s="407">
        <f t="shared" si="29"/>
        <v>0</v>
      </c>
      <c r="AK301" s="407">
        <f t="shared" si="30"/>
        <v>0</v>
      </c>
      <c r="AL301" s="407">
        <f t="shared" si="30"/>
        <v>0</v>
      </c>
      <c r="AM301" s="407">
        <f t="shared" si="30"/>
        <v>0</v>
      </c>
      <c r="AN301" s="407">
        <f t="shared" si="30"/>
        <v>0</v>
      </c>
      <c r="AO301" s="407">
        <f t="shared" si="30"/>
        <v>0</v>
      </c>
      <c r="AP301" s="407">
        <f t="shared" si="30"/>
        <v>0</v>
      </c>
      <c r="AQ301" s="407">
        <f t="shared" si="30"/>
        <v>0</v>
      </c>
      <c r="AR301" s="407">
        <f t="shared" si="30"/>
        <v>0</v>
      </c>
      <c r="AS301" s="407">
        <f t="shared" si="30"/>
        <v>0</v>
      </c>
      <c r="AT301" s="407">
        <f t="shared" si="30"/>
        <v>0</v>
      </c>
      <c r="AU301" s="407">
        <f t="shared" si="31"/>
        <v>0</v>
      </c>
      <c r="AV301" s="407">
        <f t="shared" si="31"/>
        <v>0</v>
      </c>
      <c r="AW301" s="407">
        <f t="shared" si="31"/>
        <v>0</v>
      </c>
      <c r="AX301" s="407">
        <f t="shared" si="31"/>
        <v>0</v>
      </c>
      <c r="AY301" s="407">
        <f t="shared" si="31"/>
        <v>0</v>
      </c>
      <c r="AZ301" s="407">
        <f t="shared" si="31"/>
        <v>0</v>
      </c>
      <c r="BA301" s="407">
        <f t="shared" si="31"/>
        <v>0</v>
      </c>
      <c r="BB301" s="407">
        <f t="shared" si="31"/>
        <v>0</v>
      </c>
      <c r="BC301" s="407">
        <f t="shared" si="31"/>
        <v>0</v>
      </c>
    </row>
    <row r="302" spans="2:55" s="88" customFormat="1">
      <c r="AC302" s="489"/>
    </row>
    <row r="303" spans="2:55" s="88" customFormat="1">
      <c r="B303" s="88" t="str">
        <f>Index!B28</f>
        <v>May 2025</v>
      </c>
      <c r="AC303" s="489"/>
    </row>
    <row r="304" spans="2:55" s="88" customFormat="1">
      <c r="B304" s="88" t="str">
        <f>Index!B29</f>
        <v>Source: S&amp;P Global Commodity Insights.</v>
      </c>
      <c r="AC304" s="489"/>
    </row>
    <row r="305" spans="2:29" s="88" customFormat="1">
      <c r="B305" s="88" t="str">
        <f>Index!B30</f>
        <v>© 2025 S&amp;P Global.</v>
      </c>
      <c r="AC305" s="489"/>
    </row>
    <row r="306" spans="2:29" s="88" customFormat="1">
      <c r="R306" s="407"/>
      <c r="AB306" s="407"/>
      <c r="AC306" s="489"/>
    </row>
    <row r="307" spans="2:29" s="88" customFormat="1">
      <c r="R307" s="407"/>
      <c r="AB307" s="407"/>
      <c r="AC307" s="489"/>
    </row>
    <row r="308" spans="2:29" s="88" customFormat="1">
      <c r="R308" s="407"/>
      <c r="AB308" s="407"/>
      <c r="AC308" s="489"/>
    </row>
    <row r="309" spans="2:29" s="88" customFormat="1">
      <c r="R309" s="407"/>
      <c r="AB309" s="407"/>
      <c r="AC309" s="489"/>
    </row>
    <row r="310" spans="2:29" s="88" customFormat="1">
      <c r="R310" s="407"/>
      <c r="AB310" s="407"/>
      <c r="AC310" s="489"/>
    </row>
    <row r="311" spans="2:29" ht="9.5" customHeight="1">
      <c r="R311" s="61"/>
      <c r="AB311" s="61"/>
    </row>
    <row r="312" spans="2:29">
      <c r="R312" s="61"/>
      <c r="AB312" s="61"/>
    </row>
  </sheetData>
  <hyperlinks>
    <hyperlink ref="B4" location="Index!A1" display="Index" xr:uid="{38DF92F0-E36A-473E-892F-F41695D8467E}"/>
  </hyperlinks>
  <pageMargins left="0.75" right="0.75" top="1" bottom="1" header="0.5" footer="0.5"/>
  <pageSetup paperSize="9" orientation="portrait" horizontalDpi="1200" verticalDpi="1200" r:id="rId1"/>
  <headerFooter alignWithMargins="0">
    <oddFooter>&amp;L&amp;1#&amp;"Rockwell"&amp;9&amp;K0078D7Information Classification: Gener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1E566-73B3-4DB9-AA87-051D0FC97A91}">
  <sheetPr>
    <tabColor theme="3" tint="0.79998168889431442"/>
    <pageSetUpPr fitToPage="1"/>
  </sheetPr>
  <dimension ref="B1:CB66"/>
  <sheetViews>
    <sheetView showGridLines="0" zoomScaleNormal="100" zoomScalePageLayoutView="70" workbookViewId="0">
      <pane ySplit="3" topLeftCell="A4" activePane="bottomLeft" state="frozen"/>
      <selection pane="bottomLeft" activeCell="C21" sqref="C21"/>
    </sheetView>
  </sheetViews>
  <sheetFormatPr defaultColWidth="8.6640625" defaultRowHeight="10"/>
  <cols>
    <col min="1" max="1" width="4.75" style="5" customWidth="1"/>
    <col min="2" max="2" width="22.25" style="5" customWidth="1"/>
    <col min="3" max="3" width="27.4140625" style="5" customWidth="1"/>
    <col min="4" max="4" width="36.83203125" style="5" customWidth="1"/>
    <col min="5" max="5" width="40.5" style="5" customWidth="1"/>
    <col min="6" max="6" width="48" style="5" customWidth="1"/>
    <col min="7" max="16384" width="8.6640625" style="5"/>
  </cols>
  <sheetData>
    <row r="1" spans="2:80" customFormat="1" ht="20" customHeight="1"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</row>
    <row r="2" spans="2:80" customFormat="1" ht="23">
      <c r="B2" s="55" t="s">
        <v>225</v>
      </c>
      <c r="C2" s="13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</row>
    <row r="3" spans="2:80" s="484" customFormat="1" ht="14">
      <c r="B3" s="161"/>
      <c r="C3" s="485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1"/>
      <c r="U3" s="161"/>
      <c r="V3" s="161"/>
      <c r="W3" s="161"/>
      <c r="X3" s="161"/>
      <c r="Y3" s="161"/>
      <c r="Z3" s="161"/>
      <c r="AA3" s="161"/>
      <c r="AB3" s="161"/>
      <c r="AC3" s="161"/>
      <c r="AD3" s="161"/>
      <c r="AE3" s="161"/>
      <c r="AF3" s="161"/>
      <c r="AG3" s="161"/>
      <c r="AH3" s="161"/>
      <c r="AI3" s="161"/>
      <c r="AJ3" s="161"/>
      <c r="AK3" s="161"/>
      <c r="AL3" s="161"/>
      <c r="AM3" s="161"/>
      <c r="AN3" s="161"/>
      <c r="AO3" s="161"/>
      <c r="AP3" s="161"/>
      <c r="AQ3" s="161"/>
      <c r="AR3" s="161"/>
      <c r="AS3" s="161"/>
      <c r="AT3" s="161"/>
      <c r="AU3" s="161"/>
      <c r="AV3" s="161"/>
      <c r="AW3" s="161"/>
      <c r="AX3" s="161"/>
      <c r="AY3" s="161"/>
      <c r="AZ3" s="161"/>
      <c r="BA3" s="161"/>
      <c r="BB3" s="161"/>
      <c r="BC3" s="161"/>
      <c r="BD3" s="161"/>
      <c r="BE3" s="161"/>
      <c r="BF3" s="161"/>
      <c r="BG3" s="161"/>
      <c r="BH3" s="161"/>
      <c r="BI3" s="161"/>
      <c r="BJ3" s="161"/>
      <c r="BK3" s="161"/>
      <c r="BL3" s="161"/>
      <c r="BM3" s="161"/>
      <c r="BN3" s="161"/>
      <c r="BO3" s="161"/>
      <c r="BP3" s="161"/>
      <c r="BQ3" s="161"/>
      <c r="BR3" s="161"/>
      <c r="BS3" s="161"/>
      <c r="BT3" s="161"/>
      <c r="BU3" s="161"/>
      <c r="BV3" s="161"/>
      <c r="BW3" s="161"/>
      <c r="BX3" s="161"/>
      <c r="BY3" s="161"/>
      <c r="BZ3" s="161"/>
      <c r="CA3" s="161"/>
    </row>
    <row r="4" spans="2:80" s="499" customFormat="1"/>
    <row r="5" spans="2:80" s="498" customFormat="1"/>
    <row r="6" spans="2:80" s="498" customFormat="1"/>
    <row r="7" spans="2:80" s="500" customFormat="1" ht="13.5" customHeight="1">
      <c r="B7" s="501" t="s">
        <v>3337</v>
      </c>
      <c r="C7" s="502" t="s">
        <v>3338</v>
      </c>
      <c r="D7" s="502" t="s">
        <v>169</v>
      </c>
      <c r="E7" s="502" t="s">
        <v>3316</v>
      </c>
      <c r="F7" s="503" t="s">
        <v>3533</v>
      </c>
    </row>
    <row r="8" spans="2:80" s="500" customFormat="1" ht="13.5" customHeight="1">
      <c r="B8" s="501" t="s">
        <v>3340</v>
      </c>
      <c r="C8" s="502" t="s">
        <v>3341</v>
      </c>
      <c r="D8" s="502" t="s">
        <v>3342</v>
      </c>
      <c r="E8" s="502" t="s">
        <v>835</v>
      </c>
      <c r="F8" s="503" t="s">
        <v>3339</v>
      </c>
    </row>
    <row r="9" spans="2:80" s="500" customFormat="1" ht="12" customHeight="1">
      <c r="B9" s="501"/>
      <c r="C9" s="502" t="s">
        <v>2985</v>
      </c>
      <c r="D9" s="502" t="s">
        <v>170</v>
      </c>
      <c r="E9" s="502" t="s">
        <v>837</v>
      </c>
      <c r="F9" s="503" t="s">
        <v>3562</v>
      </c>
    </row>
    <row r="10" spans="2:80" s="500" customFormat="1" ht="15.5" customHeight="1">
      <c r="B10" s="501" t="s">
        <v>3345</v>
      </c>
      <c r="C10" s="502" t="s">
        <v>2930</v>
      </c>
      <c r="D10" s="502" t="s">
        <v>167</v>
      </c>
      <c r="E10" s="502" t="s">
        <v>839</v>
      </c>
      <c r="F10" s="503" t="s">
        <v>3564</v>
      </c>
    </row>
    <row r="11" spans="2:80" s="500" customFormat="1" ht="12.5">
      <c r="B11" s="501" t="s">
        <v>3347</v>
      </c>
      <c r="C11" s="504" t="s">
        <v>2931</v>
      </c>
      <c r="D11" s="502" t="s">
        <v>3348</v>
      </c>
      <c r="E11" s="502" t="s">
        <v>3364</v>
      </c>
      <c r="F11" s="503" t="s">
        <v>3563</v>
      </c>
    </row>
    <row r="12" spans="2:80" s="500" customFormat="1" ht="12.5">
      <c r="B12" s="504" t="s">
        <v>3350</v>
      </c>
      <c r="C12" s="505"/>
      <c r="D12" s="502" t="s">
        <v>833</v>
      </c>
      <c r="E12" s="502" t="s">
        <v>841</v>
      </c>
      <c r="F12" s="502" t="s">
        <v>3343</v>
      </c>
    </row>
    <row r="13" spans="2:80" s="500" customFormat="1" ht="12.5">
      <c r="B13" s="501"/>
      <c r="C13" s="505"/>
      <c r="D13" s="502" t="s">
        <v>861</v>
      </c>
      <c r="E13" s="502" t="s">
        <v>843</v>
      </c>
      <c r="F13" s="502" t="s">
        <v>3344</v>
      </c>
    </row>
    <row r="14" spans="2:80" s="500" customFormat="1" ht="12.5">
      <c r="B14" s="504" t="s">
        <v>3353</v>
      </c>
      <c r="C14" s="505"/>
      <c r="D14" s="502"/>
      <c r="E14" s="502" t="s">
        <v>845</v>
      </c>
      <c r="F14" s="502" t="s">
        <v>3346</v>
      </c>
    </row>
    <row r="15" spans="2:80" s="500" customFormat="1" ht="12.5">
      <c r="C15" s="505"/>
      <c r="D15" s="502"/>
      <c r="E15" s="502" t="s">
        <v>847</v>
      </c>
      <c r="F15" s="502" t="s">
        <v>3349</v>
      </c>
    </row>
    <row r="16" spans="2:80" s="500" customFormat="1" ht="12.5">
      <c r="C16" s="505"/>
      <c r="D16" s="502"/>
      <c r="E16" s="502" t="s">
        <v>3355</v>
      </c>
      <c r="F16" s="502" t="s">
        <v>3351</v>
      </c>
    </row>
    <row r="17" spans="2:20" s="500" customFormat="1" ht="12.5">
      <c r="C17" s="505"/>
      <c r="D17" s="502"/>
      <c r="E17" s="502" t="s">
        <v>3365</v>
      </c>
      <c r="F17" s="502" t="s">
        <v>3352</v>
      </c>
    </row>
    <row r="18" spans="2:20" s="500" customFormat="1" ht="14.5" customHeight="1">
      <c r="C18" s="505"/>
      <c r="D18" s="502"/>
      <c r="E18" s="502" t="s">
        <v>3366</v>
      </c>
      <c r="F18" s="502" t="s">
        <v>3354</v>
      </c>
    </row>
    <row r="19" spans="2:20" s="500" customFormat="1" ht="12.5">
      <c r="B19" s="498"/>
      <c r="C19" s="505"/>
      <c r="D19" s="502"/>
      <c r="E19" s="502" t="s">
        <v>3357</v>
      </c>
      <c r="F19" s="502" t="s">
        <v>3356</v>
      </c>
    </row>
    <row r="20" spans="2:20" s="498" customFormat="1" ht="12.5">
      <c r="C20" s="505"/>
      <c r="D20" s="502"/>
      <c r="E20" s="502" t="s">
        <v>853</v>
      </c>
      <c r="F20" s="502" t="s">
        <v>3358</v>
      </c>
    </row>
    <row r="21" spans="2:20" s="498" customFormat="1" ht="12.5">
      <c r="C21" s="508"/>
      <c r="D21" s="502"/>
      <c r="E21" s="502" t="s">
        <v>3359</v>
      </c>
      <c r="F21" s="506"/>
    </row>
    <row r="22" spans="2:20" s="498" customFormat="1" ht="12.5">
      <c r="C22" s="508"/>
      <c r="D22" s="500"/>
      <c r="E22" s="502" t="s">
        <v>856</v>
      </c>
      <c r="F22" s="506"/>
    </row>
    <row r="23" spans="2:20" s="498" customFormat="1" ht="12.5">
      <c r="C23" s="508"/>
      <c r="D23" s="501"/>
      <c r="E23" s="502"/>
      <c r="F23" s="507"/>
    </row>
    <row r="24" spans="2:20" s="498" customFormat="1" ht="12.5">
      <c r="C24" s="508"/>
      <c r="D24" s="501"/>
      <c r="E24" s="502" t="s">
        <v>3535</v>
      </c>
      <c r="F24" s="507"/>
    </row>
    <row r="25" spans="2:20" s="498" customFormat="1" ht="12.5">
      <c r="B25" s="498" t="s">
        <v>3362</v>
      </c>
      <c r="E25" s="502" t="s">
        <v>3360</v>
      </c>
      <c r="F25" s="500"/>
    </row>
    <row r="26" spans="2:20" s="498" customFormat="1" ht="12.5">
      <c r="B26" s="503" t="s">
        <v>3363</v>
      </c>
      <c r="E26" s="504" t="s">
        <v>3361</v>
      </c>
      <c r="F26" s="500"/>
    </row>
    <row r="27" spans="2:20" ht="12.25" customHeight="1">
      <c r="B27" s="21"/>
      <c r="C27" s="498"/>
      <c r="D27" s="57"/>
      <c r="E27" s="501" t="s">
        <v>3534</v>
      </c>
      <c r="F27" s="500"/>
      <c r="G27" s="58"/>
      <c r="R27" s="8"/>
      <c r="S27" s="7"/>
      <c r="T27" s="6"/>
    </row>
    <row r="28" spans="2:20" ht="12.25" customHeight="1">
      <c r="B28" s="347" t="s">
        <v>3565</v>
      </c>
      <c r="C28" s="57"/>
      <c r="E28" s="498"/>
      <c r="F28" s="500"/>
    </row>
    <row r="29" spans="2:20" ht="12.25" customHeight="1">
      <c r="B29" s="20" t="s">
        <v>235</v>
      </c>
      <c r="E29" s="498"/>
      <c r="F29" s="498"/>
    </row>
    <row r="30" spans="2:20" ht="12.25" customHeight="1">
      <c r="B30" s="20" t="s">
        <v>3397</v>
      </c>
      <c r="E30" s="498"/>
      <c r="F30" s="498"/>
    </row>
    <row r="31" spans="2:20" ht="12.25" customHeight="1">
      <c r="E31" s="58"/>
      <c r="F31" s="58"/>
    </row>
    <row r="32" spans="2:20" ht="12.25" customHeight="1"/>
    <row r="33" ht="12.25" customHeight="1"/>
    <row r="34" ht="12.25" customHeight="1"/>
    <row r="35" ht="12.25" customHeight="1"/>
    <row r="36" ht="12.25" customHeight="1"/>
    <row r="37" ht="12.25" customHeight="1"/>
    <row r="38" ht="12.25" customHeight="1"/>
    <row r="39" ht="12.25" customHeight="1"/>
    <row r="40" ht="12.25" customHeight="1"/>
    <row r="41" ht="12.25" customHeight="1"/>
    <row r="42" ht="12.25" customHeight="1"/>
    <row r="43" ht="12.25" customHeight="1"/>
    <row r="44" ht="12.25" customHeight="1"/>
    <row r="45" ht="12.25" customHeight="1"/>
    <row r="46" ht="12.25" customHeight="1"/>
    <row r="47" ht="12.25" customHeight="1"/>
    <row r="48" ht="12.25" customHeight="1"/>
    <row r="49" ht="12.25" customHeight="1"/>
    <row r="50" ht="12.25" customHeight="1"/>
    <row r="51" ht="12.25" customHeight="1"/>
    <row r="52" ht="12.25" customHeight="1"/>
    <row r="53" ht="12.25" customHeight="1"/>
    <row r="54" ht="12.25" customHeight="1"/>
    <row r="55" ht="12.25" customHeight="1"/>
    <row r="56" ht="12.25" customHeight="1"/>
    <row r="57" ht="12.25" customHeight="1"/>
    <row r="58" ht="12.25" customHeight="1"/>
    <row r="59" ht="12.25" customHeight="1"/>
    <row r="60" ht="12.25" customHeight="1"/>
    <row r="61" ht="12.25" customHeight="1"/>
    <row r="62" ht="12.25" customHeight="1"/>
    <row r="63" ht="12.25" customHeight="1"/>
    <row r="64" ht="12.25" customHeight="1"/>
    <row r="65" ht="12.25" customHeight="1"/>
    <row r="66" ht="12.25" customHeight="1"/>
  </sheetData>
  <phoneticPr fontId="56" type="noConversion"/>
  <hyperlinks>
    <hyperlink ref="B26" r:id="rId1" xr:uid="{B04BF300-8DEE-4C32-A426-FAAA8451749F}"/>
    <hyperlink ref="B7" location="'LT Price Fcst'!A1" display="Long-Term Price Forecast" xr:uid="{3BA3D182-8896-4185-A707-CF5856BD2EF1}"/>
    <hyperlink ref="B8" location="'ST Price Fcst'!A1" display="Short-Term Price Forecast" xr:uid="{1BA11891-850F-4EA5-A9BA-98CE795CE80F}"/>
    <hyperlink ref="B10" location="'Cost assumptions'!A1" display="Cost Assumptions" xr:uid="{7E14B5C8-ACA2-4887-B0C9-DF312AA9DEB1}"/>
    <hyperlink ref="B12" location="'Cost Curve data - Exporters'!A1" display="Cost Curve - Exporters" xr:uid="{6825E262-3C54-496D-97EF-C4F363A51AB1}"/>
    <hyperlink ref="B11" location="'Cost Curve data - Producers'!A1" display="Cost Curve - Producers" xr:uid="{83E3B0F8-B7D8-47D1-876E-C7C970C3B1F1}"/>
    <hyperlink ref="B14" location="'Geography Summary'!A1" display="Geography Summary" xr:uid="{F3F295A9-8137-440E-A298-B87082BD82B0}"/>
    <hyperlink ref="C7" location="'Capacity by plant'!A1" display="Capacity by plant" xr:uid="{5CEBFDE0-6099-4354-ACDF-D1DC1C4B4B84}"/>
    <hyperlink ref="C8" location="'Capacity by geography'!A1" display="Capacity by geography" xr:uid="{183C5912-BD56-47A9-8859-1D189DCC22E7}"/>
    <hyperlink ref="C10" location="'Green ammonia capacity'!A1" display="Green ammonia capacity" xr:uid="{BED371B0-7C76-40D8-9CAC-C9F3D824C971}"/>
    <hyperlink ref="C11" location="'Blue ammonia capacity'!A1" display="Blue ammonia capacity" xr:uid="{8E9FFC83-0305-4A89-B0AA-742DE6A04A4C}"/>
    <hyperlink ref="D7" location="Production!A1" display="Production" xr:uid="{EC033871-97A6-4A46-8EAC-1FEBBA9CA039}"/>
    <hyperlink ref="D8" location="'Op. rate'!A1" display="Operational rates" xr:uid="{0F4D872E-87F4-4A5D-A23D-1BB8DBE56145}"/>
    <hyperlink ref="D9" location="'Exports '!A1" display="Exports" xr:uid="{A88FE39A-F215-48F3-9496-C9D11B2D2F3A}"/>
    <hyperlink ref="D10" location="'Imports '!A1" display="Imports" xr:uid="{6B298CA0-CDBF-4094-AB4E-F65202EFAAA4}"/>
    <hyperlink ref="D11" location="'AppCons '!A1" display="Apparent Consumption" xr:uid="{E49FB90C-B635-4BB8-A033-A7191DA290E8}"/>
    <hyperlink ref="D12" location="Demand!A1" display="Demand" xr:uid="{BFBBAC2C-1487-4756-9363-07163DFCB509}"/>
    <hyperlink ref="D13" location="Correction!A1" display="Correction" xr:uid="{C74343A6-2049-4B14-8E9D-2C9DF17F567F}"/>
    <hyperlink ref="E7" location="'Direct Application'!A1" display="Direct application" xr:uid="{A3667A11-2AF1-4EA9-95E6-6C9ED6ED0A4A}"/>
    <hyperlink ref="E8" location="'NH3 for urea'!A1" display="Ammonia for urea production" xr:uid="{5DB8CC77-4610-4817-8237-FE3528A8B46A}"/>
    <hyperlink ref="E9" location="'NH3 for FG Urea'!A1" display="Ammonia for fertilizer grade urea production" xr:uid="{9B2FF7F4-7B95-4067-83DC-4E1E7FDDEE58}"/>
    <hyperlink ref="E10" location="'NH3 for IG Urea'!A1" display="Ammonia for industrial grade urea production" xr:uid="{B9BDE805-C630-40DE-A4D8-0AF758FEDC28}"/>
    <hyperlink ref="E12" location="'NH3 for AN'!A1" display="Ammonia for AN production" xr:uid="{31A390D9-7059-447D-BDE2-FDED10B143A0}"/>
    <hyperlink ref="E13" location="'NH3 for FGAN'!A1" display="Ammonia for fertilizer grade AN production" xr:uid="{5AF429CC-7029-4A1F-A545-66CA315FE9AE}"/>
    <hyperlink ref="E14" location="'NH3 for IGAN'!A1" display="Ammonia for industrial grade AN production" xr:uid="{8CB95691-5F86-496B-80A4-CAA97B02B75D}"/>
    <hyperlink ref="E15" location="'NH3 for CAN'!A1" display="Ammonia for CAN production" xr:uid="{F2902646-89D4-4D9E-8553-EFD3CAE83A3C}"/>
    <hyperlink ref="E16" location="'NH3 for MAP+DAP'!A1" display="Ammonia for MAP and DAP production" xr:uid="{128960AA-55C8-4AC7-8B81-7D447AB878D6}"/>
    <hyperlink ref="E19" location="'NH3 for Complex'!A1" display="Ammonia for all complex fertilizer production" xr:uid="{9F3256E6-1011-4F19-A3A4-75884B82F1A7}"/>
    <hyperlink ref="E20" location="'NH3 for AS'!A1" display="Ammonia for AS production" xr:uid="{E37511F7-D046-47D1-897B-AB217FA7BF2B}"/>
    <hyperlink ref="E21" location="'Other N Fert'!A1" display="Ammonia for other straight N fertilizer production" xr:uid="{12954D0F-AF3F-47CB-AA94-485DB9AA1751}"/>
    <hyperlink ref="E22" location="'Industrial Use'!A1" display="Ammonia for industrial uses" xr:uid="{DABF9DDE-BD0F-47AE-A893-0A73FDAF81BE}"/>
    <hyperlink ref="E25" location="'Low Carbon for Bunkering'!A1" display="Ammonia for bunker fuel" xr:uid="{DCB06EF4-8B56-4833-A222-04FF92D96685}"/>
    <hyperlink ref="E26" location="'Low Carbon for H2'!A1" display="Ammonia for fuel and H2" xr:uid="{615F2367-1BAE-467E-B06C-FA878A8F01BF}"/>
    <hyperlink ref="F8" location="'Inter-regional Trade'!A1" display="Imter-regional trade" xr:uid="{16A14595-61FA-41A4-85B9-622FE0993305}"/>
    <hyperlink ref="F12" location="'2023 Trade Matrix'!A1" display="2023 Trade Matrix" xr:uid="{3027DB77-B520-4AA3-9C6A-43C6C5F79558}"/>
    <hyperlink ref="F13" location="'2023 Sea Trade'!A1" display="2023 Seaborne Trade Matrix" xr:uid="{20293965-DFE0-4492-8358-DB682893791F}"/>
    <hyperlink ref="F14" location="'2023 Land Trade '!A1" display="2023 Overland Trade Matrix" xr:uid="{A59C1795-E71B-4834-8C62-8D9462E35DD8}"/>
    <hyperlink ref="F15" location="'2022 Trade Matrix'!A1" display="2022 Trade Matrix" xr:uid="{4267A7DC-885E-4A60-8C6C-89855093FD10}"/>
    <hyperlink ref="F16" location="'2022 Sea Trade'!A1" display="2022 Seaborne Trade Matrix" xr:uid="{A1ED0F71-9B01-4DDD-8260-1DD6B1BDF3EF}"/>
    <hyperlink ref="F17" location="'2022 Land Trade'!A1" display="2022 Overland Trade Matrix" xr:uid="{CAB3ED4D-C2E2-42A6-931A-FFF9058E6C84}"/>
    <hyperlink ref="F18" location="'2021 Trade Matrix'!A1" display="2021 Trade Matrix" xr:uid="{F269CBC8-CF4A-4D6D-BC8E-63905DC5708C}"/>
    <hyperlink ref="F19" location="'2021 Sea Trade'!A1" display="2021 Seaborne Trade Matrix" xr:uid="{DB5DCF85-D455-4D64-A80A-F82BF9824FD6}"/>
    <hyperlink ref="F20" location="'2021 Land Trade'!A1" display="2021 Overland Trade Matrix" xr:uid="{041D6A8A-A585-4899-AA48-90AE1775AE8F}"/>
    <hyperlink ref="C9" location="'Grey ammonia capacity'!A1" display="Grey ammonia capacity" xr:uid="{0AEFCEA7-5F10-4427-93C8-E57AD37233DC}"/>
    <hyperlink ref="E11" location="'NH3 for Nitrates'!A1" display="Ammonia for nitrates" xr:uid="{F0FB59DC-3B41-48D6-8EB8-B8B3233A9925}"/>
    <hyperlink ref="E17" location="'NH3 for DAP'!A1" display="Ammonia for DAP" xr:uid="{B23ACFB1-EDE3-48F9-A07F-6BA307B90F40}"/>
    <hyperlink ref="E18" location="'NH3 for MAP'!A1" display="Ammonia for MAP" xr:uid="{361F271B-1CDA-4FAF-A17A-427597F6749D}"/>
    <hyperlink ref="F7" location="'2024 port-to-port matrix'!A1" display="2024 port-to-port seaborne trade matrix" xr:uid="{7F6EF41B-5B1F-4D51-89C3-E9B019F73E66}"/>
    <hyperlink ref="E24" location="'Decarb of existing demand'!A1" display="Decarbonization of existing demand" xr:uid="{5DC92D4D-9EDA-4E7D-A789-C96690F3ED4B}"/>
    <hyperlink ref="E27" location="'Low Carbon for Power'!A1" display="Ammonia for power" xr:uid="{1F8613E7-A4E0-4AF4-8246-90F424725DED}"/>
    <hyperlink ref="F9" location="'2024 Trade Matrix'!A1" display="2024 Trade Matrix" xr:uid="{1D26940C-B555-41F1-9B31-D7ECCBA4E275}"/>
    <hyperlink ref="F10" location="'2024 Sea Trade'!A1" display="2024 Seaborne Trade Matrix" xr:uid="{1597E0B3-F4B7-4905-B184-17E783053CC4}"/>
    <hyperlink ref="F11" location="'2024 Land Trade'!A1" display="2024 Overland Trade Matrix" xr:uid="{37A0019C-A26E-4740-841B-237031644D23}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landscape" r:id="rId2"/>
  <headerFooter alignWithMargins="0">
    <oddHeader>&amp;C&amp;F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8DE15-C49C-42C5-8E48-031C4E1ED1C2}">
  <sheetPr>
    <tabColor theme="9" tint="-0.499984740745262"/>
  </sheetPr>
  <dimension ref="B1:BC312"/>
  <sheetViews>
    <sheetView showGridLines="0"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W49" sqref="W49"/>
    </sheetView>
  </sheetViews>
  <sheetFormatPr defaultColWidth="11.58203125" defaultRowHeight="10"/>
  <cols>
    <col min="1" max="1" width="2.83203125" style="88" customWidth="1"/>
    <col min="2" max="2" width="13.1640625" style="88" customWidth="1"/>
    <col min="3" max="3" width="12.4140625" style="88" customWidth="1"/>
    <col min="4" max="4" width="16.414062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9.58203125" style="88" bestFit="1" customWidth="1"/>
    <col min="16" max="18" width="6.75" style="88" bestFit="1" customWidth="1"/>
    <col min="19" max="26" width="6.9140625" style="88" bestFit="1" customWidth="1"/>
    <col min="27" max="28" width="6.75" style="88" bestFit="1" customWidth="1"/>
    <col min="29" max="29" width="6.75" style="489" bestFit="1" customWidth="1"/>
    <col min="30" max="31" width="6.83203125" style="88" bestFit="1" customWidth="1"/>
    <col min="32" max="32" width="6.9140625" style="88" bestFit="1" customWidth="1"/>
    <col min="33" max="38" width="7.1640625" style="88" bestFit="1" customWidth="1"/>
    <col min="39" max="43" width="7.5" style="88" bestFit="1" customWidth="1"/>
    <col min="44" max="55" width="7.9140625" style="88" bestFit="1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491"/>
      <c r="AD1" s="152"/>
      <c r="AE1" s="152"/>
      <c r="AF1" s="196"/>
      <c r="AG1" s="196"/>
      <c r="AH1" s="196"/>
      <c r="AI1" s="196"/>
      <c r="AJ1" s="196"/>
      <c r="AK1" s="196"/>
      <c r="AL1" s="196"/>
      <c r="AM1" s="196"/>
      <c r="AN1" s="196"/>
      <c r="AO1" s="196"/>
      <c r="AP1" s="196"/>
      <c r="AQ1" s="196"/>
      <c r="AR1" s="196"/>
      <c r="AS1" s="196"/>
      <c r="AT1" s="196"/>
      <c r="AU1" s="196"/>
      <c r="AV1" s="196"/>
      <c r="AW1" s="196"/>
      <c r="AX1" s="196"/>
      <c r="AY1" s="196"/>
      <c r="AZ1" s="196"/>
      <c r="BA1" s="196"/>
      <c r="BB1" s="196"/>
      <c r="BC1" s="196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487"/>
      <c r="AD2" s="182"/>
      <c r="AE2" s="182"/>
      <c r="AF2" s="196"/>
      <c r="AG2" s="196"/>
      <c r="AH2" s="196"/>
      <c r="AI2" s="196"/>
      <c r="AJ2" s="196"/>
      <c r="AK2" s="196"/>
      <c r="AL2" s="196"/>
      <c r="AM2" s="196"/>
      <c r="AN2" s="196"/>
      <c r="AO2" s="196"/>
      <c r="AP2" s="196"/>
      <c r="AQ2" s="196"/>
      <c r="AR2" s="196"/>
      <c r="AS2" s="196"/>
      <c r="AT2" s="196"/>
      <c r="AU2" s="196"/>
      <c r="AV2" s="196"/>
      <c r="AW2" s="196"/>
      <c r="AX2" s="196"/>
      <c r="AY2" s="196"/>
      <c r="AZ2" s="196"/>
      <c r="BA2" s="196"/>
      <c r="BB2" s="196"/>
      <c r="BC2" s="196"/>
    </row>
    <row r="3" spans="2:55" s="18" customFormat="1" ht="23">
      <c r="B3" s="461" t="s">
        <v>3329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487"/>
      <c r="AD3" s="182"/>
      <c r="AE3" s="182"/>
      <c r="AF3" s="15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56"/>
      <c r="AC4" s="488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13"/>
      <c r="AD5" s="407"/>
      <c r="AE5" s="407"/>
      <c r="AF5" s="152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2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13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13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2:55" ht="10.5">
      <c r="B8" s="406"/>
      <c r="C8" s="159" t="s">
        <v>2997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13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2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90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19404.302106000003</v>
      </c>
      <c r="P10" s="410">
        <f t="shared" si="0"/>
        <v>19658.422978000006</v>
      </c>
      <c r="Q10" s="410">
        <f t="shared" si="0"/>
        <v>19213.810095000001</v>
      </c>
      <c r="R10" s="410">
        <f t="shared" si="0"/>
        <v>18688.112510999999</v>
      </c>
      <c r="S10" s="410">
        <f t="shared" si="0"/>
        <v>18080.52844200001</v>
      </c>
      <c r="T10" s="410">
        <f t="shared" si="0"/>
        <v>18249.376734999994</v>
      </c>
      <c r="U10" s="410">
        <f t="shared" si="0"/>
        <v>18440.412379999998</v>
      </c>
      <c r="V10" s="410">
        <f t="shared" si="0"/>
        <v>19124.095535</v>
      </c>
      <c r="W10" s="410">
        <f t="shared" si="0"/>
        <v>19454.667077000002</v>
      </c>
      <c r="X10" s="410">
        <f t="shared" si="0"/>
        <v>19967.502402000006</v>
      </c>
      <c r="Y10" s="410">
        <f t="shared" si="0"/>
        <v>18902.25569802439</v>
      </c>
      <c r="Z10" s="410">
        <f t="shared" si="0"/>
        <v>19157.290594999999</v>
      </c>
      <c r="AA10" s="410">
        <f t="shared" si="0"/>
        <v>17518.575290853656</v>
      </c>
      <c r="AB10" s="410">
        <f t="shared" si="0"/>
        <v>16963.575085414643</v>
      </c>
      <c r="AC10" s="679">
        <f t="shared" si="0"/>
        <v>17213.405999999999</v>
      </c>
      <c r="AD10" s="410">
        <f t="shared" si="0"/>
        <v>17259.562992525192</v>
      </c>
      <c r="AE10" s="410">
        <f t="shared" si="0"/>
        <v>16861.297641639474</v>
      </c>
      <c r="AF10" s="410">
        <f t="shared" si="0"/>
        <v>16730.729099868153</v>
      </c>
      <c r="AG10" s="410">
        <f t="shared" si="0"/>
        <v>17473.827976024619</v>
      </c>
      <c r="AH10" s="410">
        <f t="shared" si="0"/>
        <v>18495.158118263167</v>
      </c>
      <c r="AI10" s="410">
        <f t="shared" si="0"/>
        <v>21694.954327532847</v>
      </c>
      <c r="AJ10" s="410">
        <f t="shared" si="0"/>
        <v>23345.764798576449</v>
      </c>
      <c r="AK10" s="410">
        <f t="shared" si="0"/>
        <v>26231.032782162893</v>
      </c>
      <c r="AL10" s="410">
        <f t="shared" si="0"/>
        <v>28187.734393382507</v>
      </c>
      <c r="AM10" s="410">
        <f t="shared" si="0"/>
        <v>30202.116550611463</v>
      </c>
      <c r="AN10" s="410">
        <f t="shared" si="0"/>
        <v>32989.187031369671</v>
      </c>
      <c r="AO10" s="410">
        <f t="shared" si="0"/>
        <v>34366.259480328757</v>
      </c>
      <c r="AP10" s="410">
        <f t="shared" si="0"/>
        <v>34558.364384112967</v>
      </c>
      <c r="AQ10" s="410">
        <f t="shared" si="0"/>
        <v>39222.23343438829</v>
      </c>
      <c r="AR10" s="410">
        <f t="shared" si="0"/>
        <v>44663.347389136892</v>
      </c>
      <c r="AS10" s="410">
        <f t="shared" si="0"/>
        <v>47313.738025354214</v>
      </c>
      <c r="AT10" s="410">
        <f t="shared" si="0"/>
        <v>56752.48062652463</v>
      </c>
      <c r="AU10" s="410">
        <f t="shared" si="0"/>
        <v>65886.383516198126</v>
      </c>
      <c r="AV10" s="410">
        <f t="shared" si="0"/>
        <v>73172.033571364387</v>
      </c>
      <c r="AW10" s="410">
        <f t="shared" si="0"/>
        <v>82689.616356802013</v>
      </c>
      <c r="AX10" s="410">
        <f t="shared" si="0"/>
        <v>92350.852963077894</v>
      </c>
      <c r="AY10" s="410">
        <f t="shared" si="0"/>
        <v>97751.957630334204</v>
      </c>
      <c r="AZ10" s="410">
        <f t="shared" si="0"/>
        <v>103612.78964747944</v>
      </c>
      <c r="BA10" s="410">
        <f t="shared" si="0"/>
        <v>110190.72024133637</v>
      </c>
      <c r="BB10" s="410">
        <f t="shared" si="0"/>
        <v>117114.42810331212</v>
      </c>
      <c r="BC10" s="410">
        <f t="shared" si="0"/>
        <v>124622.68297774615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2">
        <v>7.7690000000000001</v>
      </c>
      <c r="P11" s="412">
        <v>18.091000000000001</v>
      </c>
      <c r="Q11" s="412">
        <v>44.616</v>
      </c>
      <c r="R11" s="412">
        <v>20.902000000000001</v>
      </c>
      <c r="S11" s="412">
        <v>11.981999999999999</v>
      </c>
      <c r="T11" s="412">
        <v>16.867999999999999</v>
      </c>
      <c r="U11" s="412">
        <v>2.5779999999999998</v>
      </c>
      <c r="V11" s="412">
        <v>12.082000000000001</v>
      </c>
      <c r="W11" s="412">
        <v>3.6339999999999999</v>
      </c>
      <c r="X11" s="412">
        <v>4.2309999999999999</v>
      </c>
      <c r="Y11" s="412">
        <v>25.505401000000003</v>
      </c>
      <c r="Z11" s="412">
        <v>11.074999999999999</v>
      </c>
      <c r="AA11" s="412">
        <v>2.4249999999999998</v>
      </c>
      <c r="AB11" s="412">
        <v>0.27300000000000002</v>
      </c>
      <c r="AC11" s="412">
        <v>28.303999999999998</v>
      </c>
      <c r="AD11" s="412">
        <v>21</v>
      </c>
      <c r="AE11" s="412">
        <v>18</v>
      </c>
      <c r="AF11" s="412">
        <v>20</v>
      </c>
      <c r="AG11" s="412">
        <v>25.239274194410843</v>
      </c>
      <c r="AH11" s="412">
        <v>30.391662193802397</v>
      </c>
      <c r="AI11" s="412">
        <v>320.79916048813209</v>
      </c>
      <c r="AJ11" s="412">
        <v>321.53333559599537</v>
      </c>
      <c r="AK11" s="412">
        <v>322.2679524549373</v>
      </c>
      <c r="AL11" s="412">
        <v>323.00301548246864</v>
      </c>
      <c r="AM11" s="412">
        <v>303.73852914027526</v>
      </c>
      <c r="AN11" s="412">
        <v>279.12949793466004</v>
      </c>
      <c r="AO11" s="412">
        <v>347.0711763750794</v>
      </c>
      <c r="AP11" s="412">
        <v>303.35597639195316</v>
      </c>
      <c r="AQ11" s="412">
        <v>288.08773634983385</v>
      </c>
      <c r="AR11" s="412">
        <v>277.55904539866725</v>
      </c>
      <c r="AS11" s="412">
        <v>263.31657670454274</v>
      </c>
      <c r="AT11" s="412">
        <v>117.5360545394588</v>
      </c>
      <c r="AU11" s="412">
        <v>95.171429483646591</v>
      </c>
      <c r="AV11" s="412">
        <v>64.591687688855984</v>
      </c>
      <c r="AW11" s="412">
        <v>124.30053404054337</v>
      </c>
      <c r="AX11" s="412">
        <v>135.86061163202442</v>
      </c>
      <c r="AY11" s="412">
        <v>330.32554750788967</v>
      </c>
      <c r="AZ11" s="412">
        <v>416.6834056253324</v>
      </c>
      <c r="BA11" s="412">
        <v>522.6891750101795</v>
      </c>
      <c r="BB11" s="412">
        <v>538.80115017953699</v>
      </c>
      <c r="BC11" s="412">
        <v>561.88085268811597</v>
      </c>
    </row>
    <row r="12" spans="2:55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2">
        <v>883.25599999999997</v>
      </c>
      <c r="P12" s="412">
        <v>933.38099999999997</v>
      </c>
      <c r="Q12" s="412">
        <v>912.26</v>
      </c>
      <c r="R12" s="412">
        <v>876.572</v>
      </c>
      <c r="S12" s="412">
        <v>1090.3119999999999</v>
      </c>
      <c r="T12" s="412">
        <v>1082.787</v>
      </c>
      <c r="U12" s="412">
        <v>1119.3630000000001</v>
      </c>
      <c r="V12" s="412">
        <v>929.74</v>
      </c>
      <c r="W12" s="412">
        <v>938.22400000000005</v>
      </c>
      <c r="X12" s="412">
        <v>1183.0989999999999</v>
      </c>
      <c r="Y12" s="412">
        <v>781.04209600000013</v>
      </c>
      <c r="Z12" s="412">
        <v>1046.4479999999999</v>
      </c>
      <c r="AA12" s="412">
        <v>897.6</v>
      </c>
      <c r="AB12" s="412">
        <v>731.34399999999994</v>
      </c>
      <c r="AC12" s="412">
        <v>822.03899999999999</v>
      </c>
      <c r="AD12" s="412">
        <v>852.27705826695365</v>
      </c>
      <c r="AE12" s="412">
        <v>878.35980235655779</v>
      </c>
      <c r="AF12" s="412">
        <v>871.87123140632912</v>
      </c>
      <c r="AG12" s="412">
        <v>909.48760316130949</v>
      </c>
      <c r="AH12" s="412">
        <v>876.33176644798073</v>
      </c>
      <c r="AI12" s="412">
        <v>705.89126339173492</v>
      </c>
      <c r="AJ12" s="412">
        <v>753.42795752369102</v>
      </c>
      <c r="AK12" s="412">
        <v>801.78552310603163</v>
      </c>
      <c r="AL12" s="412">
        <v>851.53001694002137</v>
      </c>
      <c r="AM12" s="412">
        <v>890.09004189492498</v>
      </c>
      <c r="AN12" s="412">
        <v>1381.2547326944593</v>
      </c>
      <c r="AO12" s="412">
        <v>1332.0221384014674</v>
      </c>
      <c r="AP12" s="412">
        <v>1286.6603286920379</v>
      </c>
      <c r="AQ12" s="412">
        <v>1320.8235230781079</v>
      </c>
      <c r="AR12" s="412">
        <v>1620.4726147468798</v>
      </c>
      <c r="AS12" s="412">
        <v>1695.2312192262402</v>
      </c>
      <c r="AT12" s="412">
        <v>1752.2203519238888</v>
      </c>
      <c r="AU12" s="412">
        <v>1841.1541651107632</v>
      </c>
      <c r="AV12" s="412">
        <v>1919.3943846032921</v>
      </c>
      <c r="AW12" s="412">
        <v>2022.1963121643785</v>
      </c>
      <c r="AX12" s="412">
        <v>2552.7608049024047</v>
      </c>
      <c r="AY12" s="412">
        <v>2859.5318966975897</v>
      </c>
      <c r="AZ12" s="412">
        <v>3225.1995393487805</v>
      </c>
      <c r="BA12" s="412">
        <v>3532.1414350691653</v>
      </c>
      <c r="BB12" s="412">
        <v>4120.7506661536472</v>
      </c>
      <c r="BC12" s="412">
        <v>4929.6650574007917</v>
      </c>
    </row>
    <row r="13" spans="2:55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2">
        <v>738.19299999999998</v>
      </c>
      <c r="P13" s="412">
        <v>682.39</v>
      </c>
      <c r="Q13" s="412">
        <v>634.77800000000002</v>
      </c>
      <c r="R13" s="412">
        <v>703.69799999999998</v>
      </c>
      <c r="S13" s="412">
        <v>699.23199999999997</v>
      </c>
      <c r="T13" s="412">
        <v>759.35699999999997</v>
      </c>
      <c r="U13" s="412">
        <v>652.65</v>
      </c>
      <c r="V13" s="412">
        <v>773.27599999999995</v>
      </c>
      <c r="W13" s="412">
        <v>549.50599999999997</v>
      </c>
      <c r="X13" s="412">
        <v>578.221</v>
      </c>
      <c r="Y13" s="412">
        <v>460.89524100000006</v>
      </c>
      <c r="Z13" s="412">
        <v>576.53099999999995</v>
      </c>
      <c r="AA13" s="412">
        <v>560.92399999999998</v>
      </c>
      <c r="AB13" s="412">
        <v>392.80900000000008</v>
      </c>
      <c r="AC13" s="412">
        <v>568.90099999999995</v>
      </c>
      <c r="AD13" s="412">
        <v>580</v>
      </c>
      <c r="AE13" s="412">
        <v>487</v>
      </c>
      <c r="AF13" s="412">
        <v>400</v>
      </c>
      <c r="AG13" s="412">
        <v>407.80590505663821</v>
      </c>
      <c r="AH13" s="412">
        <v>394.45446878271468</v>
      </c>
      <c r="AI13" s="412">
        <v>415.40274525984921</v>
      </c>
      <c r="AJ13" s="412">
        <v>413.91891794372549</v>
      </c>
      <c r="AK13" s="412">
        <v>448.8709342869779</v>
      </c>
      <c r="AL13" s="412">
        <v>524.15534531798517</v>
      </c>
      <c r="AM13" s="412">
        <v>599.69969373357935</v>
      </c>
      <c r="AN13" s="412">
        <v>1072.7984891750207</v>
      </c>
      <c r="AO13" s="412">
        <v>574.65915767349929</v>
      </c>
      <c r="AP13" s="412">
        <v>442.63110217147801</v>
      </c>
      <c r="AQ13" s="412">
        <v>382.80683556048803</v>
      </c>
      <c r="AR13" s="412">
        <v>438.64492752237527</v>
      </c>
      <c r="AS13" s="412">
        <v>453.29740359410334</v>
      </c>
      <c r="AT13" s="412">
        <v>443.92022669992639</v>
      </c>
      <c r="AU13" s="412">
        <v>493.40356928176971</v>
      </c>
      <c r="AV13" s="412">
        <v>506.05885587184071</v>
      </c>
      <c r="AW13" s="412">
        <v>536.74144146474305</v>
      </c>
      <c r="AX13" s="412">
        <v>609.91666696164566</v>
      </c>
      <c r="AY13" s="412">
        <v>639.6431220348029</v>
      </c>
      <c r="AZ13" s="412">
        <v>788.63405486403326</v>
      </c>
      <c r="BA13" s="412">
        <v>954.44432141509856</v>
      </c>
      <c r="BB13" s="412">
        <v>1059.131712326219</v>
      </c>
      <c r="BC13" s="412">
        <v>1134.6905059658625</v>
      </c>
    </row>
    <row r="14" spans="2:55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2">
        <v>550.38400000000001</v>
      </c>
      <c r="P14" s="412">
        <v>464.69299999999998</v>
      </c>
      <c r="Q14" s="412">
        <v>524.18299999999999</v>
      </c>
      <c r="R14" s="412">
        <v>507.56400000000002</v>
      </c>
      <c r="S14" s="412">
        <v>717.95399999999995</v>
      </c>
      <c r="T14" s="412">
        <v>709.56500000000005</v>
      </c>
      <c r="U14" s="412">
        <v>565.57100000000003</v>
      </c>
      <c r="V14" s="412">
        <v>577.77599999999995</v>
      </c>
      <c r="W14" s="412">
        <v>562.96400000000006</v>
      </c>
      <c r="X14" s="412">
        <v>608.202</v>
      </c>
      <c r="Y14" s="412">
        <v>539.35953300000006</v>
      </c>
      <c r="Z14" s="412">
        <v>405.58400000000006</v>
      </c>
      <c r="AA14" s="412">
        <v>469.40599999999984</v>
      </c>
      <c r="AB14" s="412">
        <v>584.12900000000002</v>
      </c>
      <c r="AC14" s="412">
        <v>718.827</v>
      </c>
      <c r="AD14" s="412">
        <v>750</v>
      </c>
      <c r="AE14" s="412">
        <v>640</v>
      </c>
      <c r="AF14" s="412">
        <v>625</v>
      </c>
      <c r="AG14" s="412">
        <v>544.78855153443021</v>
      </c>
      <c r="AH14" s="412">
        <v>598.43655372182639</v>
      </c>
      <c r="AI14" s="412">
        <v>647.35808509958326</v>
      </c>
      <c r="AJ14" s="412">
        <v>753.176690707219</v>
      </c>
      <c r="AK14" s="412">
        <v>1080.8104056964187</v>
      </c>
      <c r="AL14" s="412">
        <v>1349.9643792385091</v>
      </c>
      <c r="AM14" s="412">
        <v>1013.8699018616421</v>
      </c>
      <c r="AN14" s="412">
        <v>1009.5647314010118</v>
      </c>
      <c r="AO14" s="412">
        <v>1177.626190964379</v>
      </c>
      <c r="AP14" s="412">
        <v>952.19988321804567</v>
      </c>
      <c r="AQ14" s="412">
        <v>865.06827643512793</v>
      </c>
      <c r="AR14" s="412">
        <v>869.72541355140993</v>
      </c>
      <c r="AS14" s="412">
        <v>815.4816800752069</v>
      </c>
      <c r="AT14" s="412">
        <v>678.0533975708347</v>
      </c>
      <c r="AU14" s="412">
        <v>780.74094732020239</v>
      </c>
      <c r="AV14" s="412">
        <v>753.39673354356501</v>
      </c>
      <c r="AW14" s="412">
        <v>672.44976375022225</v>
      </c>
      <c r="AX14" s="412">
        <v>669.59945261721668</v>
      </c>
      <c r="AY14" s="412">
        <v>789.60956154162614</v>
      </c>
      <c r="AZ14" s="412">
        <v>1008.2104114539716</v>
      </c>
      <c r="BA14" s="412">
        <v>1165.7760778632301</v>
      </c>
      <c r="BB14" s="412">
        <v>1338.4450772374462</v>
      </c>
      <c r="BC14" s="412">
        <v>1377.8688008290505</v>
      </c>
    </row>
    <row r="15" spans="2:55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2"/>
      <c r="P15" s="412"/>
      <c r="Q15" s="412"/>
      <c r="R15" s="412"/>
      <c r="S15" s="412"/>
      <c r="T15" s="412"/>
      <c r="U15" s="412"/>
      <c r="V15" s="412"/>
      <c r="W15" s="412"/>
      <c r="X15" s="412"/>
      <c r="Y15" s="412"/>
      <c r="Z15" s="412">
        <v>0</v>
      </c>
      <c r="AA15" s="412">
        <v>0</v>
      </c>
      <c r="AB15" s="412">
        <v>0</v>
      </c>
      <c r="AC15" s="412">
        <v>0</v>
      </c>
      <c r="AD15" s="412">
        <v>0</v>
      </c>
      <c r="AE15" s="412">
        <v>0</v>
      </c>
      <c r="AF15" s="412">
        <v>0</v>
      </c>
      <c r="AG15" s="412">
        <v>0</v>
      </c>
      <c r="AH15" s="412">
        <v>0</v>
      </c>
      <c r="AI15" s="412">
        <v>0</v>
      </c>
      <c r="AJ15" s="412">
        <v>0</v>
      </c>
      <c r="AK15" s="412">
        <v>0</v>
      </c>
      <c r="AL15" s="412">
        <v>0</v>
      </c>
      <c r="AM15" s="412">
        <v>0</v>
      </c>
      <c r="AN15" s="412">
        <v>0</v>
      </c>
      <c r="AO15" s="412">
        <v>0</v>
      </c>
      <c r="AP15" s="412">
        <v>0</v>
      </c>
      <c r="AQ15" s="412">
        <v>0</v>
      </c>
      <c r="AR15" s="412">
        <v>0</v>
      </c>
      <c r="AS15" s="412">
        <v>0</v>
      </c>
      <c r="AT15" s="412">
        <v>0</v>
      </c>
      <c r="AU15" s="412">
        <v>0</v>
      </c>
      <c r="AV15" s="412">
        <v>0</v>
      </c>
      <c r="AW15" s="412">
        <v>0</v>
      </c>
      <c r="AX15" s="412">
        <v>0</v>
      </c>
      <c r="AY15" s="412">
        <v>0</v>
      </c>
      <c r="AZ15" s="412">
        <v>0</v>
      </c>
      <c r="BA15" s="412">
        <v>0</v>
      </c>
      <c r="BB15" s="412">
        <v>0</v>
      </c>
      <c r="BC15" s="412">
        <v>0</v>
      </c>
    </row>
    <row r="16" spans="2:55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2">
        <v>0</v>
      </c>
      <c r="P16" s="412">
        <v>0</v>
      </c>
      <c r="Q16" s="412">
        <v>0</v>
      </c>
      <c r="R16" s="412">
        <v>3.7999999999999999E-2</v>
      </c>
      <c r="S16" s="412">
        <v>0</v>
      </c>
      <c r="T16" s="412">
        <v>0</v>
      </c>
      <c r="U16" s="412">
        <v>0</v>
      </c>
      <c r="V16" s="412">
        <v>0</v>
      </c>
      <c r="W16" s="412">
        <v>0</v>
      </c>
      <c r="X16" s="412">
        <v>0</v>
      </c>
      <c r="Y16" s="412">
        <v>3.7157000000000003E-2</v>
      </c>
      <c r="Z16" s="412">
        <v>0</v>
      </c>
      <c r="AA16" s="412">
        <v>0</v>
      </c>
      <c r="AB16" s="412">
        <v>0</v>
      </c>
      <c r="AC16" s="412">
        <v>0</v>
      </c>
      <c r="AD16" s="412">
        <v>0</v>
      </c>
      <c r="AE16" s="412">
        <v>0</v>
      </c>
      <c r="AF16" s="412">
        <v>0</v>
      </c>
      <c r="AG16" s="412">
        <v>0</v>
      </c>
      <c r="AH16" s="412">
        <v>0</v>
      </c>
      <c r="AI16" s="412">
        <v>0</v>
      </c>
      <c r="AJ16" s="412">
        <v>4.218308134081096</v>
      </c>
      <c r="AK16" s="412">
        <v>9.4517605314463129</v>
      </c>
      <c r="AL16" s="412">
        <v>15.164382415563527</v>
      </c>
      <c r="AM16" s="412">
        <v>20.948229809464248</v>
      </c>
      <c r="AN16" s="412">
        <v>22</v>
      </c>
      <c r="AO16" s="412">
        <v>22</v>
      </c>
      <c r="AP16" s="412">
        <v>22</v>
      </c>
      <c r="AQ16" s="412">
        <v>26.877903457036272</v>
      </c>
      <c r="AR16" s="412">
        <v>26.877903457036272</v>
      </c>
      <c r="AS16" s="412">
        <v>34</v>
      </c>
      <c r="AT16" s="412">
        <v>42</v>
      </c>
      <c r="AU16" s="412">
        <v>50</v>
      </c>
      <c r="AV16" s="412">
        <v>62.617706851926002</v>
      </c>
      <c r="AW16" s="412">
        <v>300.12476831113491</v>
      </c>
      <c r="AX16" s="412">
        <v>318.76533806188598</v>
      </c>
      <c r="AY16" s="412">
        <v>416.92999126089649</v>
      </c>
      <c r="AZ16" s="412">
        <v>464.87563520621273</v>
      </c>
      <c r="BA16" s="412">
        <v>516.13515425361902</v>
      </c>
      <c r="BB16" s="412">
        <v>563.69365592821191</v>
      </c>
      <c r="BC16" s="412">
        <v>569.93872413074905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2"/>
      <c r="P17" s="412"/>
      <c r="Q17" s="412"/>
      <c r="R17" s="412"/>
      <c r="S17" s="412"/>
      <c r="T17" s="412"/>
      <c r="U17" s="412"/>
      <c r="V17" s="412"/>
      <c r="W17" s="412"/>
      <c r="X17" s="412"/>
      <c r="Y17" s="412"/>
      <c r="Z17" s="412">
        <v>0</v>
      </c>
      <c r="AA17" s="412">
        <v>0</v>
      </c>
      <c r="AB17" s="412">
        <v>0</v>
      </c>
      <c r="AC17" s="412">
        <v>0</v>
      </c>
      <c r="AD17" s="412">
        <v>0</v>
      </c>
      <c r="AE17" s="412">
        <v>0</v>
      </c>
      <c r="AF17" s="412">
        <v>0</v>
      </c>
      <c r="AG17" s="41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2">
        <v>223.072</v>
      </c>
      <c r="P18" s="412">
        <v>44.851999999999997</v>
      </c>
      <c r="Q18" s="412">
        <v>120.44499999999999</v>
      </c>
      <c r="R18" s="412">
        <v>158.47</v>
      </c>
      <c r="S18" s="412">
        <v>282.233</v>
      </c>
      <c r="T18" s="412">
        <v>174.91200000000001</v>
      </c>
      <c r="U18" s="412">
        <v>149.506</v>
      </c>
      <c r="V18" s="412">
        <v>185.75800000000001</v>
      </c>
      <c r="W18" s="412">
        <v>206.547</v>
      </c>
      <c r="X18" s="412">
        <v>232.614</v>
      </c>
      <c r="Y18" s="412">
        <v>258.889791</v>
      </c>
      <c r="Z18" s="412">
        <v>323.45100000000002</v>
      </c>
      <c r="AA18" s="412">
        <v>399.72699999999998</v>
      </c>
      <c r="AB18" s="412">
        <v>297.81600000000003</v>
      </c>
      <c r="AC18" s="412">
        <v>146.11199999999999</v>
      </c>
      <c r="AD18" s="412">
        <v>335</v>
      </c>
      <c r="AE18" s="412">
        <v>590</v>
      </c>
      <c r="AF18" s="412">
        <v>539.29999999999995</v>
      </c>
      <c r="AG18" s="412">
        <v>560.28681361796612</v>
      </c>
      <c r="AH18" s="412">
        <v>548.4413516756531</v>
      </c>
      <c r="AI18" s="412">
        <v>547.16226549752139</v>
      </c>
      <c r="AJ18" s="412">
        <v>494.20095403622003</v>
      </c>
      <c r="AK18" s="412">
        <v>570.93191588207856</v>
      </c>
      <c r="AL18" s="412">
        <v>594.2933601345253</v>
      </c>
      <c r="AM18" s="412">
        <v>648.56861129365006</v>
      </c>
      <c r="AN18" s="412">
        <v>689.1934028977729</v>
      </c>
      <c r="AO18" s="412">
        <v>685.31854269090024</v>
      </c>
      <c r="AP18" s="412">
        <v>581.75096459879501</v>
      </c>
      <c r="AQ18" s="412">
        <v>656.05930060083165</v>
      </c>
      <c r="AR18" s="412">
        <v>762.12465348656087</v>
      </c>
      <c r="AS18" s="412">
        <v>1496.9456725172893</v>
      </c>
      <c r="AT18" s="412">
        <v>2333.5984634777765</v>
      </c>
      <c r="AU18" s="412">
        <v>3110.3631422882054</v>
      </c>
      <c r="AV18" s="412">
        <v>3778.2929052601467</v>
      </c>
      <c r="AW18" s="412">
        <v>4550.1689265428377</v>
      </c>
      <c r="AX18" s="412">
        <v>5415.1641564427055</v>
      </c>
      <c r="AY18" s="412">
        <v>5575.039204586099</v>
      </c>
      <c r="AZ18" s="412">
        <v>5879.7625283020379</v>
      </c>
      <c r="BA18" s="412">
        <v>6111.7089865185626</v>
      </c>
      <c r="BB18" s="412">
        <v>6282.7593199092416</v>
      </c>
      <c r="BC18" s="412">
        <v>6578.8145921295618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2">
        <v>1.9540540000000002</v>
      </c>
      <c r="P19" s="412">
        <v>2.740964</v>
      </c>
      <c r="Q19" s="412">
        <v>3.2487140000000001</v>
      </c>
      <c r="R19" s="412">
        <v>8.8576759999999997</v>
      </c>
      <c r="S19" s="412">
        <v>2.9400849999999998</v>
      </c>
      <c r="T19" s="412">
        <v>1.5206189999999999</v>
      </c>
      <c r="U19" s="412">
        <v>2.1067640000000001</v>
      </c>
      <c r="V19" s="412">
        <v>1.506094</v>
      </c>
      <c r="W19" s="412">
        <v>1.72695</v>
      </c>
      <c r="X19" s="412">
        <v>1.3697779999999999</v>
      </c>
      <c r="Y19" s="412">
        <v>0.72099299999999999</v>
      </c>
      <c r="Z19" s="412">
        <v>1.3697620000000001</v>
      </c>
      <c r="AA19" s="412">
        <v>1.3806159999999998</v>
      </c>
      <c r="AB19" s="412">
        <v>1.7</v>
      </c>
      <c r="AC19" s="412">
        <v>15.244</v>
      </c>
      <c r="AD19" s="412">
        <v>10</v>
      </c>
      <c r="AE19" s="412">
        <v>10</v>
      </c>
      <c r="AF19" s="412">
        <v>9</v>
      </c>
      <c r="AG19" s="412">
        <v>8</v>
      </c>
      <c r="AH19" s="412">
        <v>26.11336425415724</v>
      </c>
      <c r="AI19" s="412">
        <v>26.505064717969596</v>
      </c>
      <c r="AJ19" s="412">
        <v>48.484694239481748</v>
      </c>
      <c r="AK19" s="412">
        <v>67.252563214537076</v>
      </c>
      <c r="AL19" s="412">
        <v>85.491991885934127</v>
      </c>
      <c r="AM19" s="412">
        <v>101.73101074558924</v>
      </c>
      <c r="AN19" s="412">
        <v>118.39004874553143</v>
      </c>
      <c r="AO19" s="412">
        <v>81.233940445849669</v>
      </c>
      <c r="AP19" s="412">
        <v>81.515297048760758</v>
      </c>
      <c r="AQ19" s="412">
        <v>81.799467217700951</v>
      </c>
      <c r="AR19" s="412">
        <v>82.086479088330549</v>
      </c>
      <c r="AS19" s="412">
        <v>89.278080922925099</v>
      </c>
      <c r="AT19" s="412">
        <v>89.42447132753972</v>
      </c>
      <c r="AU19" s="412">
        <v>107.57159368417742</v>
      </c>
      <c r="AV19" s="412">
        <v>115.00029516722731</v>
      </c>
      <c r="AW19" s="412">
        <v>157.5101139972823</v>
      </c>
      <c r="AX19" s="412">
        <v>163.15161434979359</v>
      </c>
      <c r="AY19" s="412">
        <v>211.69803643634367</v>
      </c>
      <c r="AZ19" s="412">
        <v>242.40913738923862</v>
      </c>
      <c r="BA19" s="412">
        <v>289.7519483516171</v>
      </c>
      <c r="BB19" s="412">
        <v>350.47472020099269</v>
      </c>
      <c r="BC19" s="412">
        <v>485.26752892599438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2">
        <v>0</v>
      </c>
      <c r="P20" s="412">
        <v>0</v>
      </c>
      <c r="Q20" s="412">
        <v>0</v>
      </c>
      <c r="R20" s="412">
        <v>0</v>
      </c>
      <c r="S20" s="412">
        <v>1.4E-2</v>
      </c>
      <c r="T20" s="412">
        <v>3.0000000000000001E-3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2"/>
      <c r="P21" s="412"/>
      <c r="Q21" s="412"/>
      <c r="R21" s="412"/>
      <c r="S21" s="412"/>
      <c r="T21" s="412"/>
      <c r="U21" s="412"/>
      <c r="V21" s="412"/>
      <c r="W21" s="412"/>
      <c r="X21" s="412"/>
      <c r="Y21" s="412"/>
      <c r="Z21" s="412">
        <v>0</v>
      </c>
      <c r="AA21" s="412">
        <v>0</v>
      </c>
      <c r="AB21" s="412">
        <v>0</v>
      </c>
      <c r="AC21" s="412">
        <v>0</v>
      </c>
      <c r="AD21" s="412">
        <v>0</v>
      </c>
      <c r="AE21" s="412">
        <v>0</v>
      </c>
      <c r="AF21" s="412">
        <v>0</v>
      </c>
      <c r="AG21" s="412">
        <v>0</v>
      </c>
      <c r="AH21" s="412">
        <v>0</v>
      </c>
      <c r="AI21" s="412">
        <v>0</v>
      </c>
      <c r="AJ21" s="412">
        <v>0</v>
      </c>
      <c r="AK21" s="412">
        <v>0</v>
      </c>
      <c r="AL21" s="412">
        <v>0</v>
      </c>
      <c r="AM21" s="412">
        <v>0</v>
      </c>
      <c r="AN21" s="412">
        <v>0</v>
      </c>
      <c r="AO21" s="412">
        <v>0</v>
      </c>
      <c r="AP21" s="412">
        <v>0</v>
      </c>
      <c r="AQ21" s="412">
        <v>0</v>
      </c>
      <c r="AR21" s="412">
        <v>0</v>
      </c>
      <c r="AS21" s="412">
        <v>0</v>
      </c>
      <c r="AT21" s="412">
        <v>0</v>
      </c>
      <c r="AU21" s="412">
        <v>0</v>
      </c>
      <c r="AV21" s="412">
        <v>0</v>
      </c>
      <c r="AW21" s="412">
        <v>0</v>
      </c>
      <c r="AX21" s="412">
        <v>0</v>
      </c>
      <c r="AY21" s="412">
        <v>0</v>
      </c>
      <c r="AZ21" s="412">
        <v>0</v>
      </c>
      <c r="BA21" s="412">
        <v>0</v>
      </c>
      <c r="BB21" s="412">
        <v>0</v>
      </c>
      <c r="BC21" s="412"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2">
        <v>0</v>
      </c>
      <c r="P22" s="412">
        <v>0</v>
      </c>
      <c r="Q22" s="412">
        <v>0</v>
      </c>
      <c r="R22" s="412">
        <v>0</v>
      </c>
      <c r="S22" s="412">
        <v>0</v>
      </c>
      <c r="T22" s="412">
        <v>17.7611879999968</v>
      </c>
      <c r="U22" s="412">
        <v>19.893982999999999</v>
      </c>
      <c r="V22" s="412">
        <v>19.822641000000001</v>
      </c>
      <c r="W22" s="412">
        <v>18.099685000000001</v>
      </c>
      <c r="X22" s="412">
        <v>7.4971719999999999</v>
      </c>
      <c r="Y22" s="412">
        <v>12.158701000000001</v>
      </c>
      <c r="Z22" s="412">
        <v>7.4971689999999986</v>
      </c>
      <c r="AA22" s="412">
        <v>2.0529159999999997</v>
      </c>
      <c r="AB22" s="412">
        <v>4.0920940000000003</v>
      </c>
      <c r="AC22" s="412">
        <v>2.7429999999999999</v>
      </c>
      <c r="AD22" s="412">
        <v>5.2986668674698798</v>
      </c>
      <c r="AE22" s="412">
        <v>5.3781468704819275</v>
      </c>
      <c r="AF22" s="412">
        <v>5.4588190735391553</v>
      </c>
      <c r="AG22" s="412">
        <v>5.5407013596422416</v>
      </c>
      <c r="AH22" s="412">
        <v>5.6238118800368753</v>
      </c>
      <c r="AI22" s="412">
        <v>5.7081690582374272</v>
      </c>
      <c r="AJ22" s="412">
        <v>5.7652507488198017</v>
      </c>
      <c r="AK22" s="412">
        <v>5.8229032563079999</v>
      </c>
      <c r="AL22" s="412">
        <v>5.8811322888710791</v>
      </c>
      <c r="AM22" s="412">
        <v>5.9399436117597908</v>
      </c>
      <c r="AN22" s="412">
        <v>5.9993430478773888</v>
      </c>
      <c r="AO22" s="412">
        <v>6.0593364783561636</v>
      </c>
      <c r="AP22" s="412">
        <v>6.1199298431397251</v>
      </c>
      <c r="AQ22" s="412">
        <v>6.1811291415711214</v>
      </c>
      <c r="AR22" s="412">
        <v>6.242940432986833</v>
      </c>
      <c r="AS22" s="412">
        <v>6.3053698373167011</v>
      </c>
      <c r="AT22" s="412">
        <v>6.3368966865032839</v>
      </c>
      <c r="AU22" s="412">
        <v>6.3685811699357986</v>
      </c>
      <c r="AV22" s="412">
        <v>6.4004240757854767</v>
      </c>
      <c r="AW22" s="412">
        <v>6.4324261961644034</v>
      </c>
      <c r="AX22" s="412">
        <v>6.4645883271452256</v>
      </c>
      <c r="AY22" s="412">
        <v>6.4969112687809503</v>
      </c>
      <c r="AZ22" s="412">
        <v>6.5293958251248547</v>
      </c>
      <c r="BA22" s="412">
        <v>6.5620428042504777</v>
      </c>
      <c r="BB22" s="412">
        <v>6.5948530182717304</v>
      </c>
      <c r="BC22" s="412">
        <v>6.6278272833630894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2">
        <v>0</v>
      </c>
      <c r="P23" s="412">
        <v>0</v>
      </c>
      <c r="Q23" s="412">
        <v>0</v>
      </c>
      <c r="R23" s="412">
        <v>5.0000000000000001E-3</v>
      </c>
      <c r="S23" s="412">
        <v>6.0000000000000001E-3</v>
      </c>
      <c r="T23" s="412">
        <v>0.877</v>
      </c>
      <c r="U23" s="412">
        <v>0</v>
      </c>
      <c r="V23" s="412">
        <v>0</v>
      </c>
      <c r="W23" s="412">
        <v>0</v>
      </c>
      <c r="X23" s="412">
        <v>0</v>
      </c>
      <c r="Y23" s="412">
        <v>6.7270240000000001</v>
      </c>
      <c r="Z23" s="412">
        <v>0</v>
      </c>
      <c r="AA23" s="412">
        <v>0</v>
      </c>
      <c r="AB23" s="412">
        <v>0.8909999999999999</v>
      </c>
      <c r="AC23" s="412">
        <v>0</v>
      </c>
      <c r="AD23" s="412">
        <v>0</v>
      </c>
      <c r="AE23" s="412">
        <v>0</v>
      </c>
      <c r="AF23" s="412">
        <v>0</v>
      </c>
      <c r="AG23" s="412">
        <v>3.0381567000426248E-2</v>
      </c>
      <c r="AH23" s="412">
        <v>7.4064009373394343E-2</v>
      </c>
      <c r="AI23" s="412">
        <v>0.15786713778863548</v>
      </c>
      <c r="AJ23" s="412">
        <v>0.26259683276813461</v>
      </c>
      <c r="AK23" s="412">
        <v>0.38287919872939874</v>
      </c>
      <c r="AL23" s="412">
        <v>0.51471702140216324</v>
      </c>
      <c r="AM23" s="412">
        <v>0.6552507399484514</v>
      </c>
      <c r="AN23" s="412">
        <v>0.80230936757324123</v>
      </c>
      <c r="AO23" s="412">
        <v>116.11010903945935</v>
      </c>
      <c r="AP23" s="412">
        <v>118.78070959060069</v>
      </c>
      <c r="AQ23" s="412">
        <v>121.63242899974986</v>
      </c>
      <c r="AR23" s="412">
        <v>124.52926233421545</v>
      </c>
      <c r="AS23" s="412">
        <v>127.32109877008023</v>
      </c>
      <c r="AT23" s="412">
        <v>131.61588064929992</v>
      </c>
      <c r="AU23" s="412">
        <v>136.04493546821428</v>
      </c>
      <c r="AV23" s="412">
        <v>140.5282325053025</v>
      </c>
      <c r="AW23" s="412">
        <v>145.17646592487731</v>
      </c>
      <c r="AX23" s="412">
        <v>149.70129367081913</v>
      </c>
      <c r="AY23" s="412">
        <v>153.44619221674611</v>
      </c>
      <c r="AZ23" s="412">
        <v>157.11796959262725</v>
      </c>
      <c r="BA23" s="412">
        <v>160.89450665436732</v>
      </c>
      <c r="BB23" s="412">
        <v>164.66244792099405</v>
      </c>
      <c r="BC23" s="412">
        <v>168.46218111519616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2">
        <v>0</v>
      </c>
      <c r="P24" s="412">
        <v>0</v>
      </c>
      <c r="Q24" s="412">
        <v>0</v>
      </c>
      <c r="R24" s="412">
        <v>0</v>
      </c>
      <c r="S24" s="412">
        <v>6.0000000000000001E-3</v>
      </c>
      <c r="T24" s="412">
        <v>0</v>
      </c>
      <c r="U24" s="412">
        <v>0</v>
      </c>
      <c r="V24" s="412">
        <v>0</v>
      </c>
      <c r="W24" s="412">
        <v>0</v>
      </c>
      <c r="X24" s="412">
        <v>0</v>
      </c>
      <c r="Y24" s="412">
        <v>9.9999999999999995E-7</v>
      </c>
      <c r="Z24" s="412">
        <v>0</v>
      </c>
      <c r="AA24" s="412">
        <v>0</v>
      </c>
      <c r="AB24" s="412">
        <v>0</v>
      </c>
      <c r="AC24" s="412">
        <v>0</v>
      </c>
      <c r="AD24" s="412">
        <v>0</v>
      </c>
      <c r="AE24" s="412">
        <v>0</v>
      </c>
      <c r="AF24" s="412">
        <v>0</v>
      </c>
      <c r="AG24" s="412">
        <v>0.65733725486782835</v>
      </c>
      <c r="AH24" s="412">
        <v>1.3546592819437453</v>
      </c>
      <c r="AI24" s="412">
        <v>2.3411700878211517</v>
      </c>
      <c r="AJ24" s="412">
        <v>3.4758276166837754</v>
      </c>
      <c r="AK24" s="412">
        <v>4.7322550691138554</v>
      </c>
      <c r="AL24" s="412">
        <v>6.0910708557965973</v>
      </c>
      <c r="AM24" s="412">
        <v>7.540008206468916</v>
      </c>
      <c r="AN24" s="412">
        <v>9.0702774567754503</v>
      </c>
      <c r="AO24" s="412">
        <v>17.142526971854966</v>
      </c>
      <c r="AP24" s="412">
        <v>25.820424638647829</v>
      </c>
      <c r="AQ24" s="412">
        <v>35.057219508233516</v>
      </c>
      <c r="AR24" s="412">
        <v>44.81924777232615</v>
      </c>
      <c r="AS24" s="412">
        <v>55.082959627217775</v>
      </c>
      <c r="AT24" s="412">
        <v>83.449462601630557</v>
      </c>
      <c r="AU24" s="412">
        <v>113.29567278445722</v>
      </c>
      <c r="AV24" s="412">
        <v>144.5886907329066</v>
      </c>
      <c r="AW24" s="412">
        <v>177.31120059411785</v>
      </c>
      <c r="AX24" s="412">
        <v>211.45908537435523</v>
      </c>
      <c r="AY24" s="412">
        <v>237.1006096167506</v>
      </c>
      <c r="AZ24" s="412">
        <v>263.50758926313978</v>
      </c>
      <c r="BA24" s="412">
        <v>291.03116663488925</v>
      </c>
      <c r="BB24" s="412">
        <v>319.40448172049531</v>
      </c>
      <c r="BC24" s="412">
        <v>349.04405460622564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2"/>
      <c r="P25" s="412"/>
      <c r="Q25" s="412"/>
      <c r="R25" s="412"/>
      <c r="S25" s="412"/>
      <c r="T25" s="412"/>
      <c r="U25" s="412"/>
      <c r="V25" s="412"/>
      <c r="W25" s="412"/>
      <c r="X25" s="412"/>
      <c r="Y25" s="412"/>
      <c r="Z25" s="412">
        <v>0</v>
      </c>
      <c r="AA25" s="412">
        <v>0</v>
      </c>
      <c r="AB25" s="412">
        <v>0</v>
      </c>
      <c r="AC25" s="412">
        <v>0</v>
      </c>
      <c r="AD25" s="412">
        <v>0</v>
      </c>
      <c r="AE25" s="412">
        <v>0</v>
      </c>
      <c r="AF25" s="412">
        <v>0</v>
      </c>
      <c r="AG25" s="412">
        <v>12.58217750374329</v>
      </c>
      <c r="AH25" s="412">
        <v>23.143042849624056</v>
      </c>
      <c r="AI25" s="412">
        <v>35.074485245453623</v>
      </c>
      <c r="AJ25" s="412">
        <v>47.251924857340903</v>
      </c>
      <c r="AK25" s="412">
        <v>59.707835316873734</v>
      </c>
      <c r="AL25" s="412">
        <v>72.457513487232092</v>
      </c>
      <c r="AM25" s="412">
        <v>85.533843971098065</v>
      </c>
      <c r="AN25" s="412">
        <v>98.962414192863463</v>
      </c>
      <c r="AO25" s="412">
        <v>101.07480446661</v>
      </c>
      <c r="AP25" s="412">
        <v>125.41107324229399</v>
      </c>
      <c r="AQ25" s="412">
        <v>202.125245697411</v>
      </c>
      <c r="AR25" s="412">
        <v>341.371731941348</v>
      </c>
      <c r="AS25" s="412">
        <v>533.30705681171071</v>
      </c>
      <c r="AT25" s="412">
        <v>796.16701924084475</v>
      </c>
      <c r="AU25" s="412">
        <v>1067.2288583028901</v>
      </c>
      <c r="AV25" s="412">
        <v>1346.9739409865833</v>
      </c>
      <c r="AW25" s="412">
        <v>1635.8996960191641</v>
      </c>
      <c r="AX25" s="412">
        <v>1934.5233148316488</v>
      </c>
      <c r="AY25" s="412">
        <v>2053.1280936677199</v>
      </c>
      <c r="AZ25" s="412">
        <v>2177.5234842893801</v>
      </c>
      <c r="BA25" s="412">
        <v>2311.0923151739498</v>
      </c>
      <c r="BB25" s="412">
        <v>2451.6116155742902</v>
      </c>
      <c r="BC25" s="412">
        <v>2602.9656429912998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2">
        <v>5.5529999999999999</v>
      </c>
      <c r="P26" s="412">
        <v>15.707000000000001</v>
      </c>
      <c r="Q26" s="412">
        <v>0.36399999999999999</v>
      </c>
      <c r="R26" s="412">
        <v>0.49399999999999999</v>
      </c>
      <c r="S26" s="412">
        <v>0.51100000000000001</v>
      </c>
      <c r="T26" s="412">
        <v>15.454000000000001</v>
      </c>
      <c r="U26" s="412">
        <v>16.428000000000001</v>
      </c>
      <c r="V26" s="412">
        <v>8.8130000000000006</v>
      </c>
      <c r="W26" s="412">
        <v>16.591999999999999</v>
      </c>
      <c r="X26" s="412">
        <v>36.436</v>
      </c>
      <c r="Y26" s="412">
        <v>75.269351999999998</v>
      </c>
      <c r="Z26" s="412">
        <v>36.450000000000003</v>
      </c>
      <c r="AA26" s="412">
        <v>41.125000000000007</v>
      </c>
      <c r="AB26" s="412">
        <v>80.918999999999997</v>
      </c>
      <c r="AC26" s="412">
        <v>22.332999999999998</v>
      </c>
      <c r="AD26" s="412">
        <v>0</v>
      </c>
      <c r="AE26" s="412">
        <v>0</v>
      </c>
      <c r="AF26" s="412">
        <v>0</v>
      </c>
      <c r="AG26" s="412">
        <v>8.2629037724103753</v>
      </c>
      <c r="AH26" s="412">
        <v>15.930723232521773</v>
      </c>
      <c r="AI26" s="412">
        <v>25.195765553590473</v>
      </c>
      <c r="AJ26" s="412">
        <v>35.18547785166394</v>
      </c>
      <c r="AK26" s="412">
        <v>45.783714843545418</v>
      </c>
      <c r="AL26" s="412">
        <v>56.87374337526218</v>
      </c>
      <c r="AM26" s="412">
        <v>68.379835388684498</v>
      </c>
      <c r="AN26" s="412">
        <v>80.23969437699769</v>
      </c>
      <c r="AO26" s="412">
        <v>222.7626716960111</v>
      </c>
      <c r="AP26" s="412">
        <v>254.84683881714659</v>
      </c>
      <c r="AQ26" s="412">
        <v>428.87345471042624</v>
      </c>
      <c r="AR26" s="412">
        <v>504.94977692137559</v>
      </c>
      <c r="AS26" s="412">
        <v>582.87408469105276</v>
      </c>
      <c r="AT26" s="412">
        <v>802.32603947681264</v>
      </c>
      <c r="AU26" s="412">
        <v>1027.1379519541147</v>
      </c>
      <c r="AV26" s="412">
        <v>1256.7837833305582</v>
      </c>
      <c r="AW26" s="412">
        <v>1490.9189579098183</v>
      </c>
      <c r="AX26" s="412">
        <v>1729.2588571022818</v>
      </c>
      <c r="AY26" s="412">
        <v>1934.3728695283194</v>
      </c>
      <c r="AZ26" s="412">
        <v>2103.9543895338215</v>
      </c>
      <c r="BA26" s="412">
        <v>2276.8515983867364</v>
      </c>
      <c r="BB26" s="412">
        <v>2450.7892907180985</v>
      </c>
      <c r="BC26" s="412">
        <v>2628.5726844252181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2">
        <v>59.92</v>
      </c>
      <c r="P27" s="412">
        <v>78.162999999999997</v>
      </c>
      <c r="Q27" s="412">
        <v>48.561999999999998</v>
      </c>
      <c r="R27" s="412">
        <v>37.186</v>
      </c>
      <c r="S27" s="412">
        <v>6.4420000000000002</v>
      </c>
      <c r="T27" s="412">
        <v>10.941000000000001</v>
      </c>
      <c r="U27" s="412">
        <v>24.292000000000002</v>
      </c>
      <c r="V27" s="412">
        <v>67.744</v>
      </c>
      <c r="W27" s="412">
        <v>42.808999999999997</v>
      </c>
      <c r="X27" s="412">
        <v>107.217</v>
      </c>
      <c r="Y27" s="412">
        <v>58.350406</v>
      </c>
      <c r="Z27" s="412">
        <v>106.98599999999999</v>
      </c>
      <c r="AA27" s="412">
        <v>154.75900000000001</v>
      </c>
      <c r="AB27" s="412">
        <v>115.068</v>
      </c>
      <c r="AC27" s="412">
        <v>82.42</v>
      </c>
      <c r="AD27" s="412">
        <v>70</v>
      </c>
      <c r="AE27" s="412">
        <v>65</v>
      </c>
      <c r="AF27" s="412">
        <v>72</v>
      </c>
      <c r="AG27" s="412">
        <v>86.443705061786901</v>
      </c>
      <c r="AH27" s="412">
        <v>100.68289825156901</v>
      </c>
      <c r="AI27" s="412">
        <v>372.66867895714455</v>
      </c>
      <c r="AJ27" s="412">
        <v>344.14190206125761</v>
      </c>
      <c r="AK27" s="412">
        <v>569.6837423668245</v>
      </c>
      <c r="AL27" s="412">
        <v>623.69582508439908</v>
      </c>
      <c r="AM27" s="412">
        <v>682.68771848954952</v>
      </c>
      <c r="AN27" s="412">
        <v>722.02191114958669</v>
      </c>
      <c r="AO27" s="412">
        <v>741.70358128495991</v>
      </c>
      <c r="AP27" s="412">
        <v>829.97241168161736</v>
      </c>
      <c r="AQ27" s="412">
        <v>999.9081929586398</v>
      </c>
      <c r="AR27" s="412">
        <v>1069.8992849639476</v>
      </c>
      <c r="AS27" s="412">
        <v>1157.7903287157806</v>
      </c>
      <c r="AT27" s="412">
        <v>1357.4295328884216</v>
      </c>
      <c r="AU27" s="412">
        <v>1563.5332776928203</v>
      </c>
      <c r="AV27" s="412">
        <v>1787.2079741112407</v>
      </c>
      <c r="AW27" s="412">
        <v>2058.3040978026934</v>
      </c>
      <c r="AX27" s="412">
        <v>2276.1309460602843</v>
      </c>
      <c r="AY27" s="412">
        <v>2558.7649647146482</v>
      </c>
      <c r="AZ27" s="412">
        <v>2744.0347237510155</v>
      </c>
      <c r="BA27" s="412">
        <v>2964.0926119023165</v>
      </c>
      <c r="BB27" s="412">
        <v>3151.6099386895421</v>
      </c>
      <c r="BC27" s="412">
        <v>3307.4420802131463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2"/>
      <c r="P28" s="412"/>
      <c r="Q28" s="412"/>
      <c r="R28" s="412"/>
      <c r="S28" s="412"/>
      <c r="T28" s="412"/>
      <c r="U28" s="412"/>
      <c r="V28" s="412"/>
      <c r="W28" s="412"/>
      <c r="X28" s="412"/>
      <c r="Y28" s="412"/>
      <c r="Z28" s="412">
        <v>0</v>
      </c>
      <c r="AA28" s="412">
        <v>0</v>
      </c>
      <c r="AB28" s="412">
        <v>0</v>
      </c>
      <c r="AC28" s="412">
        <v>0</v>
      </c>
      <c r="AD28" s="412">
        <v>0</v>
      </c>
      <c r="AE28" s="412">
        <v>0</v>
      </c>
      <c r="AF28" s="412">
        <v>0</v>
      </c>
      <c r="AG28" s="412">
        <v>0</v>
      </c>
      <c r="AH28" s="412">
        <v>0</v>
      </c>
      <c r="AI28" s="412">
        <v>0</v>
      </c>
      <c r="AJ28" s="412">
        <v>0</v>
      </c>
      <c r="AK28" s="412">
        <v>0</v>
      </c>
      <c r="AL28" s="412">
        <v>0</v>
      </c>
      <c r="AM28" s="412">
        <v>0</v>
      </c>
      <c r="AN28" s="412">
        <v>0</v>
      </c>
      <c r="AO28" s="412">
        <v>0</v>
      </c>
      <c r="AP28" s="412">
        <v>0</v>
      </c>
      <c r="AQ28" s="412">
        <v>0</v>
      </c>
      <c r="AR28" s="412">
        <v>0</v>
      </c>
      <c r="AS28" s="412">
        <v>0</v>
      </c>
      <c r="AT28" s="412">
        <v>0</v>
      </c>
      <c r="AU28" s="412">
        <v>0</v>
      </c>
      <c r="AV28" s="412">
        <v>0</v>
      </c>
      <c r="AW28" s="412">
        <v>0</v>
      </c>
      <c r="AX28" s="412">
        <v>0</v>
      </c>
      <c r="AY28" s="412">
        <v>0</v>
      </c>
      <c r="AZ28" s="412">
        <v>0</v>
      </c>
      <c r="BA28" s="412">
        <v>0</v>
      </c>
      <c r="BB28" s="412">
        <v>0</v>
      </c>
      <c r="BC28" s="412"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2"/>
      <c r="P29" s="412"/>
      <c r="Q29" s="412"/>
      <c r="R29" s="412"/>
      <c r="S29" s="412"/>
      <c r="T29" s="412"/>
      <c r="U29" s="412"/>
      <c r="V29" s="412"/>
      <c r="W29" s="412"/>
      <c r="X29" s="412"/>
      <c r="Y29" s="412"/>
      <c r="Z29" s="412">
        <v>0</v>
      </c>
      <c r="AA29" s="412">
        <v>0</v>
      </c>
      <c r="AB29" s="412">
        <v>0</v>
      </c>
      <c r="AC29" s="412">
        <v>0</v>
      </c>
      <c r="AD29" s="412">
        <v>0</v>
      </c>
      <c r="AE29" s="412">
        <v>0</v>
      </c>
      <c r="AF29" s="412">
        <v>0</v>
      </c>
      <c r="AG29" s="412">
        <v>5.1424416156786155</v>
      </c>
      <c r="AH29" s="412">
        <v>10.222194577622426</v>
      </c>
      <c r="AI29" s="412">
        <v>18.048263146241887</v>
      </c>
      <c r="AJ29" s="412">
        <v>27.150227854510931</v>
      </c>
      <c r="AK29" s="412">
        <v>37.231016990120452</v>
      </c>
      <c r="AL29" s="412">
        <v>48.056698020213041</v>
      </c>
      <c r="AM29" s="412">
        <v>59.460585331517834</v>
      </c>
      <c r="AN29" s="412">
        <v>71.3135624325067</v>
      </c>
      <c r="AO29" s="412">
        <v>85</v>
      </c>
      <c r="AP29" s="412">
        <v>112</v>
      </c>
      <c r="AQ29" s="412">
        <v>170.242802663417</v>
      </c>
      <c r="AR29" s="412">
        <v>242.322557488493</v>
      </c>
      <c r="AS29" s="412">
        <v>416.42510443892201</v>
      </c>
      <c r="AT29" s="412">
        <v>623.87201653350348</v>
      </c>
      <c r="AU29" s="412">
        <v>836.91001287415997</v>
      </c>
      <c r="AV29" s="412">
        <v>1054.5399536320588</v>
      </c>
      <c r="AW29" s="412">
        <v>1275.9091771453393</v>
      </c>
      <c r="AX29" s="412">
        <v>1500.281950751606</v>
      </c>
      <c r="AY29" s="412">
        <v>1557.53387486677</v>
      </c>
      <c r="AZ29" s="412">
        <v>1613.99075911869</v>
      </c>
      <c r="BA29" s="412">
        <v>1771.6439949796099</v>
      </c>
      <c r="BB29" s="412">
        <v>1928.21435161717</v>
      </c>
      <c r="BC29" s="412">
        <v>2186.0179699755899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2">
        <v>0</v>
      </c>
      <c r="P30" s="412">
        <v>0</v>
      </c>
      <c r="Q30" s="412">
        <v>0</v>
      </c>
      <c r="R30" s="412">
        <v>6.0000000000000001E-3</v>
      </c>
      <c r="S30" s="412">
        <v>2E-3</v>
      </c>
      <c r="T30" s="412">
        <v>0</v>
      </c>
      <c r="U30" s="412">
        <v>0</v>
      </c>
      <c r="V30" s="412">
        <v>0</v>
      </c>
      <c r="W30" s="412">
        <v>0</v>
      </c>
      <c r="X30" s="412">
        <v>0</v>
      </c>
      <c r="Y30" s="412">
        <v>0</v>
      </c>
      <c r="Z30" s="412">
        <v>0</v>
      </c>
      <c r="AA30" s="412">
        <v>0</v>
      </c>
      <c r="AB30" s="412">
        <v>0</v>
      </c>
      <c r="AC30" s="412">
        <v>0</v>
      </c>
      <c r="AD30" s="412">
        <v>0</v>
      </c>
      <c r="AE30" s="412">
        <v>0</v>
      </c>
      <c r="AF30" s="412">
        <v>0</v>
      </c>
      <c r="AG30" s="412">
        <v>0</v>
      </c>
      <c r="AH30" s="412">
        <v>0</v>
      </c>
      <c r="AI30" s="412">
        <v>0</v>
      </c>
      <c r="AJ30" s="412">
        <v>0</v>
      </c>
      <c r="AK30" s="412">
        <v>0</v>
      </c>
      <c r="AL30" s="412">
        <v>0</v>
      </c>
      <c r="AM30" s="412">
        <v>0</v>
      </c>
      <c r="AN30" s="412">
        <v>0</v>
      </c>
      <c r="AO30" s="412">
        <v>0</v>
      </c>
      <c r="AP30" s="412">
        <v>0</v>
      </c>
      <c r="AQ30" s="412">
        <v>0</v>
      </c>
      <c r="AR30" s="412">
        <v>0</v>
      </c>
      <c r="AS30" s="412">
        <v>0</v>
      </c>
      <c r="AT30" s="412">
        <v>0</v>
      </c>
      <c r="AU30" s="412">
        <v>0</v>
      </c>
      <c r="AV30" s="412">
        <v>0</v>
      </c>
      <c r="AW30" s="412">
        <v>0</v>
      </c>
      <c r="AX30" s="412">
        <v>0</v>
      </c>
      <c r="AY30" s="412">
        <v>0</v>
      </c>
      <c r="AZ30" s="412">
        <v>0</v>
      </c>
      <c r="BA30" s="412">
        <v>0</v>
      </c>
      <c r="BB30" s="412">
        <v>0</v>
      </c>
      <c r="BC30" s="412"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2">
        <v>0</v>
      </c>
      <c r="P31" s="412">
        <v>0</v>
      </c>
      <c r="Q31" s="412">
        <v>0</v>
      </c>
      <c r="R31" s="412">
        <v>0.34899999999999998</v>
      </c>
      <c r="S31" s="412">
        <v>0.36099999999999999</v>
      </c>
      <c r="T31" s="412">
        <v>0.34199999999999997</v>
      </c>
      <c r="U31" s="412">
        <v>0</v>
      </c>
      <c r="V31" s="412">
        <v>0.3</v>
      </c>
      <c r="W31" s="412">
        <v>0.3</v>
      </c>
      <c r="X31" s="412">
        <v>0.30875999999999998</v>
      </c>
      <c r="Y31" s="412">
        <v>0.26124000000000003</v>
      </c>
      <c r="Z31" s="412">
        <v>0.309</v>
      </c>
      <c r="AA31" s="412">
        <v>0.264847</v>
      </c>
      <c r="AB31" s="412">
        <v>0.318</v>
      </c>
      <c r="AC31" s="412">
        <v>0.27700000000000002</v>
      </c>
      <c r="AD31" s="412">
        <v>0</v>
      </c>
      <c r="AE31" s="412">
        <v>0</v>
      </c>
      <c r="AF31" s="412">
        <v>0</v>
      </c>
      <c r="AG31" s="412">
        <v>0</v>
      </c>
      <c r="AH31" s="412">
        <v>0</v>
      </c>
      <c r="AI31" s="412">
        <v>0</v>
      </c>
      <c r="AJ31" s="412">
        <v>0</v>
      </c>
      <c r="AK31" s="412">
        <v>0</v>
      </c>
      <c r="AL31" s="412">
        <v>0</v>
      </c>
      <c r="AM31" s="412">
        <v>0</v>
      </c>
      <c r="AN31" s="412">
        <v>0</v>
      </c>
      <c r="AO31" s="412">
        <v>0</v>
      </c>
      <c r="AP31" s="412">
        <v>0</v>
      </c>
      <c r="AQ31" s="412">
        <v>0</v>
      </c>
      <c r="AR31" s="412">
        <v>0</v>
      </c>
      <c r="AS31" s="412">
        <v>0</v>
      </c>
      <c r="AT31" s="412">
        <v>0</v>
      </c>
      <c r="AU31" s="412">
        <v>0</v>
      </c>
      <c r="AV31" s="412">
        <v>0</v>
      </c>
      <c r="AW31" s="412">
        <v>0</v>
      </c>
      <c r="AX31" s="412">
        <v>0</v>
      </c>
      <c r="AY31" s="412">
        <v>0</v>
      </c>
      <c r="AZ31" s="412">
        <v>0</v>
      </c>
      <c r="BA31" s="412">
        <v>0</v>
      </c>
      <c r="BB31" s="412">
        <v>0</v>
      </c>
      <c r="BC31" s="412"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2">
        <v>170.821</v>
      </c>
      <c r="P32" s="412">
        <v>171.87100000000001</v>
      </c>
      <c r="Q32" s="412">
        <v>166.53700000000001</v>
      </c>
      <c r="R32" s="412">
        <v>158.26300000000001</v>
      </c>
      <c r="S32" s="412">
        <v>191.804</v>
      </c>
      <c r="T32" s="412">
        <v>176.09200000000001</v>
      </c>
      <c r="U32" s="412">
        <v>148.65899999999999</v>
      </c>
      <c r="V32" s="412">
        <v>185.286</v>
      </c>
      <c r="W32" s="412">
        <v>169.935</v>
      </c>
      <c r="X32" s="412">
        <v>173.726</v>
      </c>
      <c r="Y32" s="412">
        <v>161.87954099999999</v>
      </c>
      <c r="Z32" s="412">
        <v>193.601</v>
      </c>
      <c r="AA32" s="412">
        <v>240.738</v>
      </c>
      <c r="AB32" s="412">
        <v>187.45699999999999</v>
      </c>
      <c r="AC32" s="412">
        <v>214.53800000000001</v>
      </c>
      <c r="AD32" s="412">
        <v>98.772225024398139</v>
      </c>
      <c r="AE32" s="412">
        <v>99.80666876547788</v>
      </c>
      <c r="AF32" s="412">
        <v>99.098811725256596</v>
      </c>
      <c r="AG32" s="412">
        <v>99.882156684275273</v>
      </c>
      <c r="AH32" s="412">
        <v>101.39403279729194</v>
      </c>
      <c r="AI32" s="412">
        <v>102.96768564894407</v>
      </c>
      <c r="AJ32" s="412">
        <v>98.99892106636679</v>
      </c>
      <c r="AK32" s="412">
        <v>94.9342740526386</v>
      </c>
      <c r="AL32" s="412">
        <v>90.877910342875879</v>
      </c>
      <c r="AM32" s="412">
        <v>86.565526764144764</v>
      </c>
      <c r="AN32" s="412">
        <v>82.098540265478547</v>
      </c>
      <c r="AO32" s="412">
        <v>83.492238398637269</v>
      </c>
      <c r="AP32" s="412">
        <v>58.789961279035936</v>
      </c>
      <c r="AQ32" s="412">
        <v>73.74586519814244</v>
      </c>
      <c r="AR32" s="412">
        <v>92.371524403685072</v>
      </c>
      <c r="AS32" s="412">
        <v>110.1591192761623</v>
      </c>
      <c r="AT32" s="412">
        <v>160.87599423536849</v>
      </c>
      <c r="AU32" s="412">
        <v>240.81534038340101</v>
      </c>
      <c r="AV32" s="412">
        <v>296.49919477829815</v>
      </c>
      <c r="AW32" s="412">
        <v>410.67095182210608</v>
      </c>
      <c r="AX32" s="412">
        <v>575.79216113119753</v>
      </c>
      <c r="AY32" s="412">
        <v>664.03628647615483</v>
      </c>
      <c r="AZ32" s="412">
        <v>849.14935752173869</v>
      </c>
      <c r="BA32" s="412">
        <v>997.15141920570193</v>
      </c>
      <c r="BB32" s="412">
        <v>1132.0916315717559</v>
      </c>
      <c r="BC32" s="412">
        <v>1221.7580481495188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2"/>
      <c r="P33" s="412"/>
      <c r="Q33" s="412"/>
      <c r="R33" s="412"/>
      <c r="S33" s="412"/>
      <c r="T33" s="412"/>
      <c r="U33" s="412"/>
      <c r="V33" s="412"/>
      <c r="W33" s="412"/>
      <c r="X33" s="412"/>
      <c r="Y33" s="412"/>
      <c r="Z33" s="412">
        <v>0</v>
      </c>
      <c r="AA33" s="412">
        <v>0</v>
      </c>
      <c r="AB33" s="412">
        <v>0</v>
      </c>
      <c r="AC33" s="412">
        <v>0</v>
      </c>
      <c r="AD33" s="412">
        <v>0</v>
      </c>
      <c r="AE33" s="412">
        <v>0</v>
      </c>
      <c r="AF33" s="412">
        <v>0</v>
      </c>
      <c r="AG33" s="412">
        <v>0</v>
      </c>
      <c r="AH33" s="412">
        <v>0</v>
      </c>
      <c r="AI33" s="412">
        <v>0</v>
      </c>
      <c r="AJ33" s="412">
        <v>0</v>
      </c>
      <c r="AK33" s="412">
        <v>0</v>
      </c>
      <c r="AL33" s="412">
        <v>0</v>
      </c>
      <c r="AM33" s="412">
        <v>0</v>
      </c>
      <c r="AN33" s="412">
        <v>0</v>
      </c>
      <c r="AO33" s="412">
        <v>0</v>
      </c>
      <c r="AP33" s="412">
        <v>0</v>
      </c>
      <c r="AQ33" s="412">
        <v>0</v>
      </c>
      <c r="AR33" s="412">
        <v>0</v>
      </c>
      <c r="AS33" s="412">
        <v>0</v>
      </c>
      <c r="AT33" s="412">
        <v>0</v>
      </c>
      <c r="AU33" s="412">
        <v>0</v>
      </c>
      <c r="AV33" s="412">
        <v>0</v>
      </c>
      <c r="AW33" s="412">
        <v>0</v>
      </c>
      <c r="AX33" s="412">
        <v>0</v>
      </c>
      <c r="AY33" s="412">
        <v>0</v>
      </c>
      <c r="AZ33" s="412">
        <v>0</v>
      </c>
      <c r="BA33" s="412">
        <v>0</v>
      </c>
      <c r="BB33" s="412">
        <v>0</v>
      </c>
      <c r="BC33" s="412"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2">
        <v>7.9100000000000004E-4</v>
      </c>
      <c r="P34" s="412">
        <v>3.2719999999999997E-3</v>
      </c>
      <c r="Q34" s="412">
        <v>3.2380000000000006E-2</v>
      </c>
      <c r="R34" s="412">
        <v>2.5270999999999999</v>
      </c>
      <c r="S34" s="412">
        <v>6.8718680000000001</v>
      </c>
      <c r="T34" s="412">
        <v>20.958909999999999</v>
      </c>
      <c r="U34" s="412">
        <v>14.280747</v>
      </c>
      <c r="V34" s="412">
        <v>16.231119</v>
      </c>
      <c r="W34" s="412">
        <v>56.482590999999999</v>
      </c>
      <c r="X34" s="412">
        <v>64.175762000000006</v>
      </c>
      <c r="Y34" s="412">
        <v>79.834858999999994</v>
      </c>
      <c r="Z34" s="412">
        <v>47.700317000000005</v>
      </c>
      <c r="AA34" s="412">
        <v>42.297342000000008</v>
      </c>
      <c r="AB34" s="412">
        <v>34.953154999999995</v>
      </c>
      <c r="AC34" s="412">
        <v>48.228999999999999</v>
      </c>
      <c r="AD34" s="412">
        <v>40</v>
      </c>
      <c r="AE34" s="412">
        <v>45</v>
      </c>
      <c r="AF34" s="412">
        <v>56</v>
      </c>
      <c r="AG34" s="412">
        <v>60.126712372175987</v>
      </c>
      <c r="AH34" s="412">
        <v>116.44993304429201</v>
      </c>
      <c r="AI34" s="412">
        <v>116.91490620082945</v>
      </c>
      <c r="AJ34" s="412">
        <v>117.23745564289665</v>
      </c>
      <c r="AK34" s="412">
        <v>117.55030292722465</v>
      </c>
      <c r="AL34" s="412">
        <v>117.85609912720912</v>
      </c>
      <c r="AM34" s="412">
        <v>118.15702678766702</v>
      </c>
      <c r="AN34" s="412">
        <v>118.4547553834433</v>
      </c>
      <c r="AO34" s="412">
        <v>110.34959302861658</v>
      </c>
      <c r="AP34" s="412">
        <v>119.59086543418015</v>
      </c>
      <c r="AQ34" s="412">
        <v>120.10022387229431</v>
      </c>
      <c r="AR34" s="412">
        <v>120.58046865750634</v>
      </c>
      <c r="AS34" s="412">
        <v>121.03750518539771</v>
      </c>
      <c r="AT34" s="412">
        <v>174.10905879278639</v>
      </c>
      <c r="AU34" s="412">
        <v>185.8327165593642</v>
      </c>
      <c r="AV34" s="412">
        <v>211.14087329143251</v>
      </c>
      <c r="AW34" s="412">
        <v>215.55029844739749</v>
      </c>
      <c r="AX34" s="412">
        <v>240.77674865700979</v>
      </c>
      <c r="AY34" s="412">
        <v>494.70129989661746</v>
      </c>
      <c r="AZ34" s="412">
        <v>542.4361569918226</v>
      </c>
      <c r="BA34" s="412">
        <v>596.66546900707738</v>
      </c>
      <c r="BB34" s="412">
        <v>651.07871293581388</v>
      </c>
      <c r="BC34" s="412">
        <v>687.09810035286205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2">
        <v>0.20599999999999999</v>
      </c>
      <c r="P35" s="412">
        <v>0.27600000000000002</v>
      </c>
      <c r="Q35" s="412">
        <v>0.35699999999999998</v>
      </c>
      <c r="R35" s="412">
        <v>0.40799999999999997</v>
      </c>
      <c r="S35" s="412">
        <v>0.48099999999999998</v>
      </c>
      <c r="T35" s="412">
        <v>0.35599999999999998</v>
      </c>
      <c r="U35" s="412">
        <v>0.32900000000000001</v>
      </c>
      <c r="V35" s="412">
        <v>0.41399999999999998</v>
      </c>
      <c r="W35" s="412">
        <v>0.39</v>
      </c>
      <c r="X35" s="412">
        <v>0.33900000000000002</v>
      </c>
      <c r="Y35" s="412">
        <v>0.36617099999999997</v>
      </c>
      <c r="Z35" s="412">
        <v>0.48899999999999999</v>
      </c>
      <c r="AA35" s="412">
        <v>0.70683999999999991</v>
      </c>
      <c r="AB35" s="412">
        <v>0.42099999999999999</v>
      </c>
      <c r="AC35" s="412">
        <v>0.60399999999999998</v>
      </c>
      <c r="AD35" s="412">
        <v>0</v>
      </c>
      <c r="AE35" s="412">
        <v>0</v>
      </c>
      <c r="AF35" s="412">
        <v>0</v>
      </c>
      <c r="AG35" s="412">
        <v>0.18751208949024306</v>
      </c>
      <c r="AH35" s="412">
        <v>0.39113030569342622</v>
      </c>
      <c r="AI35" s="412">
        <v>0.75959533183825678</v>
      </c>
      <c r="AJ35" s="412">
        <v>1.3052985982839995</v>
      </c>
      <c r="AK35" s="412">
        <v>1.952237782263033</v>
      </c>
      <c r="AL35" s="412">
        <v>2.6810009466748386</v>
      </c>
      <c r="AM35" s="412">
        <v>3.4773941589472108</v>
      </c>
      <c r="AN35" s="412">
        <v>4.3305798791846435</v>
      </c>
      <c r="AO35" s="412">
        <v>8.4017245291436602</v>
      </c>
      <c r="AP35" s="412">
        <v>12.910817415442738</v>
      </c>
      <c r="AQ35" s="412">
        <v>17.800773028279984</v>
      </c>
      <c r="AR35" s="412">
        <v>23.025973844807218</v>
      </c>
      <c r="AS35" s="412">
        <v>28.55021305570309</v>
      </c>
      <c r="AT35" s="412">
        <v>66.535126393069461</v>
      </c>
      <c r="AU35" s="412">
        <v>93.377051436033454</v>
      </c>
      <c r="AV35" s="412">
        <v>121.00299526347904</v>
      </c>
      <c r="AW35" s="412">
        <v>201.24700974174601</v>
      </c>
      <c r="AX35" s="412">
        <v>241.25930535753426</v>
      </c>
      <c r="AY35" s="412">
        <v>278.99703900677878</v>
      </c>
      <c r="AZ35" s="412">
        <v>307.11124652016247</v>
      </c>
      <c r="BA35" s="412">
        <v>342.57107346576004</v>
      </c>
      <c r="BB35" s="412">
        <v>383.9535166188316</v>
      </c>
      <c r="BC35" s="412">
        <v>410.73156341793765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2">
        <v>397.16500000000002</v>
      </c>
      <c r="P36" s="412">
        <v>352.22899999999998</v>
      </c>
      <c r="Q36" s="412">
        <v>378.34</v>
      </c>
      <c r="R36" s="412">
        <v>414.94099999999997</v>
      </c>
      <c r="S36" s="412">
        <v>379.34</v>
      </c>
      <c r="T36" s="412">
        <v>451.214</v>
      </c>
      <c r="U36" s="412">
        <v>361.87099999999998</v>
      </c>
      <c r="V36" s="412">
        <v>453.49</v>
      </c>
      <c r="W36" s="412">
        <v>425.959</v>
      </c>
      <c r="X36" s="412">
        <v>434.315</v>
      </c>
      <c r="Y36" s="412">
        <v>424.15990199999999</v>
      </c>
      <c r="Z36" s="412">
        <v>433.96600000000001</v>
      </c>
      <c r="AA36" s="412">
        <v>388.31200000000001</v>
      </c>
      <c r="AB36" s="412">
        <v>239.07700000000003</v>
      </c>
      <c r="AC36" s="412">
        <v>414.4</v>
      </c>
      <c r="AD36" s="412">
        <v>449.27</v>
      </c>
      <c r="AE36" s="412">
        <v>447.60374999999999</v>
      </c>
      <c r="AF36" s="412">
        <v>377.6</v>
      </c>
      <c r="AG36" s="412">
        <v>406.8572106869309</v>
      </c>
      <c r="AH36" s="412">
        <v>432.50980333668525</v>
      </c>
      <c r="AI36" s="412">
        <v>381.45091858325685</v>
      </c>
      <c r="AJ36" s="412">
        <v>356.88867153135197</v>
      </c>
      <c r="AK36" s="412">
        <v>358.06355433954218</v>
      </c>
      <c r="AL36" s="412">
        <v>358.96836852637165</v>
      </c>
      <c r="AM36" s="412">
        <v>338.35998055485243</v>
      </c>
      <c r="AN36" s="412">
        <v>317.46059112536892</v>
      </c>
      <c r="AO36" s="412">
        <v>318.75044721558015</v>
      </c>
      <c r="AP36" s="412">
        <v>123.59522275075676</v>
      </c>
      <c r="AQ36" s="412">
        <v>237.28599055570817</v>
      </c>
      <c r="AR36" s="412">
        <v>263.45121092221007</v>
      </c>
      <c r="AS36" s="412">
        <v>780.73704219424712</v>
      </c>
      <c r="AT36" s="412">
        <v>1153.3245345650789</v>
      </c>
      <c r="AU36" s="412">
        <v>1571.5943238021298</v>
      </c>
      <c r="AV36" s="412">
        <v>1923.6914719771355</v>
      </c>
      <c r="AW36" s="412">
        <v>2290.1165029692993</v>
      </c>
      <c r="AX36" s="412">
        <v>2834.7531167883649</v>
      </c>
      <c r="AY36" s="412">
        <v>3039.8191319730331</v>
      </c>
      <c r="AZ36" s="412">
        <v>3227.7639299878397</v>
      </c>
      <c r="BA36" s="412">
        <v>3405.4599988752339</v>
      </c>
      <c r="BB36" s="412">
        <v>3706.2969949066583</v>
      </c>
      <c r="BC36" s="412">
        <v>3920.5114213261409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2">
        <v>795.15852500000005</v>
      </c>
      <c r="P37" s="412">
        <v>620.46458299999995</v>
      </c>
      <c r="Q37" s="412">
        <v>589.45225199999993</v>
      </c>
      <c r="R37" s="412">
        <v>684.91738199999998</v>
      </c>
      <c r="S37" s="412">
        <v>576.62593600000002</v>
      </c>
      <c r="T37" s="412">
        <v>545.09711500000003</v>
      </c>
      <c r="U37" s="412">
        <v>596.39763100000005</v>
      </c>
      <c r="V37" s="412">
        <v>778.69213100000002</v>
      </c>
      <c r="W37" s="412">
        <v>666.49741099999994</v>
      </c>
      <c r="X37" s="412">
        <v>1024.0148039999999</v>
      </c>
      <c r="Y37" s="412">
        <v>1213.0403060000001</v>
      </c>
      <c r="Z37" s="412">
        <v>839.08021100000008</v>
      </c>
      <c r="AA37" s="412">
        <v>842.20347700000002</v>
      </c>
      <c r="AB37" s="412">
        <v>879.26575099999991</v>
      </c>
      <c r="AC37" s="412">
        <v>524.81799999999998</v>
      </c>
      <c r="AD37" s="412">
        <v>948.60909140301351</v>
      </c>
      <c r="AE37" s="412">
        <v>956.66328257190753</v>
      </c>
      <c r="AF37" s="412">
        <v>863</v>
      </c>
      <c r="AG37" s="412">
        <v>961.71594041848948</v>
      </c>
      <c r="AH37" s="412">
        <v>955.24479634546219</v>
      </c>
      <c r="AI37" s="412">
        <v>951.33572434144321</v>
      </c>
      <c r="AJ37" s="412">
        <v>958.57257540549256</v>
      </c>
      <c r="AK37" s="412">
        <v>961.89038055201729</v>
      </c>
      <c r="AL37" s="412">
        <v>969.08941570570539</v>
      </c>
      <c r="AM37" s="412">
        <v>972.51358140708419</v>
      </c>
      <c r="AN37" s="412">
        <v>973.43163552214003</v>
      </c>
      <c r="AO37" s="412">
        <v>989.66064951272267</v>
      </c>
      <c r="AP37" s="412">
        <v>1000.0665149361732</v>
      </c>
      <c r="AQ37" s="412">
        <v>1018.2277856513276</v>
      </c>
      <c r="AR37" s="412">
        <v>1030.3313409666353</v>
      </c>
      <c r="AS37" s="412">
        <v>1052.9650611324819</v>
      </c>
      <c r="AT37" s="412">
        <v>1069.960585794762</v>
      </c>
      <c r="AU37" s="412">
        <v>1095.2059481160932</v>
      </c>
      <c r="AV37" s="412">
        <v>1122.9792712791709</v>
      </c>
      <c r="AW37" s="412">
        <v>1158.2060621474836</v>
      </c>
      <c r="AX37" s="412">
        <v>1203.0048541294452</v>
      </c>
      <c r="AY37" s="412">
        <v>1247.2324143406886</v>
      </c>
      <c r="AZ37" s="412">
        <v>1294.8313279830161</v>
      </c>
      <c r="BA37" s="412">
        <v>1355.0183285340659</v>
      </c>
      <c r="BB37" s="412">
        <v>1403.0570698048223</v>
      </c>
      <c r="BC37" s="412">
        <v>1447.8329415973244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2"/>
      <c r="P38" s="412"/>
      <c r="Q38" s="412"/>
      <c r="R38" s="412"/>
      <c r="S38" s="412"/>
      <c r="T38" s="412"/>
      <c r="U38" s="412"/>
      <c r="V38" s="412"/>
      <c r="W38" s="412"/>
      <c r="X38" s="412"/>
      <c r="Y38" s="412"/>
      <c r="Z38" s="412">
        <v>0</v>
      </c>
      <c r="AA38" s="412">
        <v>0</v>
      </c>
      <c r="AB38" s="412">
        <v>0</v>
      </c>
      <c r="AC38" s="412">
        <v>0</v>
      </c>
      <c r="AD38" s="412">
        <v>0</v>
      </c>
      <c r="AE38" s="412">
        <v>0</v>
      </c>
      <c r="AF38" s="412">
        <v>0</v>
      </c>
      <c r="AG38" s="412">
        <v>0</v>
      </c>
      <c r="AH38" s="412">
        <v>0</v>
      </c>
      <c r="AI38" s="412">
        <v>0</v>
      </c>
      <c r="AJ38" s="412">
        <v>0</v>
      </c>
      <c r="AK38" s="412">
        <v>0</v>
      </c>
      <c r="AL38" s="412">
        <v>0</v>
      </c>
      <c r="AM38" s="412">
        <v>0</v>
      </c>
      <c r="AN38" s="412">
        <v>0</v>
      </c>
      <c r="AO38" s="412">
        <v>0</v>
      </c>
      <c r="AP38" s="412">
        <v>0</v>
      </c>
      <c r="AQ38" s="412">
        <v>0</v>
      </c>
      <c r="AR38" s="412">
        <v>0</v>
      </c>
      <c r="AS38" s="412">
        <v>0</v>
      </c>
      <c r="AT38" s="412">
        <v>0</v>
      </c>
      <c r="AU38" s="412">
        <v>0</v>
      </c>
      <c r="AV38" s="412">
        <v>0</v>
      </c>
      <c r="AW38" s="412">
        <v>0</v>
      </c>
      <c r="AX38" s="412">
        <v>0</v>
      </c>
      <c r="AY38" s="412">
        <v>0</v>
      </c>
      <c r="AZ38" s="412">
        <v>0</v>
      </c>
      <c r="BA38" s="412">
        <v>0</v>
      </c>
      <c r="BB38" s="412">
        <v>0</v>
      </c>
      <c r="BC38" s="412"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2"/>
      <c r="P39" s="412"/>
      <c r="Q39" s="412"/>
      <c r="R39" s="412"/>
      <c r="S39" s="412"/>
      <c r="T39" s="412"/>
      <c r="U39" s="412"/>
      <c r="V39" s="412"/>
      <c r="W39" s="412"/>
      <c r="X39" s="412"/>
      <c r="Y39" s="412"/>
      <c r="Z39" s="412">
        <v>0</v>
      </c>
      <c r="AA39" s="412">
        <v>0</v>
      </c>
      <c r="AB39" s="412">
        <v>0</v>
      </c>
      <c r="AC39" s="412">
        <v>0</v>
      </c>
      <c r="AD39" s="412">
        <v>0</v>
      </c>
      <c r="AE39" s="412">
        <v>0</v>
      </c>
      <c r="AF39" s="412">
        <v>0</v>
      </c>
      <c r="AG39" s="412">
        <v>0</v>
      </c>
      <c r="AH39" s="412">
        <v>0</v>
      </c>
      <c r="AI39" s="412">
        <v>0</v>
      </c>
      <c r="AJ39" s="412">
        <v>0</v>
      </c>
      <c r="AK39" s="412">
        <v>0</v>
      </c>
      <c r="AL39" s="412">
        <v>0</v>
      </c>
      <c r="AM39" s="412">
        <v>0</v>
      </c>
      <c r="AN39" s="412">
        <v>0</v>
      </c>
      <c r="AO39" s="412">
        <v>0</v>
      </c>
      <c r="AP39" s="412">
        <v>0</v>
      </c>
      <c r="AQ39" s="412">
        <v>0</v>
      </c>
      <c r="AR39" s="412">
        <v>0</v>
      </c>
      <c r="AS39" s="412">
        <v>0</v>
      </c>
      <c r="AT39" s="412">
        <v>0</v>
      </c>
      <c r="AU39" s="412">
        <v>0</v>
      </c>
      <c r="AV39" s="412">
        <v>0</v>
      </c>
      <c r="AW39" s="412">
        <v>0</v>
      </c>
      <c r="AX39" s="412">
        <v>0</v>
      </c>
      <c r="AY39" s="412">
        <v>0</v>
      </c>
      <c r="AZ39" s="412">
        <v>0</v>
      </c>
      <c r="BA39" s="412">
        <v>0</v>
      </c>
      <c r="BB39" s="412">
        <v>0</v>
      </c>
      <c r="BC39" s="412"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2">
        <v>32.460999999999999</v>
      </c>
      <c r="P40" s="412">
        <v>34.103000000000002</v>
      </c>
      <c r="Q40" s="412">
        <v>31.596</v>
      </c>
      <c r="R40" s="412">
        <v>34.158000000000001</v>
      </c>
      <c r="S40" s="412">
        <v>28.376999999999999</v>
      </c>
      <c r="T40" s="412">
        <v>27.847999999999999</v>
      </c>
      <c r="U40" s="412">
        <v>25.047999999999998</v>
      </c>
      <c r="V40" s="412">
        <v>26.48</v>
      </c>
      <c r="W40" s="412">
        <v>25.111000000000001</v>
      </c>
      <c r="X40" s="412">
        <v>22.353999999999999</v>
      </c>
      <c r="Y40" s="412">
        <v>41.637434000000006</v>
      </c>
      <c r="Z40" s="412">
        <v>27.216000000000001</v>
      </c>
      <c r="AA40" s="412">
        <v>38.610000000000007</v>
      </c>
      <c r="AB40" s="412">
        <v>18.404</v>
      </c>
      <c r="AC40" s="412">
        <v>20.933</v>
      </c>
      <c r="AD40" s="412">
        <v>39.017335766423358</v>
      </c>
      <c r="AE40" s="412">
        <v>38.599210766423354</v>
      </c>
      <c r="AF40" s="412">
        <v>39.184295141423348</v>
      </c>
      <c r="AG40" s="412">
        <v>42.451107149769527</v>
      </c>
      <c r="AH40" s="412">
        <v>45.161936597417551</v>
      </c>
      <c r="AI40" s="412">
        <v>48.181828617538727</v>
      </c>
      <c r="AJ40" s="412">
        <v>50.721643761047275</v>
      </c>
      <c r="AK40" s="412">
        <v>53.632953165030386</v>
      </c>
      <c r="AL40" s="412">
        <v>56.591401505125184</v>
      </c>
      <c r="AM40" s="412">
        <v>59.521151151517486</v>
      </c>
      <c r="AN40" s="412">
        <v>62.533790284465624</v>
      </c>
      <c r="AO40" s="412">
        <v>80.107469312072638</v>
      </c>
      <c r="AP40" s="412">
        <v>97.776431520338193</v>
      </c>
      <c r="AQ40" s="412">
        <v>115.75092329123677</v>
      </c>
      <c r="AR40" s="412">
        <v>133.81820587045226</v>
      </c>
      <c r="AS40" s="412">
        <v>151.85529127216526</v>
      </c>
      <c r="AT40" s="412">
        <v>203.85345584913861</v>
      </c>
      <c r="AU40" s="412">
        <v>255.94001472306599</v>
      </c>
      <c r="AV40" s="412">
        <v>307.60355674221904</v>
      </c>
      <c r="AW40" s="412">
        <v>359.01147687850209</v>
      </c>
      <c r="AX40" s="412">
        <v>410.13626592570193</v>
      </c>
      <c r="AY40" s="412">
        <v>443.66444874789289</v>
      </c>
      <c r="AZ40" s="412">
        <v>476.63235982116038</v>
      </c>
      <c r="BA40" s="412">
        <v>509.27876226144514</v>
      </c>
      <c r="BB40" s="412">
        <v>540.82908260091278</v>
      </c>
      <c r="BC40" s="412">
        <v>572.04911865769702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2">
        <v>0</v>
      </c>
      <c r="P41" s="412">
        <v>1</v>
      </c>
      <c r="Q41" s="412">
        <v>0</v>
      </c>
      <c r="R41" s="412">
        <v>2E-3</v>
      </c>
      <c r="S41" s="412">
        <v>5.0000000000000001E-3</v>
      </c>
      <c r="T41" s="412">
        <v>0</v>
      </c>
      <c r="U41" s="412">
        <v>0</v>
      </c>
      <c r="V41" s="412">
        <v>0</v>
      </c>
      <c r="W41" s="412">
        <v>0</v>
      </c>
      <c r="X41" s="412">
        <v>0</v>
      </c>
      <c r="Y41" s="412">
        <v>6.7999999999999999E-5</v>
      </c>
      <c r="Z41" s="412">
        <v>0</v>
      </c>
      <c r="AA41" s="412">
        <v>0</v>
      </c>
      <c r="AB41" s="412">
        <v>0</v>
      </c>
      <c r="AC41" s="412">
        <v>0</v>
      </c>
      <c r="AD41" s="412">
        <v>0</v>
      </c>
      <c r="AE41" s="412">
        <v>0</v>
      </c>
      <c r="AF41" s="412">
        <v>0</v>
      </c>
      <c r="AG41" s="412">
        <v>0.51394957260673957</v>
      </c>
      <c r="AH41" s="412">
        <v>1.0890114982579659</v>
      </c>
      <c r="AI41" s="412">
        <v>2.1456111146954329</v>
      </c>
      <c r="AJ41" s="412">
        <v>3.4342677017475909</v>
      </c>
      <c r="AK41" s="412">
        <v>5.400677185905705</v>
      </c>
      <c r="AL41" s="412">
        <v>8.7886422542981766</v>
      </c>
      <c r="AM41" s="412">
        <v>12.589802157586158</v>
      </c>
      <c r="AN41" s="412">
        <v>16.628211937441144</v>
      </c>
      <c r="AO41" s="412">
        <v>23.308796996107397</v>
      </c>
      <c r="AP41" s="412">
        <v>32.879078422427888</v>
      </c>
      <c r="AQ41" s="412">
        <v>45.305278092870111</v>
      </c>
      <c r="AR41" s="412">
        <v>65.009666133432006</v>
      </c>
      <c r="AS41" s="412">
        <v>79.535483690207315</v>
      </c>
      <c r="AT41" s="412">
        <v>109.45582187799778</v>
      </c>
      <c r="AU41" s="412">
        <v>140.19235262933469</v>
      </c>
      <c r="AV41" s="412">
        <v>171.54859800041646</v>
      </c>
      <c r="AW41" s="412">
        <v>203.35508069236678</v>
      </c>
      <c r="AX41" s="412">
        <v>237.15743409341619</v>
      </c>
      <c r="AY41" s="412">
        <v>258.89841617547751</v>
      </c>
      <c r="AZ41" s="412">
        <v>280.2231283754623</v>
      </c>
      <c r="BA41" s="412">
        <v>307.12471035149332</v>
      </c>
      <c r="BB41" s="412">
        <v>329.75317944352526</v>
      </c>
      <c r="BC41" s="412">
        <v>347.7625093407346</v>
      </c>
    </row>
    <row r="42" spans="2:55" s="489" customFormat="1">
      <c r="B42" s="489" t="s">
        <v>171</v>
      </c>
      <c r="C42" s="489" t="s">
        <v>197</v>
      </c>
      <c r="D42" s="489" t="s">
        <v>250</v>
      </c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>
        <v>2.4940000000000001E-3</v>
      </c>
      <c r="Z42" s="412">
        <v>0</v>
      </c>
      <c r="AA42" s="412">
        <v>0</v>
      </c>
      <c r="AB42" s="412">
        <v>0</v>
      </c>
      <c r="AC42" s="412">
        <v>0</v>
      </c>
      <c r="AD42" s="412">
        <v>0</v>
      </c>
      <c r="AE42" s="412">
        <v>0</v>
      </c>
      <c r="AF42" s="412">
        <v>0</v>
      </c>
      <c r="AG42" s="412">
        <v>0</v>
      </c>
      <c r="AH42" s="412">
        <v>0</v>
      </c>
      <c r="AI42" s="412">
        <v>0</v>
      </c>
      <c r="AJ42" s="412">
        <v>0</v>
      </c>
      <c r="AK42" s="412">
        <v>0</v>
      </c>
      <c r="AL42" s="412">
        <v>0</v>
      </c>
      <c r="AM42" s="412">
        <v>0</v>
      </c>
      <c r="AN42" s="412">
        <v>0</v>
      </c>
      <c r="AO42" s="412">
        <v>0</v>
      </c>
      <c r="AP42" s="412">
        <v>0</v>
      </c>
      <c r="AQ42" s="412">
        <v>0</v>
      </c>
      <c r="AR42" s="412">
        <v>0</v>
      </c>
      <c r="AS42" s="412">
        <v>0</v>
      </c>
      <c r="AT42" s="412">
        <v>0</v>
      </c>
      <c r="AU42" s="412">
        <v>0</v>
      </c>
      <c r="AV42" s="412">
        <v>0</v>
      </c>
      <c r="AW42" s="412">
        <v>0</v>
      </c>
      <c r="AX42" s="412">
        <v>0</v>
      </c>
      <c r="AY42" s="412">
        <v>0</v>
      </c>
      <c r="AZ42" s="412">
        <v>0</v>
      </c>
      <c r="BA42" s="412">
        <v>0</v>
      </c>
      <c r="BB42" s="412">
        <v>0</v>
      </c>
      <c r="BC42" s="412">
        <v>0</v>
      </c>
    </row>
    <row r="43" spans="2:55" s="489" customFormat="1">
      <c r="B43" s="489" t="s">
        <v>171</v>
      </c>
      <c r="C43" s="489" t="s">
        <v>197</v>
      </c>
      <c r="D43" s="489" t="s">
        <v>68</v>
      </c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2">
        <v>411.6</v>
      </c>
      <c r="P43" s="412">
        <v>390.6</v>
      </c>
      <c r="Q43" s="412">
        <v>424.5</v>
      </c>
      <c r="R43" s="412">
        <v>348.10200000000003</v>
      </c>
      <c r="S43" s="412">
        <v>407.69800000000004</v>
      </c>
      <c r="T43" s="412">
        <v>344.70000000000005</v>
      </c>
      <c r="U43" s="412">
        <v>316.3</v>
      </c>
      <c r="V43" s="412">
        <v>338.6</v>
      </c>
      <c r="W43" s="412">
        <v>383.39800000000002</v>
      </c>
      <c r="X43" s="412">
        <v>404.87874199999999</v>
      </c>
      <c r="Y43" s="412">
        <v>461.77972600000004</v>
      </c>
      <c r="Z43" s="412">
        <v>478.15256499999998</v>
      </c>
      <c r="AA43" s="412">
        <v>419.60401200000001</v>
      </c>
      <c r="AB43" s="412">
        <v>474.10117100000002</v>
      </c>
      <c r="AC43" s="412">
        <v>433.42</v>
      </c>
      <c r="AD43" s="412">
        <v>445.01210077685107</v>
      </c>
      <c r="AE43" s="412">
        <v>457.45843787926043</v>
      </c>
      <c r="AF43" s="412">
        <v>457.21841745926224</v>
      </c>
      <c r="AG43" s="412">
        <v>446.38224043159556</v>
      </c>
      <c r="AH43" s="412">
        <v>436.2884692657812</v>
      </c>
      <c r="AI43" s="412">
        <v>426.04482180666525</v>
      </c>
      <c r="AJ43" s="412">
        <v>428.05041922183892</v>
      </c>
      <c r="AK43" s="412">
        <v>429.93428507626209</v>
      </c>
      <c r="AL43" s="412">
        <v>431.63883826577</v>
      </c>
      <c r="AM43" s="412">
        <v>433.28203192519589</v>
      </c>
      <c r="AN43" s="412">
        <v>435.01446350011503</v>
      </c>
      <c r="AO43" s="412">
        <v>445.87018686499027</v>
      </c>
      <c r="AP43" s="412">
        <v>456.0715723031679</v>
      </c>
      <c r="AQ43" s="412">
        <v>465.64296381808271</v>
      </c>
      <c r="AR43" s="412">
        <v>474.68277098950273</v>
      </c>
      <c r="AS43" s="412">
        <v>483.19466711167973</v>
      </c>
      <c r="AT43" s="412">
        <v>509.13057730344912</v>
      </c>
      <c r="AU43" s="412">
        <v>533.53822393992164</v>
      </c>
      <c r="AV43" s="412">
        <v>556.46488597857137</v>
      </c>
      <c r="AW43" s="412">
        <v>578.01699243006033</v>
      </c>
      <c r="AX43" s="412">
        <v>598.12767424087428</v>
      </c>
      <c r="AY43" s="412">
        <v>608.9693341039042</v>
      </c>
      <c r="AZ43" s="412">
        <v>618.64498736591122</v>
      </c>
      <c r="BA43" s="412">
        <v>627.42707338191485</v>
      </c>
      <c r="BB43" s="412">
        <v>635.08525969641937</v>
      </c>
      <c r="BC43" s="412">
        <v>641.86738021284521</v>
      </c>
    </row>
    <row r="44" spans="2:55" s="489" customFormat="1">
      <c r="B44" s="489" t="s">
        <v>171</v>
      </c>
      <c r="C44" s="489" t="s">
        <v>197</v>
      </c>
      <c r="D44" s="489" t="s">
        <v>251</v>
      </c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>
        <v>0</v>
      </c>
      <c r="AA44" s="412">
        <v>0</v>
      </c>
      <c r="AB44" s="412">
        <v>0</v>
      </c>
      <c r="AC44" s="412">
        <v>0</v>
      </c>
      <c r="AD44" s="412">
        <v>0</v>
      </c>
      <c r="AE44" s="412">
        <v>0</v>
      </c>
      <c r="AF44" s="412">
        <v>0</v>
      </c>
      <c r="AG44" s="412">
        <v>0</v>
      </c>
      <c r="AH44" s="412">
        <v>0</v>
      </c>
      <c r="AI44" s="412">
        <v>0</v>
      </c>
      <c r="AJ44" s="412">
        <v>0</v>
      </c>
      <c r="AK44" s="412">
        <v>0</v>
      </c>
      <c r="AL44" s="412">
        <v>0</v>
      </c>
      <c r="AM44" s="412">
        <v>0</v>
      </c>
      <c r="AN44" s="412">
        <v>0</v>
      </c>
      <c r="AO44" s="412">
        <v>0</v>
      </c>
      <c r="AP44" s="412">
        <v>0</v>
      </c>
      <c r="AQ44" s="412">
        <v>0</v>
      </c>
      <c r="AR44" s="412">
        <v>0</v>
      </c>
      <c r="AS44" s="412">
        <v>0</v>
      </c>
      <c r="AT44" s="412">
        <v>0</v>
      </c>
      <c r="AU44" s="412">
        <v>0</v>
      </c>
      <c r="AV44" s="412">
        <v>0</v>
      </c>
      <c r="AW44" s="412">
        <v>0</v>
      </c>
      <c r="AX44" s="412">
        <v>0</v>
      </c>
      <c r="AY44" s="412">
        <v>0</v>
      </c>
      <c r="AZ44" s="412">
        <v>0</v>
      </c>
      <c r="BA44" s="412">
        <v>0</v>
      </c>
      <c r="BB44" s="412">
        <v>0</v>
      </c>
      <c r="BC44" s="412">
        <v>0</v>
      </c>
    </row>
    <row r="45" spans="2:55" s="489" customFormat="1">
      <c r="B45" s="489" t="s">
        <v>171</v>
      </c>
      <c r="C45" s="489" t="s">
        <v>197</v>
      </c>
      <c r="D45" s="489" t="s">
        <v>78</v>
      </c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2">
        <v>7.9444999999999988E-2</v>
      </c>
      <c r="P45" s="412">
        <v>0.10513500000000001</v>
      </c>
      <c r="Q45" s="412">
        <v>0.12509300000000001</v>
      </c>
      <c r="R45" s="412">
        <v>0.10064100000000001</v>
      </c>
      <c r="S45" s="412">
        <v>0.117563</v>
      </c>
      <c r="T45" s="412">
        <v>8.2691000000000001E-2</v>
      </c>
      <c r="U45" s="412">
        <v>0.15945500000000001</v>
      </c>
      <c r="V45" s="412">
        <v>6.6911999999999999E-2</v>
      </c>
      <c r="W45" s="412">
        <v>5.6508000000000003E-2</v>
      </c>
      <c r="X45" s="412">
        <v>2.9250000000000002E-2</v>
      </c>
      <c r="Y45" s="412">
        <v>5.7164000000000006E-2</v>
      </c>
      <c r="Z45" s="412">
        <v>2.3E-2</v>
      </c>
      <c r="AA45" s="412">
        <v>4.1866E-2</v>
      </c>
      <c r="AB45" s="412">
        <v>0</v>
      </c>
      <c r="AC45" s="412">
        <v>0</v>
      </c>
      <c r="AD45" s="412">
        <v>0</v>
      </c>
      <c r="AE45" s="412">
        <v>0</v>
      </c>
      <c r="AF45" s="412">
        <v>0</v>
      </c>
      <c r="AG45" s="412">
        <v>0.45570195745669673</v>
      </c>
      <c r="AH45" s="412">
        <v>0.72066261122005548</v>
      </c>
      <c r="AI45" s="412">
        <v>0.98221652937783721</v>
      </c>
      <c r="AJ45" s="412">
        <v>1.2262185910420251</v>
      </c>
      <c r="AK45" s="412">
        <v>6.8538884650517407</v>
      </c>
      <c r="AL45" s="412">
        <v>7.2333474971473057</v>
      </c>
      <c r="AM45" s="412">
        <v>6.1010655139587824</v>
      </c>
      <c r="AN45" s="412">
        <v>8.7681980756621236</v>
      </c>
      <c r="AO45" s="412">
        <v>7.9409241331044997</v>
      </c>
      <c r="AP45" s="412">
        <v>9.6306139741699663</v>
      </c>
      <c r="AQ45" s="412">
        <v>11.307078085762519</v>
      </c>
      <c r="AR45" s="412">
        <v>12.812947956660185</v>
      </c>
      <c r="AS45" s="412">
        <v>18.177776360506375</v>
      </c>
      <c r="AT45" s="412">
        <v>26.124221822851226</v>
      </c>
      <c r="AU45" s="412">
        <v>36.993734965204489</v>
      </c>
      <c r="AV45" s="412">
        <v>47.454308679850527</v>
      </c>
      <c r="AW45" s="412">
        <v>46.922841143310457</v>
      </c>
      <c r="AX45" s="412">
        <v>53.626284695779177</v>
      </c>
      <c r="AY45" s="412">
        <v>56.59110600707352</v>
      </c>
      <c r="AZ45" s="412">
        <v>62.562424480352036</v>
      </c>
      <c r="BA45" s="412">
        <v>80.587595022763935</v>
      </c>
      <c r="BB45" s="412">
        <v>84.85803023493834</v>
      </c>
      <c r="BC45" s="412">
        <v>82.096659340719427</v>
      </c>
    </row>
    <row r="46" spans="2:55" s="489" customFormat="1">
      <c r="B46" s="489" t="s">
        <v>171</v>
      </c>
      <c r="C46" s="489" t="s">
        <v>197</v>
      </c>
      <c r="D46" s="489" t="s">
        <v>194</v>
      </c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2">
        <v>0.16500000000000001</v>
      </c>
      <c r="P46" s="412">
        <v>0.17699999999999999</v>
      </c>
      <c r="Q46" s="412">
        <v>0.16800000000000001</v>
      </c>
      <c r="R46" s="412">
        <v>0.17199999999999999</v>
      </c>
      <c r="S46" s="412">
        <v>0.14699999999999999</v>
      </c>
      <c r="T46" s="412">
        <v>0.16300000000000001</v>
      </c>
      <c r="U46" s="412">
        <v>0.48599999999999999</v>
      </c>
      <c r="V46" s="412">
        <v>0.58499999999999996</v>
      </c>
      <c r="W46" s="412">
        <v>1.556</v>
      </c>
      <c r="X46" s="412">
        <v>1.0089999999999999</v>
      </c>
      <c r="Y46" s="412">
        <v>0.191687</v>
      </c>
      <c r="Z46" s="412">
        <v>0.22699999999999998</v>
      </c>
      <c r="AA46" s="412">
        <v>0.20499999999999999</v>
      </c>
      <c r="AB46" s="412">
        <v>0.13900000000000001</v>
      </c>
      <c r="AC46" s="412">
        <v>9.8000000000000004E-2</v>
      </c>
      <c r="AD46" s="412">
        <v>0</v>
      </c>
      <c r="AE46" s="412">
        <v>0</v>
      </c>
      <c r="AF46" s="412">
        <v>0</v>
      </c>
      <c r="AG46" s="412">
        <v>0.8115117665401782</v>
      </c>
      <c r="AH46" s="412">
        <v>1.4402289212778392</v>
      </c>
      <c r="AI46" s="412">
        <v>2.1901041473402998</v>
      </c>
      <c r="AJ46" s="412">
        <v>3.0021668115064535</v>
      </c>
      <c r="AK46" s="412">
        <v>3.8690405176708151</v>
      </c>
      <c r="AL46" s="412">
        <v>4.777795044358073</v>
      </c>
      <c r="AM46" s="412">
        <v>5.7159584654133839</v>
      </c>
      <c r="AN46" s="412">
        <v>6.6716118593851528</v>
      </c>
      <c r="AO46" s="412">
        <v>12.258448357946888</v>
      </c>
      <c r="AP46" s="412">
        <v>17.964722469798062</v>
      </c>
      <c r="AQ46" s="412">
        <v>23.733277710146709</v>
      </c>
      <c r="AR46" s="412">
        <v>29.512635729080831</v>
      </c>
      <c r="AS46" s="412">
        <v>35.25757442164047</v>
      </c>
      <c r="AT46" s="412">
        <v>51.868576139338515</v>
      </c>
      <c r="AU46" s="412">
        <v>68.298818836831202</v>
      </c>
      <c r="AV46" s="412">
        <v>84.422695848071399</v>
      </c>
      <c r="AW46" s="412">
        <v>100.12227453545694</v>
      </c>
      <c r="AX46" s="412">
        <v>115.28572327849945</v>
      </c>
      <c r="AY46" s="412">
        <v>124.58340636081643</v>
      </c>
      <c r="AZ46" s="412">
        <v>133.18554500435491</v>
      </c>
      <c r="BA46" s="412">
        <v>141.19705375743138</v>
      </c>
      <c r="BB46" s="412">
        <v>148.43010747466414</v>
      </c>
      <c r="BC46" s="412">
        <v>154.99506998400389</v>
      </c>
    </row>
    <row r="47" spans="2:55" s="489" customFormat="1">
      <c r="B47" s="489" t="s">
        <v>171</v>
      </c>
      <c r="C47" s="489" t="s">
        <v>197</v>
      </c>
      <c r="D47" s="489" t="s">
        <v>252</v>
      </c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>
        <v>0</v>
      </c>
      <c r="AA47" s="412">
        <v>0</v>
      </c>
      <c r="AB47" s="412">
        <v>0</v>
      </c>
      <c r="AC47" s="412">
        <v>0</v>
      </c>
      <c r="AD47" s="412">
        <v>0</v>
      </c>
      <c r="AE47" s="412">
        <v>0</v>
      </c>
      <c r="AF47" s="412">
        <v>0</v>
      </c>
      <c r="AG47" s="412">
        <v>0</v>
      </c>
      <c r="AH47" s="412">
        <v>0</v>
      </c>
      <c r="AI47" s="412">
        <v>0</v>
      </c>
      <c r="AJ47" s="412">
        <v>0</v>
      </c>
      <c r="AK47" s="412">
        <v>0</v>
      </c>
      <c r="AL47" s="412">
        <v>0</v>
      </c>
      <c r="AM47" s="412">
        <v>0</v>
      </c>
      <c r="AN47" s="412">
        <v>0</v>
      </c>
      <c r="AO47" s="412">
        <v>0</v>
      </c>
      <c r="AP47" s="412">
        <v>0</v>
      </c>
      <c r="AQ47" s="412">
        <v>0</v>
      </c>
      <c r="AR47" s="412">
        <v>0</v>
      </c>
      <c r="AS47" s="412">
        <v>0</v>
      </c>
      <c r="AT47" s="412">
        <v>0</v>
      </c>
      <c r="AU47" s="412">
        <v>0</v>
      </c>
      <c r="AV47" s="412">
        <v>0</v>
      </c>
      <c r="AW47" s="412">
        <v>0</v>
      </c>
      <c r="AX47" s="412">
        <v>0</v>
      </c>
      <c r="AY47" s="412">
        <v>0</v>
      </c>
      <c r="AZ47" s="412">
        <v>0</v>
      </c>
      <c r="BA47" s="412">
        <v>0</v>
      </c>
      <c r="BB47" s="412">
        <v>0</v>
      </c>
      <c r="BC47" s="412">
        <v>0</v>
      </c>
    </row>
    <row r="48" spans="2:55" s="489" customFormat="1">
      <c r="B48" s="489" t="s">
        <v>171</v>
      </c>
      <c r="C48" s="489" t="s">
        <v>197</v>
      </c>
      <c r="D48" s="489" t="s">
        <v>25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2"/>
      <c r="P48" s="412"/>
      <c r="Q48" s="412"/>
      <c r="R48" s="412"/>
      <c r="S48" s="412"/>
      <c r="T48" s="412"/>
      <c r="U48" s="412"/>
      <c r="V48" s="412"/>
      <c r="W48" s="412"/>
      <c r="X48" s="412"/>
      <c r="Y48" s="412"/>
      <c r="Z48" s="412">
        <v>0</v>
      </c>
      <c r="AA48" s="412">
        <v>0</v>
      </c>
      <c r="AB48" s="412">
        <v>0</v>
      </c>
      <c r="AC48" s="412">
        <v>0</v>
      </c>
      <c r="AD48" s="412">
        <v>0</v>
      </c>
      <c r="AE48" s="412">
        <v>0</v>
      </c>
      <c r="AF48" s="412">
        <v>0</v>
      </c>
      <c r="AG48" s="412">
        <v>0</v>
      </c>
      <c r="AH48" s="412">
        <v>0</v>
      </c>
      <c r="AI48" s="412">
        <v>0</v>
      </c>
      <c r="AJ48" s="412">
        <v>0</v>
      </c>
      <c r="AK48" s="412">
        <v>0</v>
      </c>
      <c r="AL48" s="412">
        <v>0</v>
      </c>
      <c r="AM48" s="412">
        <v>0</v>
      </c>
      <c r="AN48" s="412">
        <v>0</v>
      </c>
      <c r="AO48" s="412">
        <v>0</v>
      </c>
      <c r="AP48" s="412">
        <v>0</v>
      </c>
      <c r="AQ48" s="412">
        <v>0</v>
      </c>
      <c r="AR48" s="412">
        <v>0</v>
      </c>
      <c r="AS48" s="412">
        <v>0</v>
      </c>
      <c r="AT48" s="412">
        <v>0</v>
      </c>
      <c r="AU48" s="412">
        <v>0</v>
      </c>
      <c r="AV48" s="412">
        <v>0</v>
      </c>
      <c r="AW48" s="412">
        <v>0</v>
      </c>
      <c r="AX48" s="412">
        <v>0</v>
      </c>
      <c r="AY48" s="412">
        <v>0</v>
      </c>
      <c r="AZ48" s="412">
        <v>0</v>
      </c>
      <c r="BA48" s="412">
        <v>0</v>
      </c>
      <c r="BB48" s="412">
        <v>0</v>
      </c>
      <c r="BC48" s="412">
        <v>0</v>
      </c>
    </row>
    <row r="49" spans="2:55" s="489" customFormat="1">
      <c r="B49" s="489" t="s">
        <v>171</v>
      </c>
      <c r="C49" s="489" t="s">
        <v>197</v>
      </c>
      <c r="D49" s="489" t="s">
        <v>7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2">
        <v>0</v>
      </c>
      <c r="P49" s="412">
        <v>0</v>
      </c>
      <c r="Q49" s="412">
        <v>0</v>
      </c>
      <c r="R49" s="412">
        <v>2.9000000000000001E-2</v>
      </c>
      <c r="S49" s="412">
        <v>6.5000000000000002E-2</v>
      </c>
      <c r="T49" s="412">
        <v>4.9000000000000002E-2</v>
      </c>
      <c r="U49" s="412">
        <v>0</v>
      </c>
      <c r="V49" s="412">
        <v>0.1</v>
      </c>
      <c r="W49" s="412">
        <v>0.1</v>
      </c>
      <c r="X49" s="412">
        <v>0</v>
      </c>
      <c r="Y49" s="412">
        <v>2.4940000000000001E-3</v>
      </c>
      <c r="Z49" s="412">
        <v>0</v>
      </c>
      <c r="AA49" s="412">
        <v>0</v>
      </c>
      <c r="AB49" s="412">
        <v>0</v>
      </c>
      <c r="AC49" s="412">
        <v>0.06</v>
      </c>
      <c r="AD49" s="412">
        <v>0</v>
      </c>
      <c r="AE49" s="412">
        <v>0</v>
      </c>
      <c r="AF49" s="412">
        <v>0</v>
      </c>
      <c r="AG49" s="412">
        <v>0.30840578840922123</v>
      </c>
      <c r="AH49" s="412">
        <v>0.63325723549109303</v>
      </c>
      <c r="AI49" s="412">
        <v>1.0542748626446701</v>
      </c>
      <c r="AJ49" s="412">
        <v>1.5271422200892162</v>
      </c>
      <c r="AK49" s="412">
        <v>2.044441813585256</v>
      </c>
      <c r="AL49" s="412">
        <v>2.6007843183171353</v>
      </c>
      <c r="AM49" s="412">
        <v>3.1931388626476496</v>
      </c>
      <c r="AN49" s="412">
        <v>3.8194606101519311</v>
      </c>
      <c r="AO49" s="412">
        <v>7.1913132018956292</v>
      </c>
      <c r="AP49" s="412">
        <v>10.806144011009987</v>
      </c>
      <c r="AQ49" s="412">
        <v>14.653571012660757</v>
      </c>
      <c r="AR49" s="412">
        <v>18.727243141891805</v>
      </c>
      <c r="AS49" s="412">
        <v>23.023961420634151</v>
      </c>
      <c r="AT49" s="412">
        <v>34.913508824595283</v>
      </c>
      <c r="AU49" s="412">
        <v>47.46794296817486</v>
      </c>
      <c r="AV49" s="412">
        <v>60.689588493675174</v>
      </c>
      <c r="AW49" s="412">
        <v>74.585969609666563</v>
      </c>
      <c r="AX49" s="412">
        <v>120.53484429551334</v>
      </c>
      <c r="AY49" s="412">
        <v>133.88010753000728</v>
      </c>
      <c r="AZ49" s="412">
        <v>146.65452022968685</v>
      </c>
      <c r="BA49" s="412">
        <v>160.20777979808193</v>
      </c>
      <c r="BB49" s="412">
        <v>173.82871890535077</v>
      </c>
      <c r="BC49" s="412">
        <v>186.70313300705942</v>
      </c>
    </row>
    <row r="50" spans="2:55" s="489" customFormat="1">
      <c r="B50" s="489" t="s">
        <v>171</v>
      </c>
      <c r="C50" s="489" t="s">
        <v>197</v>
      </c>
      <c r="D50" s="489" t="s">
        <v>16</v>
      </c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2">
        <v>383.16699999999997</v>
      </c>
      <c r="P50" s="412">
        <v>213.155</v>
      </c>
      <c r="Q50" s="412">
        <v>152.172</v>
      </c>
      <c r="R50" s="412">
        <v>184.41200000000001</v>
      </c>
      <c r="S50" s="412">
        <v>184.029</v>
      </c>
      <c r="T50" s="412">
        <v>159.721</v>
      </c>
      <c r="U50" s="412">
        <v>186.50800000000001</v>
      </c>
      <c r="V50" s="412">
        <v>180.20699999999999</v>
      </c>
      <c r="W50" s="412">
        <v>178.13200000000001</v>
      </c>
      <c r="X50" s="412">
        <v>167.15899999999999</v>
      </c>
      <c r="Y50" s="412">
        <v>155.24938600000002</v>
      </c>
      <c r="Z50" s="412">
        <v>146.04500000000002</v>
      </c>
      <c r="AA50" s="412">
        <v>82.004000000000005</v>
      </c>
      <c r="AB50" s="412">
        <v>62.367000000000012</v>
      </c>
      <c r="AC50" s="412">
        <v>92.3</v>
      </c>
      <c r="AD50" s="412">
        <v>100</v>
      </c>
      <c r="AE50" s="412">
        <v>100</v>
      </c>
      <c r="AF50" s="412">
        <v>81</v>
      </c>
      <c r="AG50" s="412">
        <v>80.331783355338658</v>
      </c>
      <c r="AH50" s="412">
        <v>79.297728507814455</v>
      </c>
      <c r="AI50" s="412">
        <v>83.304776757277423</v>
      </c>
      <c r="AJ50" s="412">
        <v>86.258813270323174</v>
      </c>
      <c r="AK50" s="412">
        <v>86.176642533033132</v>
      </c>
      <c r="AL50" s="412">
        <v>99.067532536701378</v>
      </c>
      <c r="AM50" s="412">
        <v>476.50214281552792</v>
      </c>
      <c r="AN50" s="412">
        <v>458.03530927149984</v>
      </c>
      <c r="AO50" s="412">
        <v>459.5324632005586</v>
      </c>
      <c r="AP50" s="412">
        <v>46.248935770322305</v>
      </c>
      <c r="AQ50" s="412">
        <v>14.287272492525062</v>
      </c>
      <c r="AR50" s="412">
        <v>0</v>
      </c>
      <c r="AS50" s="412">
        <v>0</v>
      </c>
      <c r="AT50" s="412">
        <v>0</v>
      </c>
      <c r="AU50" s="412">
        <v>0</v>
      </c>
      <c r="AV50" s="412">
        <v>0</v>
      </c>
      <c r="AW50" s="412">
        <v>0</v>
      </c>
      <c r="AX50" s="412">
        <v>40.012322690401675</v>
      </c>
      <c r="AY50" s="412">
        <v>29.273873479023223</v>
      </c>
      <c r="AZ50" s="412">
        <v>74.545443416869148</v>
      </c>
      <c r="BA50" s="412">
        <v>133.08812325935946</v>
      </c>
      <c r="BB50" s="412">
        <v>152.11416928131064</v>
      </c>
      <c r="BC50" s="412">
        <v>162.15392995402919</v>
      </c>
    </row>
    <row r="51" spans="2:55" s="489" customFormat="1">
      <c r="B51" s="489" t="s">
        <v>171</v>
      </c>
      <c r="C51" s="489" t="s">
        <v>197</v>
      </c>
      <c r="D51" s="489" t="s">
        <v>80</v>
      </c>
      <c r="E51" s="413"/>
      <c r="F51" s="413"/>
      <c r="G51" s="413"/>
      <c r="H51" s="413"/>
      <c r="I51" s="413"/>
      <c r="J51" s="413"/>
      <c r="K51" s="413"/>
      <c r="L51" s="413"/>
      <c r="M51" s="413"/>
      <c r="N51" s="413"/>
      <c r="O51" s="412">
        <v>398.40050600000001</v>
      </c>
      <c r="P51" s="412">
        <v>428.03646999999995</v>
      </c>
      <c r="Q51" s="412">
        <v>472.74993499999999</v>
      </c>
      <c r="R51" s="412">
        <v>475.17539299999999</v>
      </c>
      <c r="S51" s="680">
        <v>509.16519900000003</v>
      </c>
      <c r="T51" s="680">
        <v>392.02047800000003</v>
      </c>
      <c r="U51" s="680">
        <v>446.21581900000001</v>
      </c>
      <c r="V51" s="680">
        <v>595.34898400000009</v>
      </c>
      <c r="W51" s="680">
        <v>546.03685400000006</v>
      </c>
      <c r="X51" s="680">
        <v>498.78102899999999</v>
      </c>
      <c r="Y51" s="680">
        <v>542.65129200000001</v>
      </c>
      <c r="Z51" s="412">
        <v>657.49098300000003</v>
      </c>
      <c r="AA51" s="412">
        <v>512.73325899999998</v>
      </c>
      <c r="AB51" s="412">
        <v>457.78531300000003</v>
      </c>
      <c r="AC51" s="412">
        <v>617.46400000000006</v>
      </c>
      <c r="AD51" s="412">
        <v>528.84943614298891</v>
      </c>
      <c r="AE51" s="412">
        <v>526.87143614298895</v>
      </c>
      <c r="AF51" s="412">
        <v>516.87143614298895</v>
      </c>
      <c r="AG51" s="412">
        <v>516.87143614298895</v>
      </c>
      <c r="AH51" s="412">
        <v>464.10674333372003</v>
      </c>
      <c r="AI51" s="412">
        <v>464.1265313294216</v>
      </c>
      <c r="AJ51" s="412">
        <v>464.13974278179865</v>
      </c>
      <c r="AK51" s="412">
        <v>464.15054132745797</v>
      </c>
      <c r="AL51" s="412">
        <v>464.16474035838417</v>
      </c>
      <c r="AM51" s="412">
        <v>464.18029762696108</v>
      </c>
      <c r="AN51" s="412">
        <v>464.19872989801058</v>
      </c>
      <c r="AO51" s="412">
        <v>464.21511524988352</v>
      </c>
      <c r="AP51" s="412">
        <v>0</v>
      </c>
      <c r="AQ51" s="412">
        <v>0</v>
      </c>
      <c r="AR51" s="412">
        <v>0</v>
      </c>
      <c r="AS51" s="412">
        <v>0</v>
      </c>
      <c r="AT51" s="412">
        <v>0</v>
      </c>
      <c r="AU51" s="412">
        <v>0</v>
      </c>
      <c r="AV51" s="412">
        <v>0</v>
      </c>
      <c r="AW51" s="412">
        <v>0</v>
      </c>
      <c r="AX51" s="412">
        <v>0</v>
      </c>
      <c r="AY51" s="412">
        <v>0</v>
      </c>
      <c r="AZ51" s="412">
        <v>0</v>
      </c>
      <c r="BA51" s="412">
        <v>0</v>
      </c>
      <c r="BB51" s="412">
        <v>0</v>
      </c>
      <c r="BC51" s="412">
        <v>0</v>
      </c>
    </row>
    <row r="52" spans="2:55" s="489" customFormat="1">
      <c r="B52" s="489" t="s">
        <v>171</v>
      </c>
      <c r="C52" s="489" t="s">
        <v>197</v>
      </c>
      <c r="D52" s="489" t="s">
        <v>25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413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>
        <v>0</v>
      </c>
      <c r="AA52" s="412">
        <v>0</v>
      </c>
      <c r="AB52" s="412">
        <v>0</v>
      </c>
      <c r="AC52" s="412">
        <v>0</v>
      </c>
      <c r="AD52" s="412">
        <v>0</v>
      </c>
      <c r="AE52" s="412">
        <v>0</v>
      </c>
      <c r="AF52" s="412">
        <v>0</v>
      </c>
      <c r="AG52" s="412">
        <v>0</v>
      </c>
      <c r="AH52" s="412">
        <v>0</v>
      </c>
      <c r="AI52" s="412">
        <v>0</v>
      </c>
      <c r="AJ52" s="412">
        <v>0</v>
      </c>
      <c r="AK52" s="412">
        <v>0</v>
      </c>
      <c r="AL52" s="412">
        <v>0</v>
      </c>
      <c r="AM52" s="412">
        <v>0</v>
      </c>
      <c r="AN52" s="412">
        <v>0</v>
      </c>
      <c r="AO52" s="412">
        <v>0</v>
      </c>
      <c r="AP52" s="412">
        <v>0</v>
      </c>
      <c r="AQ52" s="412">
        <v>0</v>
      </c>
      <c r="AR52" s="412">
        <v>0</v>
      </c>
      <c r="AS52" s="412">
        <v>0</v>
      </c>
      <c r="AT52" s="412">
        <v>0</v>
      </c>
      <c r="AU52" s="412">
        <v>0</v>
      </c>
      <c r="AV52" s="412">
        <v>0</v>
      </c>
      <c r="AW52" s="412">
        <v>0</v>
      </c>
      <c r="AX52" s="412">
        <v>0</v>
      </c>
      <c r="AY52" s="412">
        <v>0</v>
      </c>
      <c r="AZ52" s="412">
        <v>0</v>
      </c>
      <c r="BA52" s="412">
        <v>0</v>
      </c>
      <c r="BB52" s="412">
        <v>0</v>
      </c>
      <c r="BC52" s="412">
        <v>0</v>
      </c>
    </row>
    <row r="53" spans="2:55" s="489" customFormat="1">
      <c r="B53" s="489" t="s">
        <v>171</v>
      </c>
      <c r="C53" s="489" t="s">
        <v>197</v>
      </c>
      <c r="D53" s="489" t="s">
        <v>71</v>
      </c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2">
        <v>192.2</v>
      </c>
      <c r="P53" s="412">
        <v>230.7</v>
      </c>
      <c r="Q53" s="412">
        <v>223.4</v>
      </c>
      <c r="R53" s="412">
        <v>181.739</v>
      </c>
      <c r="S53" s="412">
        <v>230.79000000000002</v>
      </c>
      <c r="T53" s="412">
        <v>202.57300000000001</v>
      </c>
      <c r="U53" s="412">
        <v>209.5</v>
      </c>
      <c r="V53" s="412">
        <v>170</v>
      </c>
      <c r="W53" s="412">
        <v>266.036</v>
      </c>
      <c r="X53" s="412">
        <v>206.65811100000002</v>
      </c>
      <c r="Y53" s="412">
        <v>241.44900999999999</v>
      </c>
      <c r="Z53" s="412">
        <v>210.68800000000002</v>
      </c>
      <c r="AA53" s="412">
        <v>160.19999999999999</v>
      </c>
      <c r="AB53" s="412">
        <v>179.30699999999999</v>
      </c>
      <c r="AC53" s="412">
        <v>230.34199999999998</v>
      </c>
      <c r="AD53" s="412">
        <v>136.26090189877385</v>
      </c>
      <c r="AE53" s="412">
        <v>134.93378643495811</v>
      </c>
      <c r="AF53" s="412">
        <v>125.88519709199969</v>
      </c>
      <c r="AG53" s="412">
        <v>135.42196364020035</v>
      </c>
      <c r="AH53" s="412">
        <v>143.42212456277082</v>
      </c>
      <c r="AI53" s="412">
        <v>152.37541167451371</v>
      </c>
      <c r="AJ53" s="412">
        <v>161.4926865206379</v>
      </c>
      <c r="AK53" s="412">
        <v>170.81969516127558</v>
      </c>
      <c r="AL53" s="412">
        <v>180.36703442525257</v>
      </c>
      <c r="AM53" s="412">
        <v>190.1860209278579</v>
      </c>
      <c r="AN53" s="412">
        <v>200.30463738489283</v>
      </c>
      <c r="AO53" s="412">
        <v>221.49184700301839</v>
      </c>
      <c r="AP53" s="412">
        <v>321.3768475681959</v>
      </c>
      <c r="AQ53" s="412">
        <v>384.75005282398411</v>
      </c>
      <c r="AR53" s="412">
        <v>450.22179756907616</v>
      </c>
      <c r="AS53" s="412">
        <v>517.94113913818489</v>
      </c>
      <c r="AT53" s="412">
        <v>710.20403968169535</v>
      </c>
      <c r="AU53" s="412">
        <v>909.33479851088691</v>
      </c>
      <c r="AV53" s="412">
        <v>1115.7790213862318</v>
      </c>
      <c r="AW53" s="412">
        <v>1329.9954955367521</v>
      </c>
      <c r="AX53" s="412">
        <v>1552.449964297406</v>
      </c>
      <c r="AY53" s="412">
        <v>1717.2543992334333</v>
      </c>
      <c r="AZ53" s="412">
        <v>1787.2511295662071</v>
      </c>
      <c r="BA53" s="412">
        <v>1864.9908992799167</v>
      </c>
      <c r="BB53" s="412">
        <v>1948.8904725725902</v>
      </c>
      <c r="BC53" s="412">
        <v>2041.8891578154762</v>
      </c>
    </row>
    <row r="54" spans="2:55" s="489" customFormat="1">
      <c r="B54" s="489" t="s">
        <v>171</v>
      </c>
      <c r="C54" s="489" t="s">
        <v>197</v>
      </c>
      <c r="D54" s="489" t="s">
        <v>72</v>
      </c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2">
        <v>4.415</v>
      </c>
      <c r="P54" s="412">
        <v>296.78699999999998</v>
      </c>
      <c r="Q54" s="412">
        <v>0.13800000000000001</v>
      </c>
      <c r="R54" s="412">
        <v>27.417000000000002</v>
      </c>
      <c r="S54" s="412">
        <v>8.0359999999999996</v>
      </c>
      <c r="T54" s="412">
        <v>4.0410000000000004</v>
      </c>
      <c r="U54" s="412">
        <v>40.048999999999999</v>
      </c>
      <c r="V54" s="412">
        <v>9.9000000000000005E-2</v>
      </c>
      <c r="W54" s="412">
        <v>23.295000000000002</v>
      </c>
      <c r="X54" s="412">
        <v>25.497</v>
      </c>
      <c r="Y54" s="412">
        <v>0.6333430000000001</v>
      </c>
      <c r="Z54" s="412">
        <v>25.497</v>
      </c>
      <c r="AA54" s="412">
        <v>98.172832</v>
      </c>
      <c r="AB54" s="412">
        <v>271.243381</v>
      </c>
      <c r="AC54" s="412">
        <v>327.21300000000002</v>
      </c>
      <c r="AD54" s="412">
        <v>354.09315771016668</v>
      </c>
      <c r="AE54" s="412">
        <v>378.99054653437781</v>
      </c>
      <c r="AF54" s="412">
        <v>365.0365832827793</v>
      </c>
      <c r="AG54" s="412">
        <v>365.02300188471571</v>
      </c>
      <c r="AH54" s="412">
        <v>362.7952872352534</v>
      </c>
      <c r="AI54" s="412">
        <v>360.94600997508684</v>
      </c>
      <c r="AJ54" s="412">
        <v>358.92620922554192</v>
      </c>
      <c r="AK54" s="412">
        <v>365.15911079693575</v>
      </c>
      <c r="AL54" s="412">
        <v>373.1406203220231</v>
      </c>
      <c r="AM54" s="412">
        <v>381.20542815644603</v>
      </c>
      <c r="AN54" s="412">
        <v>389.46794070517103</v>
      </c>
      <c r="AO54" s="412">
        <v>400.41440320317236</v>
      </c>
      <c r="AP54" s="412">
        <v>411.8806595856575</v>
      </c>
      <c r="AQ54" s="412">
        <v>442.30988471575876</v>
      </c>
      <c r="AR54" s="412">
        <v>592.02435534745564</v>
      </c>
      <c r="AS54" s="412">
        <v>640.99618457060728</v>
      </c>
      <c r="AT54" s="412">
        <v>786.26115066290276</v>
      </c>
      <c r="AU54" s="412">
        <v>929.53016746705168</v>
      </c>
      <c r="AV54" s="412">
        <v>1070.8046881072894</v>
      </c>
      <c r="AW54" s="412">
        <v>1210.1251055967448</v>
      </c>
      <c r="AX54" s="412">
        <v>1347.2496715479531</v>
      </c>
      <c r="AY54" s="412">
        <v>1435.6156636205621</v>
      </c>
      <c r="AZ54" s="412">
        <v>1521.289555563128</v>
      </c>
      <c r="BA54" s="412">
        <v>1605.5817441544666</v>
      </c>
      <c r="BB54" s="412">
        <v>1687.2156834222351</v>
      </c>
      <c r="BC54" s="412">
        <v>1767.7723850829555</v>
      </c>
    </row>
    <row r="55" spans="2:55" s="489" customFormat="1">
      <c r="B55" s="489" t="s">
        <v>171</v>
      </c>
      <c r="C55" s="489" t="s">
        <v>198</v>
      </c>
      <c r="D55" s="489" t="s">
        <v>11</v>
      </c>
      <c r="E55" s="413"/>
      <c r="F55" s="413"/>
      <c r="G55" s="413"/>
      <c r="H55" s="413"/>
      <c r="I55" s="413"/>
      <c r="J55" s="413"/>
      <c r="K55" s="413"/>
      <c r="L55" s="413"/>
      <c r="M55" s="413"/>
      <c r="N55" s="413"/>
      <c r="O55" s="412">
        <v>0.63400000000000001</v>
      </c>
      <c r="P55" s="412">
        <v>0</v>
      </c>
      <c r="Q55" s="412">
        <v>0.11600000000000001</v>
      </c>
      <c r="R55" s="412">
        <v>6.2E-2</v>
      </c>
      <c r="S55" s="412">
        <v>2E-3</v>
      </c>
      <c r="T55" s="412">
        <v>3.0000000000000001E-3</v>
      </c>
      <c r="U55" s="412">
        <v>8.3490000000000002</v>
      </c>
      <c r="V55" s="412">
        <v>16.591999999999999</v>
      </c>
      <c r="W55" s="412">
        <v>129.83600000000001</v>
      </c>
      <c r="X55" s="412">
        <v>295.488</v>
      </c>
      <c r="Y55" s="412">
        <v>300.848365</v>
      </c>
      <c r="Z55" s="412">
        <v>222.881</v>
      </c>
      <c r="AA55" s="412">
        <v>209.12900000000002</v>
      </c>
      <c r="AB55" s="412">
        <v>328.31806</v>
      </c>
      <c r="AC55" s="412">
        <v>309.94399999999996</v>
      </c>
      <c r="AD55" s="412">
        <v>300</v>
      </c>
      <c r="AE55" s="412">
        <v>289</v>
      </c>
      <c r="AF55" s="412">
        <v>290</v>
      </c>
      <c r="AG55" s="412">
        <v>287.09515422902001</v>
      </c>
      <c r="AH55" s="412">
        <v>290.18952416461684</v>
      </c>
      <c r="AI55" s="412">
        <v>300.37313402167854</v>
      </c>
      <c r="AJ55" s="412">
        <v>288.60386842313306</v>
      </c>
      <c r="AK55" s="412">
        <v>276.87054642741617</v>
      </c>
      <c r="AL55" s="412">
        <v>299.16643485341046</v>
      </c>
      <c r="AM55" s="412">
        <v>300.48686289007316</v>
      </c>
      <c r="AN55" s="412">
        <v>294.82835270357617</v>
      </c>
      <c r="AO55" s="412">
        <v>468.46245632306506</v>
      </c>
      <c r="AP55" s="412">
        <v>272.51108650507945</v>
      </c>
      <c r="AQ55" s="412">
        <v>258.11431763923372</v>
      </c>
      <c r="AR55" s="412">
        <v>249.18255369316196</v>
      </c>
      <c r="AS55" s="412">
        <v>238.941559261534</v>
      </c>
      <c r="AT55" s="412">
        <v>209.55733033562132</v>
      </c>
      <c r="AU55" s="412">
        <v>258.6835409489567</v>
      </c>
      <c r="AV55" s="412">
        <v>236.66031674479848</v>
      </c>
      <c r="AW55" s="412">
        <v>312.61189954040117</v>
      </c>
      <c r="AX55" s="412">
        <v>448.6302940485532</v>
      </c>
      <c r="AY55" s="412">
        <v>503.98937377624281</v>
      </c>
      <c r="AZ55" s="412">
        <v>545.01069271258552</v>
      </c>
      <c r="BA55" s="412">
        <v>591.56616363624175</v>
      </c>
      <c r="BB55" s="412">
        <v>668.60453293305216</v>
      </c>
      <c r="BC55" s="412">
        <v>698.3504567763074</v>
      </c>
    </row>
    <row r="56" spans="2:55" s="489" customFormat="1">
      <c r="B56" s="489" t="s">
        <v>171</v>
      </c>
      <c r="C56" s="489" t="s">
        <v>198</v>
      </c>
      <c r="D56" s="489" t="s">
        <v>255</v>
      </c>
      <c r="E56" s="413"/>
      <c r="F56" s="413"/>
      <c r="G56" s="413"/>
      <c r="H56" s="413"/>
      <c r="I56" s="413"/>
      <c r="J56" s="413"/>
      <c r="K56" s="413"/>
      <c r="L56" s="413"/>
      <c r="M56" s="413"/>
      <c r="N56" s="413"/>
      <c r="O56" s="412">
        <v>160.94900000000001</v>
      </c>
      <c r="P56" s="412">
        <v>242.077</v>
      </c>
      <c r="Q56" s="412">
        <v>206.274</v>
      </c>
      <c r="R56" s="412">
        <v>153.577</v>
      </c>
      <c r="S56" s="412">
        <v>135.75399999999999</v>
      </c>
      <c r="T56" s="412">
        <v>113.589</v>
      </c>
      <c r="U56" s="412">
        <v>131.876</v>
      </c>
      <c r="V56" s="412">
        <v>116.955</v>
      </c>
      <c r="W56" s="412">
        <v>186.5</v>
      </c>
      <c r="X56" s="412">
        <v>185.57499999999999</v>
      </c>
      <c r="Y56" s="412">
        <v>200.20143300000001</v>
      </c>
      <c r="Z56" s="412">
        <v>169.47900000000001</v>
      </c>
      <c r="AA56" s="412">
        <v>133.75</v>
      </c>
      <c r="AB56" s="412">
        <v>104.39400000000001</v>
      </c>
      <c r="AC56" s="412">
        <v>182.88400000000001</v>
      </c>
      <c r="AD56" s="412">
        <v>179</v>
      </c>
      <c r="AE56" s="412">
        <v>170</v>
      </c>
      <c r="AF56" s="412">
        <v>177</v>
      </c>
      <c r="AG56" s="412">
        <v>169</v>
      </c>
      <c r="AH56" s="412">
        <v>175</v>
      </c>
      <c r="AI56" s="412">
        <v>226.07014844732939</v>
      </c>
      <c r="AJ56" s="412">
        <v>224.99185209810787</v>
      </c>
      <c r="AK56" s="412">
        <v>235.85960619739052</v>
      </c>
      <c r="AL56" s="412">
        <v>281.89251732305343</v>
      </c>
      <c r="AM56" s="412">
        <v>309.4048057195123</v>
      </c>
      <c r="AN56" s="412">
        <v>327.72140417866331</v>
      </c>
      <c r="AO56" s="412">
        <v>330.15641309343988</v>
      </c>
      <c r="AP56" s="412">
        <v>330.86708154031146</v>
      </c>
      <c r="AQ56" s="412">
        <v>341.54768025564312</v>
      </c>
      <c r="AR56" s="412">
        <v>342.20997203969881</v>
      </c>
      <c r="AS56" s="412">
        <v>353.10785668277617</v>
      </c>
      <c r="AT56" s="412">
        <v>389.72000240193074</v>
      </c>
      <c r="AU56" s="412">
        <v>397.56498203917414</v>
      </c>
      <c r="AV56" s="412">
        <v>461.99883224760987</v>
      </c>
      <c r="AW56" s="412">
        <v>523.6380041783973</v>
      </c>
      <c r="AX56" s="412">
        <v>553.73705819784323</v>
      </c>
      <c r="AY56" s="412">
        <v>591.3286832058393</v>
      </c>
      <c r="AZ56" s="412">
        <v>711.0039030732313</v>
      </c>
      <c r="BA56" s="412">
        <v>790.89965996096043</v>
      </c>
      <c r="BB56" s="412">
        <v>890.2155261475782</v>
      </c>
      <c r="BC56" s="412">
        <v>963.27446917957104</v>
      </c>
    </row>
    <row r="57" spans="2:55" s="489" customFormat="1">
      <c r="B57" s="489" t="s">
        <v>171</v>
      </c>
      <c r="C57" s="489" t="s">
        <v>198</v>
      </c>
      <c r="D57" s="489" t="s">
        <v>15</v>
      </c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2">
        <v>0.05</v>
      </c>
      <c r="P57" s="412">
        <v>3.9830000000000001</v>
      </c>
      <c r="Q57" s="412">
        <v>0.82899999999999996</v>
      </c>
      <c r="R57" s="412">
        <v>1.2350000000000001</v>
      </c>
      <c r="S57" s="412">
        <v>3.0179999999999998</v>
      </c>
      <c r="T57" s="412">
        <v>3.5779999999999998</v>
      </c>
      <c r="U57" s="412">
        <v>4.3479999999999999</v>
      </c>
      <c r="V57" s="412">
        <v>4.2270000000000003</v>
      </c>
      <c r="W57" s="412">
        <v>5.4290000000000003</v>
      </c>
      <c r="X57" s="412">
        <v>0.183</v>
      </c>
      <c r="Y57" s="412">
        <v>0.48188500000000001</v>
      </c>
      <c r="Z57" s="412">
        <v>0</v>
      </c>
      <c r="AA57" s="412">
        <v>0</v>
      </c>
      <c r="AB57" s="412">
        <v>0.151</v>
      </c>
      <c r="AC57" s="412">
        <v>24.619</v>
      </c>
      <c r="AD57" s="412">
        <v>20</v>
      </c>
      <c r="AE57" s="412">
        <v>22</v>
      </c>
      <c r="AF57" s="412">
        <v>25</v>
      </c>
      <c r="AG57" s="412">
        <v>24</v>
      </c>
      <c r="AH57" s="412">
        <v>23</v>
      </c>
      <c r="AI57" s="412">
        <v>22</v>
      </c>
      <c r="AJ57" s="412">
        <v>21</v>
      </c>
      <c r="AK57" s="412">
        <v>20</v>
      </c>
      <c r="AL57" s="412">
        <v>428.00512635996114</v>
      </c>
      <c r="AM57" s="412">
        <v>430.66618784635</v>
      </c>
      <c r="AN57" s="412">
        <v>433.40367973955074</v>
      </c>
      <c r="AO57" s="412">
        <v>436.08014022094761</v>
      </c>
      <c r="AP57" s="412">
        <v>263.38573034272503</v>
      </c>
      <c r="AQ57" s="412">
        <v>243.08116003802058</v>
      </c>
      <c r="AR57" s="412">
        <v>229.46779432187611</v>
      </c>
      <c r="AS57" s="412">
        <v>233.93984037726312</v>
      </c>
      <c r="AT57" s="412">
        <v>262.79892164393709</v>
      </c>
      <c r="AU57" s="412">
        <v>277.57626960170575</v>
      </c>
      <c r="AV57" s="412">
        <v>250.78134938628193</v>
      </c>
      <c r="AW57" s="412">
        <v>328.49036602666763</v>
      </c>
      <c r="AX57" s="412">
        <v>393.32002318581425</v>
      </c>
      <c r="AY57" s="412">
        <v>505.54528167140666</v>
      </c>
      <c r="AZ57" s="412">
        <v>539.54206426461542</v>
      </c>
      <c r="BA57" s="412">
        <v>597.51675204767298</v>
      </c>
      <c r="BB57" s="412">
        <v>687.76410392483535</v>
      </c>
      <c r="BC57" s="412">
        <v>856.20955157012065</v>
      </c>
    </row>
    <row r="58" spans="2:55" s="489" customFormat="1">
      <c r="B58" s="489" t="s">
        <v>171</v>
      </c>
      <c r="C58" s="489" t="s">
        <v>198</v>
      </c>
      <c r="D58" s="489" t="s">
        <v>17</v>
      </c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2">
        <v>97.102000000000004</v>
      </c>
      <c r="P58" s="412">
        <v>34.564999999999998</v>
      </c>
      <c r="Q58" s="412">
        <v>12.324</v>
      </c>
      <c r="R58" s="412">
        <v>3.254</v>
      </c>
      <c r="S58" s="412">
        <v>4.4999999999999998E-2</v>
      </c>
      <c r="T58" s="412">
        <v>3.0830000000000002</v>
      </c>
      <c r="U58" s="412">
        <v>13.782</v>
      </c>
      <c r="V58" s="412">
        <v>25.507000000000001</v>
      </c>
      <c r="W58" s="412">
        <v>50.654000000000003</v>
      </c>
      <c r="X58" s="412">
        <v>98.933999999999997</v>
      </c>
      <c r="Y58" s="412">
        <v>7.3760119999999993</v>
      </c>
      <c r="Z58" s="412">
        <v>49.376999999999995</v>
      </c>
      <c r="AA58" s="412">
        <v>45.602999999999994</v>
      </c>
      <c r="AB58" s="412">
        <v>5.2859999999999996</v>
      </c>
      <c r="AC58" s="412">
        <v>7.47</v>
      </c>
      <c r="AD58" s="412">
        <v>25</v>
      </c>
      <c r="AE58" s="412">
        <v>20</v>
      </c>
      <c r="AF58" s="412">
        <v>19</v>
      </c>
      <c r="AG58" s="412">
        <v>15.96413170683771</v>
      </c>
      <c r="AH58" s="412">
        <v>17.905551491113968</v>
      </c>
      <c r="AI58" s="412">
        <v>15.032766638012742</v>
      </c>
      <c r="AJ58" s="412">
        <v>4.220747387968717</v>
      </c>
      <c r="AK58" s="412">
        <v>49.443510245412519</v>
      </c>
      <c r="AL58" s="412">
        <v>93.555773415643387</v>
      </c>
      <c r="AM58" s="412">
        <v>116.91879804816702</v>
      </c>
      <c r="AN58" s="412">
        <v>243.14663185327782</v>
      </c>
      <c r="AO58" s="412">
        <v>1344.640370883036</v>
      </c>
      <c r="AP58" s="412">
        <v>1744.8779318145682</v>
      </c>
      <c r="AQ58" s="412">
        <v>1787.4246334862391</v>
      </c>
      <c r="AR58" s="412">
        <v>1785.9417752852046</v>
      </c>
      <c r="AS58" s="412">
        <v>0</v>
      </c>
      <c r="AT58" s="412">
        <v>0</v>
      </c>
      <c r="AU58" s="412">
        <v>0</v>
      </c>
      <c r="AV58" s="412">
        <v>0</v>
      </c>
      <c r="AW58" s="412">
        <v>0</v>
      </c>
      <c r="AX58" s="412">
        <v>0</v>
      </c>
      <c r="AY58" s="412">
        <v>0</v>
      </c>
      <c r="AZ58" s="412">
        <v>0</v>
      </c>
      <c r="BA58" s="412">
        <v>0</v>
      </c>
      <c r="BB58" s="412">
        <v>0</v>
      </c>
      <c r="BC58" s="412">
        <v>0</v>
      </c>
    </row>
    <row r="59" spans="2:55" s="489" customFormat="1">
      <c r="B59" s="489" t="s">
        <v>171</v>
      </c>
      <c r="C59" s="489" t="s">
        <v>198</v>
      </c>
      <c r="D59" s="489" t="s">
        <v>18</v>
      </c>
      <c r="E59" s="413"/>
      <c r="F59" s="413"/>
      <c r="G59" s="413"/>
      <c r="H59" s="413"/>
      <c r="I59" s="413"/>
      <c r="J59" s="413"/>
      <c r="K59" s="413"/>
      <c r="L59" s="413"/>
      <c r="M59" s="413"/>
      <c r="N59" s="413"/>
      <c r="O59" s="412">
        <v>6.4000000000000001E-2</v>
      </c>
      <c r="P59" s="412">
        <v>3.7999999999999999E-2</v>
      </c>
      <c r="Q59" s="412">
        <v>1.042</v>
      </c>
      <c r="R59" s="412">
        <v>9.0999999999999998E-2</v>
      </c>
      <c r="S59" s="412">
        <v>3.2000000000000001E-2</v>
      </c>
      <c r="T59" s="412">
        <v>4.3999999999999997E-2</v>
      </c>
      <c r="U59" s="412">
        <v>0.16600000000000001</v>
      </c>
      <c r="V59" s="412">
        <v>0.248</v>
      </c>
      <c r="W59" s="412">
        <v>0.13800000000000001</v>
      </c>
      <c r="X59" s="412">
        <v>0.49099999999999999</v>
      </c>
      <c r="Y59" s="412">
        <v>1.1108659999999999</v>
      </c>
      <c r="Z59" s="412">
        <v>9.1189999999999998</v>
      </c>
      <c r="AA59" s="412">
        <v>2.7080000000000002</v>
      </c>
      <c r="AB59" s="412">
        <v>12.762</v>
      </c>
      <c r="AC59" s="412">
        <v>1.4880000000000002</v>
      </c>
      <c r="AD59" s="412">
        <v>1</v>
      </c>
      <c r="AE59" s="412">
        <v>4</v>
      </c>
      <c r="AF59" s="412">
        <v>6</v>
      </c>
      <c r="AG59" s="412">
        <v>10.037690114566047</v>
      </c>
      <c r="AH59" s="412">
        <v>12.072502472143498</v>
      </c>
      <c r="AI59" s="412">
        <v>10.127539869284066</v>
      </c>
      <c r="AJ59" s="412">
        <v>182.81014335570453</v>
      </c>
      <c r="AK59" s="412">
        <v>178.04113526494427</v>
      </c>
      <c r="AL59" s="412">
        <v>187.09424787281543</v>
      </c>
      <c r="AM59" s="412">
        <v>207.17240198158652</v>
      </c>
      <c r="AN59" s="412">
        <v>215.30241765025769</v>
      </c>
      <c r="AO59" s="412">
        <v>216.0788591263418</v>
      </c>
      <c r="AP59" s="412">
        <v>216.64730814847206</v>
      </c>
      <c r="AQ59" s="412">
        <v>217.26556325848833</v>
      </c>
      <c r="AR59" s="412">
        <v>217.93328960481873</v>
      </c>
      <c r="AS59" s="412">
        <v>220.35051533781478</v>
      </c>
      <c r="AT59" s="412">
        <v>259.55835890387203</v>
      </c>
      <c r="AU59" s="412">
        <v>281.70355770814075</v>
      </c>
      <c r="AV59" s="412">
        <v>335.93840925550455</v>
      </c>
      <c r="AW59" s="412">
        <v>414.39898413061309</v>
      </c>
      <c r="AX59" s="412">
        <v>443.15282951334035</v>
      </c>
      <c r="AY59" s="412">
        <v>465.68397101475961</v>
      </c>
      <c r="AZ59" s="412">
        <v>514.85249171474857</v>
      </c>
      <c r="BA59" s="412">
        <v>597.57646334734511</v>
      </c>
      <c r="BB59" s="412">
        <v>651.98271096465942</v>
      </c>
      <c r="BC59" s="412">
        <v>679.67950408547028</v>
      </c>
    </row>
    <row r="60" spans="2:55" s="489" customFormat="1">
      <c r="B60" s="489" t="s">
        <v>171</v>
      </c>
      <c r="C60" s="489" t="s">
        <v>198</v>
      </c>
      <c r="D60" s="489" t="s">
        <v>19</v>
      </c>
      <c r="E60" s="413"/>
      <c r="F60" s="413"/>
      <c r="G60" s="413"/>
      <c r="H60" s="413"/>
      <c r="I60" s="413"/>
      <c r="J60" s="413"/>
      <c r="K60" s="413"/>
      <c r="L60" s="413"/>
      <c r="M60" s="413"/>
      <c r="N60" s="413"/>
      <c r="O60" s="412">
        <v>97.581999999999994</v>
      </c>
      <c r="P60" s="412">
        <v>15.368</v>
      </c>
      <c r="Q60" s="412">
        <v>30.007999999999999</v>
      </c>
      <c r="R60" s="412">
        <v>6.0540000000000003</v>
      </c>
      <c r="S60" s="412">
        <v>64.27</v>
      </c>
      <c r="T60" s="412">
        <v>67.742000000000004</v>
      </c>
      <c r="U60" s="412">
        <v>86.991</v>
      </c>
      <c r="V60" s="412">
        <v>83.120999999999995</v>
      </c>
      <c r="W60" s="412">
        <v>33.792999999999999</v>
      </c>
      <c r="X60" s="412">
        <v>25.245000000000001</v>
      </c>
      <c r="Y60" s="412">
        <v>4.9609230000000002</v>
      </c>
      <c r="Z60" s="412">
        <v>3.4309999999999996</v>
      </c>
      <c r="AA60" s="412">
        <v>3.516</v>
      </c>
      <c r="AB60" s="412">
        <v>11.363</v>
      </c>
      <c r="AC60" s="412">
        <v>0.11799999999999999</v>
      </c>
      <c r="AD60" s="412">
        <v>0</v>
      </c>
      <c r="AE60" s="412">
        <v>0</v>
      </c>
      <c r="AF60" s="412">
        <v>0</v>
      </c>
      <c r="AG60" s="41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1.1250278913284999</v>
      </c>
      <c r="AN60" s="412">
        <v>218.27792971673</v>
      </c>
      <c r="AO60" s="412">
        <v>105.30000920330636</v>
      </c>
      <c r="AP60" s="412">
        <v>60.69868671727906</v>
      </c>
      <c r="AQ60" s="412">
        <v>39.470286775738828</v>
      </c>
      <c r="AR60" s="412">
        <v>24.579954945627549</v>
      </c>
      <c r="AS60" s="412">
        <v>15.434206657992945</v>
      </c>
      <c r="AT60" s="412">
        <v>16.596605528022678</v>
      </c>
      <c r="AU60" s="412">
        <v>43.699989136920237</v>
      </c>
      <c r="AV60" s="412">
        <v>39.825637768458307</v>
      </c>
      <c r="AW60" s="412">
        <v>170.45175440942251</v>
      </c>
      <c r="AX60" s="412">
        <v>177.04021125417148</v>
      </c>
      <c r="AY60" s="412">
        <v>285.9753126871779</v>
      </c>
      <c r="AZ60" s="412">
        <v>328.77430469193666</v>
      </c>
      <c r="BA60" s="412">
        <v>433.38824104166355</v>
      </c>
      <c r="BB60" s="412">
        <v>480.43119896827562</v>
      </c>
      <c r="BC60" s="412">
        <v>547.63995940811219</v>
      </c>
    </row>
    <row r="61" spans="2:55" s="489" customFormat="1">
      <c r="B61" s="489" t="s">
        <v>200</v>
      </c>
      <c r="C61" s="489" t="s">
        <v>200</v>
      </c>
      <c r="D61" s="489" t="s">
        <v>82</v>
      </c>
      <c r="E61" s="413"/>
      <c r="F61" s="413"/>
      <c r="G61" s="413"/>
      <c r="H61" s="413"/>
      <c r="I61" s="413"/>
      <c r="J61" s="413"/>
      <c r="K61" s="413"/>
      <c r="L61" s="413"/>
      <c r="M61" s="413"/>
      <c r="N61" s="413"/>
      <c r="O61" s="412">
        <v>0</v>
      </c>
      <c r="P61" s="412">
        <v>0</v>
      </c>
      <c r="Q61" s="412">
        <v>0.3</v>
      </c>
      <c r="R61" s="412">
        <v>3.1E-2</v>
      </c>
      <c r="S61" s="412">
        <v>5.2999999999999999E-2</v>
      </c>
      <c r="T61" s="412">
        <v>2.5000000000000001E-2</v>
      </c>
      <c r="U61" s="412">
        <v>0</v>
      </c>
      <c r="V61" s="412">
        <v>0.03</v>
      </c>
      <c r="W61" s="412">
        <v>0.03</v>
      </c>
      <c r="X61" s="412">
        <v>0</v>
      </c>
      <c r="Y61" s="412">
        <v>0</v>
      </c>
      <c r="Z61" s="412">
        <v>0</v>
      </c>
      <c r="AA61" s="412">
        <v>0</v>
      </c>
      <c r="AB61" s="412">
        <v>0</v>
      </c>
      <c r="AC61" s="412">
        <v>0</v>
      </c>
      <c r="AD61" s="412">
        <v>0</v>
      </c>
      <c r="AE61" s="412">
        <v>0</v>
      </c>
      <c r="AF61" s="412">
        <v>0</v>
      </c>
      <c r="AG61" s="41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</row>
    <row r="62" spans="2:55" s="489" customFormat="1">
      <c r="B62" s="489" t="s">
        <v>200</v>
      </c>
      <c r="C62" s="489" t="s">
        <v>200</v>
      </c>
      <c r="D62" s="489" t="s">
        <v>22</v>
      </c>
      <c r="E62" s="413"/>
      <c r="F62" s="413"/>
      <c r="G62" s="413"/>
      <c r="H62" s="413"/>
      <c r="I62" s="413"/>
      <c r="J62" s="413"/>
      <c r="K62" s="413"/>
      <c r="L62" s="413"/>
      <c r="M62" s="413"/>
      <c r="N62" s="413"/>
      <c r="O62" s="412">
        <v>0.33981499999999998</v>
      </c>
      <c r="P62" s="412">
        <v>0.43769000000000002</v>
      </c>
      <c r="Q62" s="412">
        <v>0.17702999999999999</v>
      </c>
      <c r="R62" s="412">
        <v>0.11329</v>
      </c>
      <c r="S62" s="412">
        <v>0.10915999999999999</v>
      </c>
      <c r="T62" s="412">
        <v>2.3767E-2</v>
      </c>
      <c r="U62" s="412">
        <v>4.0399999999999998E-2</v>
      </c>
      <c r="V62" s="412">
        <v>0.11574</v>
      </c>
      <c r="W62" s="412">
        <v>0.26830000000000004</v>
      </c>
      <c r="X62" s="412">
        <v>6.4840000000000009E-2</v>
      </c>
      <c r="Y62" s="412">
        <v>6.6930000000000003E-2</v>
      </c>
      <c r="Z62" s="412">
        <v>7.3900000000000007E-2</v>
      </c>
      <c r="AA62" s="412">
        <v>7.4900000000000008E-2</v>
      </c>
      <c r="AB62" s="412">
        <v>5.7000000000000002E-2</v>
      </c>
      <c r="AC62" s="412">
        <v>0</v>
      </c>
      <c r="AD62" s="412">
        <v>0</v>
      </c>
      <c r="AE62" s="412">
        <v>0</v>
      </c>
      <c r="AF62" s="412">
        <v>0</v>
      </c>
      <c r="AG62" s="412">
        <v>0.3376416189568236</v>
      </c>
      <c r="AH62" s="412">
        <v>0.56229876766184561</v>
      </c>
      <c r="AI62" s="412">
        <v>0.78112260974001624</v>
      </c>
      <c r="AJ62" s="412">
        <v>0.97415923605580979</v>
      </c>
      <c r="AK62" s="412">
        <v>1.1488283901203971</v>
      </c>
      <c r="AL62" s="412">
        <v>1.309998034423367</v>
      </c>
      <c r="AM62" s="412">
        <v>1.4612729079593518</v>
      </c>
      <c r="AN62" s="412">
        <v>1.6052946471832865</v>
      </c>
      <c r="AO62" s="412">
        <v>2.8004656320955945</v>
      </c>
      <c r="AP62" s="412">
        <v>3.9277840660878551</v>
      </c>
      <c r="AQ62" s="412">
        <v>5.0022237959929265</v>
      </c>
      <c r="AR62" s="412">
        <v>6.0354737356095134</v>
      </c>
      <c r="AS62" s="412">
        <v>7.0370513471641285</v>
      </c>
      <c r="AT62" s="412">
        <v>10.159515063382994</v>
      </c>
      <c r="AU62" s="412">
        <v>13.195654552623177</v>
      </c>
      <c r="AV62" s="412">
        <v>16.165927645844071</v>
      </c>
      <c r="AW62" s="412">
        <v>19.087783494595133</v>
      </c>
      <c r="AX62" s="412">
        <v>21.976321236033645</v>
      </c>
      <c r="AY62" s="412">
        <v>23.845225821823597</v>
      </c>
      <c r="AZ62" s="412">
        <v>25.699556891286054</v>
      </c>
      <c r="BA62" s="412">
        <v>27.57827771831581</v>
      </c>
      <c r="BB62" s="412">
        <v>29.459072109156516</v>
      </c>
      <c r="BC62" s="412">
        <v>31.385092856407944</v>
      </c>
    </row>
    <row r="63" spans="2:55" s="489" customFormat="1">
      <c r="B63" s="489" t="s">
        <v>200</v>
      </c>
      <c r="C63" s="489" t="s">
        <v>200</v>
      </c>
      <c r="D63" s="489" t="s">
        <v>23</v>
      </c>
      <c r="E63" s="413"/>
      <c r="F63" s="413"/>
      <c r="G63" s="413"/>
      <c r="H63" s="413"/>
      <c r="I63" s="413"/>
      <c r="J63" s="413"/>
      <c r="K63" s="413"/>
      <c r="L63" s="413"/>
      <c r="M63" s="413"/>
      <c r="N63" s="413"/>
      <c r="O63" s="412">
        <v>21.6</v>
      </c>
      <c r="P63" s="412">
        <v>17</v>
      </c>
      <c r="Q63" s="412">
        <v>66.400000000000006</v>
      </c>
      <c r="R63" s="412">
        <v>66.36999999999999</v>
      </c>
      <c r="S63" s="412">
        <v>69.046000000000006</v>
      </c>
      <c r="T63" s="412">
        <v>34.322000000000003</v>
      </c>
      <c r="U63" s="412">
        <v>43.3</v>
      </c>
      <c r="V63" s="412">
        <v>79.099999999999994</v>
      </c>
      <c r="W63" s="412">
        <v>87.271000000000001</v>
      </c>
      <c r="X63" s="412">
        <v>127.09373100000001</v>
      </c>
      <c r="Y63" s="412">
        <v>118.04525</v>
      </c>
      <c r="Z63" s="412">
        <v>118.788</v>
      </c>
      <c r="AA63" s="412">
        <v>79.3</v>
      </c>
      <c r="AB63" s="412">
        <v>64.403999999999996</v>
      </c>
      <c r="AC63" s="412">
        <v>43.3</v>
      </c>
      <c r="AD63" s="412">
        <v>0</v>
      </c>
      <c r="AE63" s="412">
        <v>0</v>
      </c>
      <c r="AF63" s="412">
        <v>0</v>
      </c>
      <c r="AG63" s="41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</row>
    <row r="64" spans="2:55" s="489" customFormat="1">
      <c r="B64" s="489" t="s">
        <v>200</v>
      </c>
      <c r="C64" s="489" t="s">
        <v>200</v>
      </c>
      <c r="D64" s="489" t="s">
        <v>83</v>
      </c>
      <c r="E64" s="413"/>
      <c r="F64" s="413"/>
      <c r="G64" s="413"/>
      <c r="H64" s="413"/>
      <c r="I64" s="413"/>
      <c r="J64" s="413"/>
      <c r="K64" s="413"/>
      <c r="L64" s="413"/>
      <c r="M64" s="413"/>
      <c r="N64" s="413"/>
      <c r="O64" s="412">
        <v>0</v>
      </c>
      <c r="P64" s="412">
        <v>0</v>
      </c>
      <c r="Q64" s="412">
        <v>0.997</v>
      </c>
      <c r="R64" s="412">
        <v>1.585</v>
      </c>
      <c r="S64" s="412">
        <v>0</v>
      </c>
      <c r="T64" s="412">
        <v>0</v>
      </c>
      <c r="U64" s="412">
        <v>0</v>
      </c>
      <c r="V64" s="412">
        <v>0</v>
      </c>
      <c r="W64" s="412">
        <v>0</v>
      </c>
      <c r="X64" s="412">
        <v>2E-3</v>
      </c>
      <c r="Y64" s="412">
        <v>0</v>
      </c>
      <c r="Z64" s="412">
        <v>0</v>
      </c>
      <c r="AA64" s="412">
        <v>0</v>
      </c>
      <c r="AB64" s="412">
        <v>0</v>
      </c>
      <c r="AC64" s="412">
        <v>0</v>
      </c>
      <c r="AD64" s="412">
        <v>0</v>
      </c>
      <c r="AE64" s="412">
        <v>0</v>
      </c>
      <c r="AF64" s="412">
        <v>0</v>
      </c>
      <c r="AG64" s="41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</row>
    <row r="65" spans="2:55" s="489" customFormat="1">
      <c r="B65" s="489" t="s">
        <v>200</v>
      </c>
      <c r="C65" s="489" t="s">
        <v>200</v>
      </c>
      <c r="D65" s="489" t="s">
        <v>24</v>
      </c>
      <c r="E65" s="413"/>
      <c r="F65" s="413"/>
      <c r="G65" s="413"/>
      <c r="H65" s="413"/>
      <c r="I65" s="413"/>
      <c r="J65" s="413"/>
      <c r="K65" s="413"/>
      <c r="L65" s="413"/>
      <c r="M65" s="413"/>
      <c r="N65" s="413"/>
      <c r="O65" s="412">
        <v>14.4</v>
      </c>
      <c r="P65" s="412">
        <v>13.8</v>
      </c>
      <c r="Q65" s="412">
        <v>16.7</v>
      </c>
      <c r="R65" s="412">
        <v>16.864000000000001</v>
      </c>
      <c r="S65" s="412">
        <v>14.658000000000001</v>
      </c>
      <c r="T65" s="412">
        <v>13.048999999999999</v>
      </c>
      <c r="U65" s="412">
        <v>22.9</v>
      </c>
      <c r="V65" s="412">
        <v>40.299999999999997</v>
      </c>
      <c r="W65" s="412">
        <v>33.5</v>
      </c>
      <c r="X65" s="412">
        <v>52.69700000000001</v>
      </c>
      <c r="Y65" s="412">
        <v>48.669691</v>
      </c>
      <c r="Z65" s="412">
        <v>49.138999999999996</v>
      </c>
      <c r="AA65" s="412">
        <v>59.2</v>
      </c>
      <c r="AB65" s="412">
        <v>85.963999999999999</v>
      </c>
      <c r="AC65" s="412">
        <v>76.811000000000007</v>
      </c>
      <c r="AD65" s="412">
        <v>163.79307533966363</v>
      </c>
      <c r="AE65" s="412">
        <v>157.42286118547509</v>
      </c>
      <c r="AF65" s="412">
        <v>0</v>
      </c>
      <c r="AG65" s="412">
        <v>0</v>
      </c>
      <c r="AH65" s="412">
        <v>0</v>
      </c>
      <c r="AI65" s="412">
        <v>0</v>
      </c>
      <c r="AJ65" s="412">
        <v>0</v>
      </c>
      <c r="AK65" s="412">
        <v>0</v>
      </c>
      <c r="AL65" s="412">
        <v>0</v>
      </c>
      <c r="AM65" s="412">
        <v>0</v>
      </c>
      <c r="AN65" s="412">
        <v>0</v>
      </c>
      <c r="AO65" s="412">
        <v>0</v>
      </c>
      <c r="AP65" s="412">
        <v>0</v>
      </c>
      <c r="AQ65" s="412">
        <v>0</v>
      </c>
      <c r="AR65" s="412">
        <v>0</v>
      </c>
      <c r="AS65" s="412">
        <v>0</v>
      </c>
      <c r="AT65" s="412">
        <v>0</v>
      </c>
      <c r="AU65" s="412">
        <v>0</v>
      </c>
      <c r="AV65" s="412">
        <v>0</v>
      </c>
      <c r="AW65" s="412">
        <v>0</v>
      </c>
      <c r="AX65" s="412">
        <v>0</v>
      </c>
      <c r="AY65" s="412">
        <v>0</v>
      </c>
      <c r="AZ65" s="412">
        <v>0</v>
      </c>
      <c r="BA65" s="412">
        <v>0</v>
      </c>
      <c r="BB65" s="412">
        <v>0</v>
      </c>
      <c r="BC65" s="412">
        <v>0</v>
      </c>
    </row>
    <row r="66" spans="2:55" s="489" customFormat="1">
      <c r="B66" s="489" t="s">
        <v>200</v>
      </c>
      <c r="C66" s="489" t="s">
        <v>200</v>
      </c>
      <c r="D66" s="489" t="s">
        <v>84</v>
      </c>
      <c r="E66" s="413"/>
      <c r="F66" s="413"/>
      <c r="G66" s="413"/>
      <c r="H66" s="413"/>
      <c r="I66" s="413"/>
      <c r="J66" s="413"/>
      <c r="K66" s="413"/>
      <c r="L66" s="413"/>
      <c r="M66" s="413"/>
      <c r="N66" s="413"/>
      <c r="O66" s="412">
        <v>0</v>
      </c>
      <c r="P66" s="412">
        <v>0</v>
      </c>
      <c r="Q66" s="412">
        <v>0.8</v>
      </c>
      <c r="R66" s="412">
        <v>0.27300000000000002</v>
      </c>
      <c r="S66" s="412">
        <v>0.748</v>
      </c>
      <c r="T66" s="412">
        <v>7.9000000000000001E-2</v>
      </c>
      <c r="U66" s="412">
        <v>0</v>
      </c>
      <c r="V66" s="412">
        <v>0</v>
      </c>
      <c r="W66" s="412">
        <v>0</v>
      </c>
      <c r="X66" s="412">
        <v>0</v>
      </c>
      <c r="Y66" s="412">
        <v>3.9600000000000003E-2</v>
      </c>
      <c r="Z66" s="412">
        <v>0</v>
      </c>
      <c r="AA66" s="412">
        <v>0</v>
      </c>
      <c r="AB66" s="412">
        <v>0</v>
      </c>
      <c r="AC66" s="412">
        <v>0</v>
      </c>
      <c r="AD66" s="412">
        <v>0</v>
      </c>
      <c r="AE66" s="412">
        <v>0</v>
      </c>
      <c r="AF66" s="412">
        <v>0</v>
      </c>
      <c r="AG66" s="412">
        <v>0</v>
      </c>
      <c r="AH66" s="412">
        <v>0</v>
      </c>
      <c r="AI66" s="412">
        <v>0</v>
      </c>
      <c r="AJ66" s="412">
        <v>0</v>
      </c>
      <c r="AK66" s="412">
        <v>0</v>
      </c>
      <c r="AL66" s="412">
        <v>0</v>
      </c>
      <c r="AM66" s="412">
        <v>0</v>
      </c>
      <c r="AN66" s="412">
        <v>0</v>
      </c>
      <c r="AO66" s="412">
        <v>0</v>
      </c>
      <c r="AP66" s="412">
        <v>0</v>
      </c>
      <c r="AQ66" s="412">
        <v>0</v>
      </c>
      <c r="AR66" s="412">
        <v>0</v>
      </c>
      <c r="AS66" s="412">
        <v>0</v>
      </c>
      <c r="AT66" s="412">
        <v>0</v>
      </c>
      <c r="AU66" s="412">
        <v>0</v>
      </c>
      <c r="AV66" s="412">
        <v>0</v>
      </c>
      <c r="AW66" s="412">
        <v>0</v>
      </c>
      <c r="AX66" s="412">
        <v>0</v>
      </c>
      <c r="AY66" s="412">
        <v>0</v>
      </c>
      <c r="AZ66" s="412">
        <v>0</v>
      </c>
      <c r="BA66" s="412">
        <v>0</v>
      </c>
      <c r="BB66" s="412">
        <v>0</v>
      </c>
      <c r="BC66" s="412">
        <v>0</v>
      </c>
    </row>
    <row r="67" spans="2:55" s="489" customFormat="1">
      <c r="B67" s="489" t="s">
        <v>200</v>
      </c>
      <c r="C67" s="489" t="s">
        <v>200</v>
      </c>
      <c r="D67" s="489" t="s">
        <v>85</v>
      </c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2">
        <v>0</v>
      </c>
      <c r="P67" s="412">
        <v>0</v>
      </c>
      <c r="Q67" s="412">
        <v>0</v>
      </c>
      <c r="R67" s="412">
        <v>0.67100000000000004</v>
      </c>
      <c r="S67" s="412">
        <v>0.4</v>
      </c>
      <c r="T67" s="412">
        <v>2.3E-2</v>
      </c>
      <c r="U67" s="412">
        <v>0</v>
      </c>
      <c r="V67" s="412">
        <v>1.2131800000000001</v>
      </c>
      <c r="W67" s="412">
        <v>1.04009</v>
      </c>
      <c r="X67" s="412">
        <v>1.3515200000000001</v>
      </c>
      <c r="Y67" s="412">
        <v>0.82526999999999995</v>
      </c>
      <c r="Z67" s="412">
        <v>0.8</v>
      </c>
      <c r="AA67" s="412">
        <v>0.2</v>
      </c>
      <c r="AB67" s="412">
        <v>0.6</v>
      </c>
      <c r="AC67" s="412">
        <v>0</v>
      </c>
      <c r="AD67" s="412">
        <v>0</v>
      </c>
      <c r="AE67" s="412">
        <v>0</v>
      </c>
      <c r="AF67" s="412">
        <v>0</v>
      </c>
      <c r="AG67" s="412">
        <v>0</v>
      </c>
      <c r="AH67" s="412">
        <v>0</v>
      </c>
      <c r="AI67" s="412">
        <v>0</v>
      </c>
      <c r="AJ67" s="412">
        <v>0</v>
      </c>
      <c r="AK67" s="412">
        <v>0</v>
      </c>
      <c r="AL67" s="412">
        <v>0</v>
      </c>
      <c r="AM67" s="412">
        <v>0</v>
      </c>
      <c r="AN67" s="412">
        <v>0</v>
      </c>
      <c r="AO67" s="412">
        <v>0</v>
      </c>
      <c r="AP67" s="412">
        <v>0</v>
      </c>
      <c r="AQ67" s="412">
        <v>0</v>
      </c>
      <c r="AR67" s="412">
        <v>0</v>
      </c>
      <c r="AS67" s="412">
        <v>0</v>
      </c>
      <c r="AT67" s="412">
        <v>0</v>
      </c>
      <c r="AU67" s="412">
        <v>0</v>
      </c>
      <c r="AV67" s="412">
        <v>0</v>
      </c>
      <c r="AW67" s="412">
        <v>0</v>
      </c>
      <c r="AX67" s="412">
        <v>0</v>
      </c>
      <c r="AY67" s="412">
        <v>0</v>
      </c>
      <c r="AZ67" s="412">
        <v>0</v>
      </c>
      <c r="BA67" s="412">
        <v>0</v>
      </c>
      <c r="BB67" s="412">
        <v>0</v>
      </c>
      <c r="BC67" s="412">
        <v>0</v>
      </c>
    </row>
    <row r="68" spans="2:55" s="489" customFormat="1">
      <c r="B68" s="489" t="s">
        <v>200</v>
      </c>
      <c r="C68" s="489" t="s">
        <v>200</v>
      </c>
      <c r="D68" s="489" t="s">
        <v>25</v>
      </c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2">
        <v>0</v>
      </c>
      <c r="P68" s="412">
        <v>8.7010999999999991E-2</v>
      </c>
      <c r="Q68" s="412">
        <v>2.8513999999999998E-2</v>
      </c>
      <c r="R68" s="412">
        <v>1.1843999999999999E-2</v>
      </c>
      <c r="S68" s="412">
        <v>4.031663</v>
      </c>
      <c r="T68" s="412">
        <v>5.3266350000000005</v>
      </c>
      <c r="U68" s="412">
        <v>0.613784</v>
      </c>
      <c r="V68" s="412">
        <v>0.49091500000000005</v>
      </c>
      <c r="W68" s="412">
        <v>8.2269210000000008</v>
      </c>
      <c r="X68" s="412">
        <v>2.5000000000000001E-5</v>
      </c>
      <c r="Y68" s="412">
        <v>7.9570000000000005E-3</v>
      </c>
      <c r="Z68" s="412">
        <v>0</v>
      </c>
      <c r="AA68" s="412">
        <v>0</v>
      </c>
      <c r="AB68" s="412">
        <v>0</v>
      </c>
      <c r="AC68" s="412">
        <v>0</v>
      </c>
      <c r="AD68" s="412">
        <v>0</v>
      </c>
      <c r="AE68" s="412">
        <v>0</v>
      </c>
      <c r="AF68" s="412">
        <v>0</v>
      </c>
      <c r="AG68" s="412">
        <v>0</v>
      </c>
      <c r="AH68" s="412">
        <v>0</v>
      </c>
      <c r="AI68" s="412">
        <v>12</v>
      </c>
      <c r="AJ68" s="412">
        <v>14</v>
      </c>
      <c r="AK68" s="412">
        <v>20</v>
      </c>
      <c r="AL68" s="412">
        <v>26</v>
      </c>
      <c r="AM68" s="412">
        <v>34</v>
      </c>
      <c r="AN68" s="412">
        <v>40</v>
      </c>
      <c r="AO68" s="412">
        <v>40</v>
      </c>
      <c r="AP68" s="412">
        <v>40</v>
      </c>
      <c r="AQ68" s="412">
        <v>50</v>
      </c>
      <c r="AR68" s="412">
        <v>54</v>
      </c>
      <c r="AS68" s="412">
        <v>67</v>
      </c>
      <c r="AT68" s="412">
        <v>76</v>
      </c>
      <c r="AU68" s="412">
        <v>85</v>
      </c>
      <c r="AV68" s="412">
        <v>90</v>
      </c>
      <c r="AW68" s="412">
        <v>101</v>
      </c>
      <c r="AX68" s="412">
        <v>127</v>
      </c>
      <c r="AY68" s="412">
        <v>145</v>
      </c>
      <c r="AZ68" s="412">
        <v>214</v>
      </c>
      <c r="BA68" s="412">
        <v>256</v>
      </c>
      <c r="BB68" s="412">
        <v>290</v>
      </c>
      <c r="BC68" s="412">
        <v>330</v>
      </c>
    </row>
    <row r="69" spans="2:55" s="489" customFormat="1">
      <c r="B69" s="489" t="s">
        <v>200</v>
      </c>
      <c r="C69" s="489" t="s">
        <v>200</v>
      </c>
      <c r="D69" s="489" t="s">
        <v>26</v>
      </c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2">
        <v>0</v>
      </c>
      <c r="P69" s="412">
        <v>0</v>
      </c>
      <c r="Q69" s="412">
        <v>0</v>
      </c>
      <c r="R69" s="412">
        <v>0</v>
      </c>
      <c r="S69" s="412">
        <v>0</v>
      </c>
      <c r="T69" s="412">
        <v>0</v>
      </c>
      <c r="U69" s="412">
        <v>0</v>
      </c>
      <c r="V69" s="412">
        <v>0</v>
      </c>
      <c r="W69" s="412">
        <v>0</v>
      </c>
      <c r="X69" s="412">
        <v>0</v>
      </c>
      <c r="Y69" s="412">
        <v>0</v>
      </c>
      <c r="Z69" s="412">
        <v>0</v>
      </c>
      <c r="AA69" s="412">
        <v>0</v>
      </c>
      <c r="AB69" s="412">
        <v>0</v>
      </c>
      <c r="AC69" s="412">
        <v>0</v>
      </c>
      <c r="AD69" s="412">
        <v>0</v>
      </c>
      <c r="AE69" s="412">
        <v>0</v>
      </c>
      <c r="AF69" s="412">
        <v>0</v>
      </c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</row>
    <row r="70" spans="2:55" s="489" customFormat="1">
      <c r="B70" s="489" t="s">
        <v>200</v>
      </c>
      <c r="C70" s="489" t="s">
        <v>200</v>
      </c>
      <c r="D70" s="489" t="s">
        <v>27</v>
      </c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2">
        <v>0</v>
      </c>
      <c r="P70" s="412">
        <v>0</v>
      </c>
      <c r="Q70" s="412">
        <v>0</v>
      </c>
      <c r="R70" s="412">
        <v>0</v>
      </c>
      <c r="S70" s="412">
        <v>0</v>
      </c>
      <c r="T70" s="412">
        <v>0</v>
      </c>
      <c r="U70" s="412">
        <v>0</v>
      </c>
      <c r="V70" s="412">
        <v>0</v>
      </c>
      <c r="W70" s="412">
        <v>0</v>
      </c>
      <c r="X70" s="412">
        <v>0</v>
      </c>
      <c r="Y70" s="412">
        <v>0</v>
      </c>
      <c r="Z70" s="412">
        <v>0</v>
      </c>
      <c r="AA70" s="412">
        <v>0</v>
      </c>
      <c r="AB70" s="412">
        <v>0</v>
      </c>
      <c r="AC70" s="412">
        <v>0</v>
      </c>
      <c r="AD70" s="412">
        <v>0</v>
      </c>
      <c r="AE70" s="412">
        <v>0</v>
      </c>
      <c r="AF70" s="412">
        <v>0</v>
      </c>
      <c r="AG70" s="412">
        <v>0</v>
      </c>
      <c r="AH70" s="412">
        <v>0</v>
      </c>
      <c r="AI70" s="412">
        <v>0</v>
      </c>
      <c r="AJ70" s="412">
        <v>0</v>
      </c>
      <c r="AK70" s="412">
        <v>0</v>
      </c>
      <c r="AL70" s="412">
        <v>0</v>
      </c>
      <c r="AM70" s="412">
        <v>0</v>
      </c>
      <c r="AN70" s="412">
        <v>0</v>
      </c>
      <c r="AO70" s="412">
        <v>0</v>
      </c>
      <c r="AP70" s="412">
        <v>0</v>
      </c>
      <c r="AQ70" s="412">
        <v>0</v>
      </c>
      <c r="AR70" s="412">
        <v>0</v>
      </c>
      <c r="AS70" s="412">
        <v>0</v>
      </c>
      <c r="AT70" s="412">
        <v>0</v>
      </c>
      <c r="AU70" s="412">
        <v>0</v>
      </c>
      <c r="AV70" s="412">
        <v>0</v>
      </c>
      <c r="AW70" s="412">
        <v>0</v>
      </c>
      <c r="AX70" s="412">
        <v>0</v>
      </c>
      <c r="AY70" s="412">
        <v>0</v>
      </c>
      <c r="AZ70" s="412">
        <v>0</v>
      </c>
      <c r="BA70" s="412">
        <v>0</v>
      </c>
      <c r="BB70" s="412">
        <v>0</v>
      </c>
      <c r="BC70" s="412">
        <v>0</v>
      </c>
    </row>
    <row r="71" spans="2:55" s="489" customFormat="1">
      <c r="B71" s="489" t="s">
        <v>200</v>
      </c>
      <c r="C71" s="489" t="s">
        <v>200</v>
      </c>
      <c r="D71" s="489" t="s">
        <v>28</v>
      </c>
      <c r="E71" s="413"/>
      <c r="F71" s="413"/>
      <c r="G71" s="413"/>
      <c r="H71" s="413"/>
      <c r="I71" s="413"/>
      <c r="J71" s="413"/>
      <c r="K71" s="413"/>
      <c r="L71" s="413"/>
      <c r="M71" s="413"/>
      <c r="N71" s="413"/>
      <c r="O71" s="412">
        <v>0</v>
      </c>
      <c r="P71" s="412">
        <v>1.9999999999999999E-6</v>
      </c>
      <c r="Q71" s="412">
        <v>3.8441000000000003E-2</v>
      </c>
      <c r="R71" s="412">
        <v>84.058800000000005</v>
      </c>
      <c r="S71" s="412">
        <v>89.020039999999995</v>
      </c>
      <c r="T71" s="412">
        <v>65.244569999999996</v>
      </c>
      <c r="U71" s="412">
        <v>259.36257499999999</v>
      </c>
      <c r="V71" s="412">
        <v>440.30701299999998</v>
      </c>
      <c r="W71" s="412">
        <v>441.60623100000004</v>
      </c>
      <c r="X71" s="412">
        <v>404.92809700000004</v>
      </c>
      <c r="Y71" s="412">
        <v>178.347634</v>
      </c>
      <c r="Z71" s="412">
        <v>211.13379</v>
      </c>
      <c r="AA71" s="412">
        <v>22.3</v>
      </c>
      <c r="AB71" s="412">
        <v>16.149411000000001</v>
      </c>
      <c r="AC71" s="412">
        <v>4.1630000000000003</v>
      </c>
      <c r="AD71" s="412">
        <v>0</v>
      </c>
      <c r="AE71" s="412">
        <v>0</v>
      </c>
      <c r="AF71" s="412">
        <v>0</v>
      </c>
      <c r="AG71" s="412">
        <v>0</v>
      </c>
      <c r="AH71" s="412">
        <v>0</v>
      </c>
      <c r="AI71" s="412">
        <v>0</v>
      </c>
      <c r="AJ71" s="412">
        <v>0</v>
      </c>
      <c r="AK71" s="412">
        <v>0</v>
      </c>
      <c r="AL71" s="412">
        <v>0</v>
      </c>
      <c r="AM71" s="412">
        <v>0</v>
      </c>
      <c r="AN71" s="412">
        <v>0</v>
      </c>
      <c r="AO71" s="412">
        <v>0</v>
      </c>
      <c r="AP71" s="412">
        <v>0</v>
      </c>
      <c r="AQ71" s="412">
        <v>0</v>
      </c>
      <c r="AR71" s="412">
        <v>0</v>
      </c>
      <c r="AS71" s="412">
        <v>0</v>
      </c>
      <c r="AT71" s="412">
        <v>0</v>
      </c>
      <c r="AU71" s="412">
        <v>0</v>
      </c>
      <c r="AV71" s="412">
        <v>0</v>
      </c>
      <c r="AW71" s="412">
        <v>0</v>
      </c>
      <c r="AX71" s="412">
        <v>0</v>
      </c>
      <c r="AY71" s="412">
        <v>0</v>
      </c>
      <c r="AZ71" s="412">
        <v>0</v>
      </c>
      <c r="BA71" s="412">
        <v>0</v>
      </c>
      <c r="BB71" s="412">
        <v>0</v>
      </c>
      <c r="BC71" s="412">
        <v>0</v>
      </c>
    </row>
    <row r="72" spans="2:55" s="489" customFormat="1">
      <c r="B72" s="489" t="s">
        <v>200</v>
      </c>
      <c r="C72" s="489" t="s">
        <v>200</v>
      </c>
      <c r="D72" s="489" t="s">
        <v>29</v>
      </c>
      <c r="E72" s="413"/>
      <c r="F72" s="413"/>
      <c r="G72" s="413"/>
      <c r="H72" s="413"/>
      <c r="I72" s="413"/>
      <c r="J72" s="413"/>
      <c r="K72" s="413"/>
      <c r="L72" s="413"/>
      <c r="M72" s="413"/>
      <c r="N72" s="413"/>
      <c r="O72" s="412">
        <v>0</v>
      </c>
      <c r="P72" s="412">
        <v>0</v>
      </c>
      <c r="Q72" s="412">
        <v>0</v>
      </c>
      <c r="R72" s="412">
        <v>1E-3</v>
      </c>
      <c r="S72" s="412">
        <v>0</v>
      </c>
      <c r="T72" s="412">
        <v>5.8000000000000003E-2</v>
      </c>
      <c r="U72" s="412">
        <v>0</v>
      </c>
      <c r="V72" s="412">
        <v>0</v>
      </c>
      <c r="W72" s="412">
        <v>0</v>
      </c>
      <c r="X72" s="412">
        <v>0</v>
      </c>
      <c r="Y72" s="412">
        <v>0</v>
      </c>
      <c r="Z72" s="412">
        <v>0</v>
      </c>
      <c r="AA72" s="412">
        <v>36.6</v>
      </c>
      <c r="AB72" s="412">
        <v>25.585999999999999</v>
      </c>
      <c r="AC72" s="412">
        <v>0</v>
      </c>
      <c r="AD72" s="412">
        <v>0</v>
      </c>
      <c r="AE72" s="412">
        <v>0</v>
      </c>
      <c r="AF72" s="412">
        <v>0</v>
      </c>
      <c r="AG72" s="412">
        <v>0</v>
      </c>
      <c r="AH72" s="412">
        <v>0</v>
      </c>
      <c r="AI72" s="412">
        <v>0</v>
      </c>
      <c r="AJ72" s="412">
        <v>0</v>
      </c>
      <c r="AK72" s="412">
        <v>0</v>
      </c>
      <c r="AL72" s="412">
        <v>0</v>
      </c>
      <c r="AM72" s="412">
        <v>0</v>
      </c>
      <c r="AN72" s="412">
        <v>0</v>
      </c>
      <c r="AO72" s="412">
        <v>0</v>
      </c>
      <c r="AP72" s="412">
        <v>0</v>
      </c>
      <c r="AQ72" s="412">
        <v>0</v>
      </c>
      <c r="AR72" s="412">
        <v>0</v>
      </c>
      <c r="AS72" s="412">
        <v>0</v>
      </c>
      <c r="AT72" s="412">
        <v>0</v>
      </c>
      <c r="AU72" s="412">
        <v>0</v>
      </c>
      <c r="AV72" s="412">
        <v>0</v>
      </c>
      <c r="AW72" s="412">
        <v>0</v>
      </c>
      <c r="AX72" s="412">
        <v>0</v>
      </c>
      <c r="AY72" s="412">
        <v>0</v>
      </c>
      <c r="AZ72" s="412">
        <v>0</v>
      </c>
      <c r="BA72" s="412">
        <v>0</v>
      </c>
      <c r="BB72" s="412">
        <v>0</v>
      </c>
      <c r="BC72" s="412">
        <v>0</v>
      </c>
    </row>
    <row r="73" spans="2:55" s="489" customFormat="1">
      <c r="B73" s="489" t="s">
        <v>126</v>
      </c>
      <c r="C73" s="489" t="s">
        <v>201</v>
      </c>
      <c r="D73" s="489" t="s">
        <v>30</v>
      </c>
      <c r="E73" s="413"/>
      <c r="F73" s="413"/>
      <c r="G73" s="413"/>
      <c r="H73" s="413"/>
      <c r="I73" s="413"/>
      <c r="J73" s="413"/>
      <c r="K73" s="413"/>
      <c r="L73" s="413"/>
      <c r="M73" s="413"/>
      <c r="N73" s="413"/>
      <c r="O73" s="412">
        <v>0</v>
      </c>
      <c r="P73" s="412">
        <v>0</v>
      </c>
      <c r="Q73" s="412">
        <v>0</v>
      </c>
      <c r="R73" s="412">
        <v>0</v>
      </c>
      <c r="S73" s="412">
        <v>0</v>
      </c>
      <c r="T73" s="412">
        <v>0</v>
      </c>
      <c r="U73" s="412">
        <v>0</v>
      </c>
      <c r="V73" s="412">
        <v>0</v>
      </c>
      <c r="W73" s="412">
        <v>0</v>
      </c>
      <c r="X73" s="412">
        <v>0</v>
      </c>
      <c r="Y73" s="412">
        <v>0</v>
      </c>
      <c r="Z73" s="412">
        <v>0</v>
      </c>
      <c r="AA73" s="412">
        <v>0</v>
      </c>
      <c r="AB73" s="412">
        <v>0</v>
      </c>
      <c r="AC73" s="412">
        <v>0</v>
      </c>
      <c r="AD73" s="412">
        <v>0</v>
      </c>
      <c r="AE73" s="412">
        <v>0</v>
      </c>
      <c r="AF73" s="412">
        <v>0</v>
      </c>
      <c r="AG73" s="412">
        <v>0.40340929029168687</v>
      </c>
      <c r="AH73" s="412">
        <v>0.6996782865928286</v>
      </c>
      <c r="AI73" s="412">
        <v>1.0445025882535801</v>
      </c>
      <c r="AJ73" s="412">
        <v>1.4258099492370389</v>
      </c>
      <c r="AK73" s="412">
        <v>1.8585341554177615</v>
      </c>
      <c r="AL73" s="412">
        <v>2.3520747812535165</v>
      </c>
      <c r="AM73" s="412">
        <v>2.9137972493754751</v>
      </c>
      <c r="AN73" s="412">
        <v>3.5494940688696976</v>
      </c>
      <c r="AO73" s="412">
        <v>6.8471840568714253</v>
      </c>
      <c r="AP73" s="412">
        <v>10.582322239886082</v>
      </c>
      <c r="AQ73" s="412">
        <v>14.793937619543025</v>
      </c>
      <c r="AR73" s="412">
        <v>19.517717583257724</v>
      </c>
      <c r="AS73" s="412">
        <v>24.787582686945701</v>
      </c>
      <c r="AT73" s="412">
        <v>38.835077659560305</v>
      </c>
      <c r="AU73" s="412">
        <v>54.543588926362283</v>
      </c>
      <c r="AV73" s="412">
        <v>72.012810775457879</v>
      </c>
      <c r="AW73" s="412">
        <v>91.343957797818817</v>
      </c>
      <c r="AX73" s="412">
        <v>112.64109000400828</v>
      </c>
      <c r="AY73" s="412">
        <v>130.54009923521352</v>
      </c>
      <c r="AZ73" s="412">
        <v>149.87485986787559</v>
      </c>
      <c r="BA73" s="412">
        <v>165.9585894290889</v>
      </c>
      <c r="BB73" s="412">
        <v>184.31608051709486</v>
      </c>
      <c r="BC73" s="412">
        <v>202.61949800212483</v>
      </c>
    </row>
    <row r="74" spans="2:55" s="489" customFormat="1">
      <c r="B74" s="489" t="s">
        <v>126</v>
      </c>
      <c r="C74" s="489" t="s">
        <v>201</v>
      </c>
      <c r="D74" s="489" t="s">
        <v>31</v>
      </c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2">
        <v>0</v>
      </c>
      <c r="P74" s="412">
        <v>0</v>
      </c>
      <c r="Q74" s="412">
        <v>0</v>
      </c>
      <c r="R74" s="412">
        <v>0</v>
      </c>
      <c r="S74" s="412">
        <v>7.3280000000000003</v>
      </c>
      <c r="T74" s="412">
        <v>7.6390000000000002</v>
      </c>
      <c r="U74" s="412">
        <v>0</v>
      </c>
      <c r="V74" s="412">
        <v>0</v>
      </c>
      <c r="W74" s="412">
        <v>0</v>
      </c>
      <c r="X74" s="412">
        <v>0</v>
      </c>
      <c r="Y74" s="412">
        <v>0</v>
      </c>
      <c r="Z74" s="412">
        <v>0</v>
      </c>
      <c r="AA74" s="412">
        <v>15</v>
      </c>
      <c r="AB74" s="412">
        <v>6.1749999999999998</v>
      </c>
      <c r="AC74" s="412">
        <v>0</v>
      </c>
      <c r="AD74" s="412">
        <v>3.09</v>
      </c>
      <c r="AE74" s="412">
        <v>4.2012499999999999</v>
      </c>
      <c r="AF74" s="412">
        <v>0</v>
      </c>
      <c r="AG74" s="412">
        <v>0</v>
      </c>
      <c r="AH74" s="412">
        <v>0</v>
      </c>
      <c r="AI74" s="412">
        <v>0</v>
      </c>
      <c r="AJ74" s="412">
        <v>0</v>
      </c>
      <c r="AK74" s="412">
        <v>0</v>
      </c>
      <c r="AL74" s="412">
        <v>0</v>
      </c>
      <c r="AM74" s="412">
        <v>0</v>
      </c>
      <c r="AN74" s="412">
        <v>0</v>
      </c>
      <c r="AO74" s="412">
        <v>0</v>
      </c>
      <c r="AP74" s="412">
        <v>0</v>
      </c>
      <c r="AQ74" s="412">
        <v>0</v>
      </c>
      <c r="AR74" s="412">
        <v>0</v>
      </c>
      <c r="AS74" s="412">
        <v>0</v>
      </c>
      <c r="AT74" s="412">
        <v>0</v>
      </c>
      <c r="AU74" s="412">
        <v>0</v>
      </c>
      <c r="AV74" s="412">
        <v>0</v>
      </c>
      <c r="AW74" s="412">
        <v>0</v>
      </c>
      <c r="AX74" s="412">
        <v>0</v>
      </c>
      <c r="AY74" s="412">
        <v>0</v>
      </c>
      <c r="AZ74" s="412">
        <v>0</v>
      </c>
      <c r="BA74" s="412">
        <v>0</v>
      </c>
      <c r="BB74" s="412">
        <v>0</v>
      </c>
      <c r="BC74" s="412">
        <v>0</v>
      </c>
    </row>
    <row r="75" spans="2:55" s="489" customFormat="1">
      <c r="B75" s="489" t="s">
        <v>126</v>
      </c>
      <c r="C75" s="489" t="s">
        <v>201</v>
      </c>
      <c r="D75" s="489" t="s">
        <v>33</v>
      </c>
      <c r="E75" s="413"/>
      <c r="F75" s="413"/>
      <c r="G75" s="413"/>
      <c r="H75" s="413"/>
      <c r="I75" s="413"/>
      <c r="J75" s="413"/>
      <c r="K75" s="413"/>
      <c r="L75" s="413"/>
      <c r="M75" s="413"/>
      <c r="N75" s="413"/>
      <c r="O75" s="412">
        <v>0</v>
      </c>
      <c r="P75" s="412">
        <v>0</v>
      </c>
      <c r="Q75" s="412">
        <v>2</v>
      </c>
      <c r="R75" s="412">
        <v>0</v>
      </c>
      <c r="S75" s="412">
        <v>8.0000000000000002E-3</v>
      </c>
      <c r="T75" s="412">
        <v>0</v>
      </c>
      <c r="U75" s="412">
        <v>0</v>
      </c>
      <c r="V75" s="412">
        <v>0</v>
      </c>
      <c r="W75" s="412">
        <v>0</v>
      </c>
      <c r="X75" s="412">
        <v>0</v>
      </c>
      <c r="Y75" s="412">
        <v>7.0500000000000001E-4</v>
      </c>
      <c r="Z75" s="412">
        <v>0</v>
      </c>
      <c r="AA75" s="412">
        <v>0</v>
      </c>
      <c r="AB75" s="412">
        <v>0</v>
      </c>
      <c r="AC75" s="412">
        <v>0</v>
      </c>
      <c r="AD75" s="412">
        <v>0</v>
      </c>
      <c r="AE75" s="412">
        <v>0</v>
      </c>
      <c r="AF75" s="412">
        <v>0</v>
      </c>
      <c r="AG75" s="412">
        <v>0.38228311704505696</v>
      </c>
      <c r="AH75" s="412">
        <v>0.64344461350645599</v>
      </c>
      <c r="AI75" s="412">
        <v>0.92333706860881659</v>
      </c>
      <c r="AJ75" s="412">
        <v>1.2026764991506032</v>
      </c>
      <c r="AK75" s="412">
        <v>1.4878527648955342</v>
      </c>
      <c r="AL75" s="412">
        <v>1.7809921957469468</v>
      </c>
      <c r="AM75" s="412">
        <v>2.0832636752749045</v>
      </c>
      <c r="AN75" s="412">
        <v>2.3949441448877211</v>
      </c>
      <c r="AO75" s="412">
        <v>4.3611531291268815</v>
      </c>
      <c r="AP75" s="412">
        <v>6.3675022095225131</v>
      </c>
      <c r="AQ75" s="412">
        <v>8.4187854950501997</v>
      </c>
      <c r="AR75" s="412">
        <v>10.51852177856056</v>
      </c>
      <c r="AS75" s="412">
        <v>12.667813268162538</v>
      </c>
      <c r="AT75" s="412">
        <v>18.846357632215334</v>
      </c>
      <c r="AU75" s="412">
        <v>25.169400662476576</v>
      </c>
      <c r="AV75" s="412">
        <v>31.640332857975775</v>
      </c>
      <c r="AW75" s="412">
        <v>38.262150089755188</v>
      </c>
      <c r="AX75" s="412">
        <v>45.037810765629445</v>
      </c>
      <c r="AY75" s="412">
        <v>49.879560156462183</v>
      </c>
      <c r="AZ75" s="412">
        <v>54.78822952965313</v>
      </c>
      <c r="BA75" s="412">
        <v>59.8353059098445</v>
      </c>
      <c r="BB75" s="412">
        <v>64.964025165992609</v>
      </c>
      <c r="BC75" s="412">
        <v>70.26051165685557</v>
      </c>
    </row>
    <row r="76" spans="2:55" s="489" customFormat="1">
      <c r="B76" s="489" t="s">
        <v>126</v>
      </c>
      <c r="C76" s="489" t="s">
        <v>201</v>
      </c>
      <c r="D76" s="489" t="s">
        <v>109</v>
      </c>
      <c r="E76" s="413"/>
      <c r="F76" s="413"/>
      <c r="G76" s="413"/>
      <c r="H76" s="413"/>
      <c r="I76" s="413"/>
      <c r="J76" s="413"/>
      <c r="K76" s="413"/>
      <c r="L76" s="413"/>
      <c r="M76" s="413"/>
      <c r="N76" s="413"/>
      <c r="O76" s="412">
        <v>547.10859499999992</v>
      </c>
      <c r="P76" s="412">
        <v>715.85709799999995</v>
      </c>
      <c r="Q76" s="412">
        <v>546.92539199999999</v>
      </c>
      <c r="R76" s="412">
        <v>647.18898899999999</v>
      </c>
      <c r="S76" s="412">
        <v>807.63831000000005</v>
      </c>
      <c r="T76" s="412">
        <v>824.31720799999994</v>
      </c>
      <c r="U76" s="412">
        <v>1041.1975379999999</v>
      </c>
      <c r="V76" s="412">
        <v>1447.4755260000002</v>
      </c>
      <c r="W76" s="412">
        <v>1445.0377900000001</v>
      </c>
      <c r="X76" s="412">
        <v>1586.7085260000001</v>
      </c>
      <c r="Y76" s="412">
        <v>1898.1052500000001</v>
      </c>
      <c r="Z76" s="412">
        <v>1653.578109</v>
      </c>
      <c r="AA76" s="412">
        <v>1963.901601</v>
      </c>
      <c r="AB76" s="412">
        <v>1594.703154</v>
      </c>
      <c r="AC76" s="412">
        <v>1824.7530000000002</v>
      </c>
      <c r="AD76" s="412">
        <v>1885.4112105258005</v>
      </c>
      <c r="AE76" s="412">
        <v>1683.1016722240013</v>
      </c>
      <c r="AF76" s="412">
        <v>1746.295306294518</v>
      </c>
      <c r="AG76" s="412">
        <v>1824.3961293958371</v>
      </c>
      <c r="AH76" s="412">
        <v>1916.9344359245317</v>
      </c>
      <c r="AI76" s="412">
        <v>1823.5197580238782</v>
      </c>
      <c r="AJ76" s="412">
        <v>1760.7027909958197</v>
      </c>
      <c r="AK76" s="412">
        <v>1801.1081701900707</v>
      </c>
      <c r="AL76" s="412">
        <v>1849.5647817674512</v>
      </c>
      <c r="AM76" s="412">
        <v>1908.6187540199903</v>
      </c>
      <c r="AN76" s="412">
        <v>1969.6370469208744</v>
      </c>
      <c r="AO76" s="412">
        <v>2016.0476680333106</v>
      </c>
      <c r="AP76" s="412">
        <v>2056.0791222308931</v>
      </c>
      <c r="AQ76" s="412">
        <v>2096.4176984756132</v>
      </c>
      <c r="AR76" s="412">
        <v>2134.3870343131621</v>
      </c>
      <c r="AS76" s="412">
        <v>2171.1953534527765</v>
      </c>
      <c r="AT76" s="412">
        <v>2228.2283920258938</v>
      </c>
      <c r="AU76" s="412">
        <v>2259.9245470324113</v>
      </c>
      <c r="AV76" s="412">
        <v>2293.125218707677</v>
      </c>
      <c r="AW76" s="412">
        <v>2322.5385648709348</v>
      </c>
      <c r="AX76" s="412">
        <v>2349.1953728810263</v>
      </c>
      <c r="AY76" s="412">
        <v>2375.5520501637739</v>
      </c>
      <c r="AZ76" s="412">
        <v>2405.0502703013899</v>
      </c>
      <c r="BA76" s="412">
        <v>2433.1862808089218</v>
      </c>
      <c r="BB76" s="412">
        <v>2460.8777209661598</v>
      </c>
      <c r="BC76" s="412">
        <v>2490.1988815404475</v>
      </c>
    </row>
    <row r="77" spans="2:55" s="489" customFormat="1">
      <c r="B77" s="489" t="s">
        <v>126</v>
      </c>
      <c r="C77" s="489" t="s">
        <v>201</v>
      </c>
      <c r="D77" s="489" t="s">
        <v>122</v>
      </c>
      <c r="E77" s="413"/>
      <c r="F77" s="413"/>
      <c r="G77" s="413"/>
      <c r="H77" s="413"/>
      <c r="I77" s="413"/>
      <c r="J77" s="413"/>
      <c r="K77" s="413"/>
      <c r="L77" s="413"/>
      <c r="M77" s="413"/>
      <c r="N77" s="413"/>
      <c r="O77" s="412">
        <v>342.6</v>
      </c>
      <c r="P77" s="412">
        <v>164</v>
      </c>
      <c r="Q77" s="412">
        <v>219.7</v>
      </c>
      <c r="R77" s="412">
        <v>261.601</v>
      </c>
      <c r="S77" s="412">
        <v>193.5</v>
      </c>
      <c r="T77" s="412">
        <v>163.80000000000001</v>
      </c>
      <c r="U77" s="412">
        <v>212.3</v>
      </c>
      <c r="V77" s="412">
        <v>204</v>
      </c>
      <c r="W77" s="412">
        <v>234</v>
      </c>
      <c r="X77" s="412">
        <v>169.05</v>
      </c>
      <c r="Y77" s="412">
        <v>138.0018</v>
      </c>
      <c r="Z77" s="412">
        <v>231</v>
      </c>
      <c r="AA77" s="412">
        <v>203.49299999999999</v>
      </c>
      <c r="AB77" s="412">
        <v>132.5</v>
      </c>
      <c r="AC77" s="412">
        <v>123.4</v>
      </c>
      <c r="AD77" s="412">
        <v>215.57346094625572</v>
      </c>
      <c r="AE77" s="412">
        <v>304.92686600581419</v>
      </c>
      <c r="AF77" s="412">
        <v>301.83270141751552</v>
      </c>
      <c r="AG77" s="412">
        <v>300.66894257840141</v>
      </c>
      <c r="AH77" s="412">
        <v>301.29168853807192</v>
      </c>
      <c r="AI77" s="412">
        <v>306.58532196817885</v>
      </c>
      <c r="AJ77" s="412">
        <v>311.81952645309758</v>
      </c>
      <c r="AK77" s="412">
        <v>317.9614064811455</v>
      </c>
      <c r="AL77" s="412">
        <v>323.57500649246532</v>
      </c>
      <c r="AM77" s="412">
        <v>329.58456242403804</v>
      </c>
      <c r="AN77" s="412">
        <v>335.98899522672025</v>
      </c>
      <c r="AO77" s="412">
        <v>342.0161239862698</v>
      </c>
      <c r="AP77" s="412">
        <v>347.49042851552139</v>
      </c>
      <c r="AQ77" s="412">
        <v>352.80170752827979</v>
      </c>
      <c r="AR77" s="412">
        <v>357.84772507661643</v>
      </c>
      <c r="AS77" s="412">
        <v>363.04678553285873</v>
      </c>
      <c r="AT77" s="412">
        <v>369.16676745413054</v>
      </c>
      <c r="AU77" s="412">
        <v>375.25032592891051</v>
      </c>
      <c r="AV77" s="412">
        <v>381.19648914915155</v>
      </c>
      <c r="AW77" s="412">
        <v>387.16139537077106</v>
      </c>
      <c r="AX77" s="412">
        <v>393.45066020108334</v>
      </c>
      <c r="AY77" s="412">
        <v>399.40983127640078</v>
      </c>
      <c r="AZ77" s="412">
        <v>405.36321332663528</v>
      </c>
      <c r="BA77" s="412">
        <v>410.89510167841968</v>
      </c>
      <c r="BB77" s="412">
        <v>416.49586354009597</v>
      </c>
      <c r="BC77" s="412">
        <v>421.95017944918317</v>
      </c>
    </row>
    <row r="78" spans="2:55" s="489" customFormat="1">
      <c r="B78" s="489" t="s">
        <v>126</v>
      </c>
      <c r="C78" s="489" t="s">
        <v>201</v>
      </c>
      <c r="D78" s="489" t="s">
        <v>256</v>
      </c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>
        <v>0</v>
      </c>
      <c r="AA78" s="412">
        <v>0</v>
      </c>
      <c r="AB78" s="412">
        <v>0</v>
      </c>
      <c r="AC78" s="412">
        <v>0</v>
      </c>
      <c r="AD78" s="412">
        <v>0</v>
      </c>
      <c r="AE78" s="412">
        <v>0</v>
      </c>
      <c r="AF78" s="412">
        <v>0</v>
      </c>
      <c r="AG78" s="412">
        <v>0</v>
      </c>
      <c r="AH78" s="412">
        <v>0</v>
      </c>
      <c r="AI78" s="412">
        <v>0</v>
      </c>
      <c r="AJ78" s="412">
        <v>0</v>
      </c>
      <c r="AK78" s="412">
        <v>0</v>
      </c>
      <c r="AL78" s="412">
        <v>0</v>
      </c>
      <c r="AM78" s="412">
        <v>0</v>
      </c>
      <c r="AN78" s="412">
        <v>0</v>
      </c>
      <c r="AO78" s="412">
        <v>0</v>
      </c>
      <c r="AP78" s="412">
        <v>0</v>
      </c>
      <c r="AQ78" s="412">
        <v>0</v>
      </c>
      <c r="AR78" s="412">
        <v>0</v>
      </c>
      <c r="AS78" s="412">
        <v>0</v>
      </c>
      <c r="AT78" s="412">
        <v>0</v>
      </c>
      <c r="AU78" s="412">
        <v>0</v>
      </c>
      <c r="AV78" s="412">
        <v>0</v>
      </c>
      <c r="AW78" s="412">
        <v>0</v>
      </c>
      <c r="AX78" s="412">
        <v>0</v>
      </c>
      <c r="AY78" s="412">
        <v>0</v>
      </c>
      <c r="AZ78" s="412">
        <v>0</v>
      </c>
      <c r="BA78" s="412">
        <v>0</v>
      </c>
      <c r="BB78" s="412">
        <v>0</v>
      </c>
      <c r="BC78" s="412">
        <v>0</v>
      </c>
    </row>
    <row r="79" spans="2:55" s="489" customFormat="1">
      <c r="B79" s="489" t="s">
        <v>126</v>
      </c>
      <c r="C79" s="489" t="s">
        <v>202</v>
      </c>
      <c r="D79" s="489" t="s">
        <v>87</v>
      </c>
      <c r="E79" s="413"/>
      <c r="F79" s="413"/>
      <c r="G79" s="413"/>
      <c r="H79" s="413"/>
      <c r="I79" s="413"/>
      <c r="J79" s="413"/>
      <c r="K79" s="413"/>
      <c r="L79" s="413"/>
      <c r="M79" s="413"/>
      <c r="N79" s="413"/>
      <c r="O79" s="412">
        <v>0</v>
      </c>
      <c r="P79" s="412">
        <v>0</v>
      </c>
      <c r="Q79" s="412">
        <v>0</v>
      </c>
      <c r="R79" s="412">
        <v>0</v>
      </c>
      <c r="S79" s="412">
        <v>8.0000000000000002E-3</v>
      </c>
      <c r="T79" s="412">
        <v>0</v>
      </c>
      <c r="U79" s="412">
        <v>0</v>
      </c>
      <c r="V79" s="412">
        <v>0</v>
      </c>
      <c r="W79" s="412">
        <v>0</v>
      </c>
      <c r="X79" s="412">
        <v>0</v>
      </c>
      <c r="Y79" s="412">
        <v>0</v>
      </c>
      <c r="Z79" s="412">
        <v>0</v>
      </c>
      <c r="AA79" s="412">
        <v>0</v>
      </c>
      <c r="AB79" s="412">
        <v>0</v>
      </c>
      <c r="AC79" s="412">
        <v>0</v>
      </c>
      <c r="AD79" s="412">
        <v>0</v>
      </c>
      <c r="AE79" s="412">
        <v>0</v>
      </c>
      <c r="AF79" s="412">
        <v>0</v>
      </c>
      <c r="AG79" s="412">
        <v>0</v>
      </c>
      <c r="AH79" s="412">
        <v>0</v>
      </c>
      <c r="AI79" s="412">
        <v>0</v>
      </c>
      <c r="AJ79" s="412">
        <v>0</v>
      </c>
      <c r="AK79" s="412">
        <v>0</v>
      </c>
      <c r="AL79" s="412">
        <v>0</v>
      </c>
      <c r="AM79" s="412">
        <v>0</v>
      </c>
      <c r="AN79" s="412">
        <v>0</v>
      </c>
      <c r="AO79" s="412">
        <v>0</v>
      </c>
      <c r="AP79" s="412">
        <v>0</v>
      </c>
      <c r="AQ79" s="412">
        <v>0</v>
      </c>
      <c r="AR79" s="412">
        <v>0</v>
      </c>
      <c r="AS79" s="412">
        <v>0</v>
      </c>
      <c r="AT79" s="412">
        <v>0</v>
      </c>
      <c r="AU79" s="412">
        <v>0</v>
      </c>
      <c r="AV79" s="412">
        <v>0</v>
      </c>
      <c r="AW79" s="412">
        <v>0</v>
      </c>
      <c r="AX79" s="412">
        <v>0</v>
      </c>
      <c r="AY79" s="412">
        <v>0</v>
      </c>
      <c r="AZ79" s="412">
        <v>0</v>
      </c>
      <c r="BA79" s="412">
        <v>0</v>
      </c>
      <c r="BB79" s="412">
        <v>0</v>
      </c>
      <c r="BC79" s="412">
        <v>0</v>
      </c>
    </row>
    <row r="80" spans="2:55" s="489" customFormat="1">
      <c r="B80" s="489" t="s">
        <v>126</v>
      </c>
      <c r="C80" s="489" t="s">
        <v>202</v>
      </c>
      <c r="D80" s="489" t="s">
        <v>89</v>
      </c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2">
        <v>0</v>
      </c>
      <c r="P80" s="412">
        <v>0</v>
      </c>
      <c r="Q80" s="412">
        <v>0</v>
      </c>
      <c r="R80" s="412">
        <v>0</v>
      </c>
      <c r="S80" s="412">
        <v>0</v>
      </c>
      <c r="T80" s="412">
        <v>0</v>
      </c>
      <c r="U80" s="412">
        <v>0</v>
      </c>
      <c r="V80" s="412">
        <v>0</v>
      </c>
      <c r="W80" s="412">
        <v>0</v>
      </c>
      <c r="X80" s="412">
        <v>0</v>
      </c>
      <c r="Y80" s="412">
        <v>0</v>
      </c>
      <c r="Z80" s="412">
        <v>0</v>
      </c>
      <c r="AA80" s="412">
        <v>0</v>
      </c>
      <c r="AB80" s="412">
        <v>0</v>
      </c>
      <c r="AC80" s="412">
        <v>0</v>
      </c>
      <c r="AD80" s="412">
        <v>0</v>
      </c>
      <c r="AE80" s="412">
        <v>0</v>
      </c>
      <c r="AF80" s="412">
        <v>0</v>
      </c>
      <c r="AG80" s="412">
        <v>0</v>
      </c>
      <c r="AH80" s="412">
        <v>0</v>
      </c>
      <c r="AI80" s="412">
        <v>0</v>
      </c>
      <c r="AJ80" s="412">
        <v>0</v>
      </c>
      <c r="AK80" s="412">
        <v>0</v>
      </c>
      <c r="AL80" s="412">
        <v>0</v>
      </c>
      <c r="AM80" s="412">
        <v>0</v>
      </c>
      <c r="AN80" s="412">
        <v>0</v>
      </c>
      <c r="AO80" s="412">
        <v>0</v>
      </c>
      <c r="AP80" s="412">
        <v>0</v>
      </c>
      <c r="AQ80" s="412">
        <v>0</v>
      </c>
      <c r="AR80" s="412">
        <v>0</v>
      </c>
      <c r="AS80" s="412">
        <v>0</v>
      </c>
      <c r="AT80" s="412">
        <v>0</v>
      </c>
      <c r="AU80" s="412">
        <v>0</v>
      </c>
      <c r="AV80" s="412">
        <v>0</v>
      </c>
      <c r="AW80" s="412">
        <v>0</v>
      </c>
      <c r="AX80" s="412">
        <v>0</v>
      </c>
      <c r="AY80" s="412">
        <v>0</v>
      </c>
      <c r="AZ80" s="412">
        <v>0</v>
      </c>
      <c r="BA80" s="412">
        <v>0</v>
      </c>
      <c r="BB80" s="412">
        <v>0</v>
      </c>
      <c r="BC80" s="412">
        <v>0</v>
      </c>
    </row>
    <row r="81" spans="2:55" s="489" customFormat="1">
      <c r="B81" s="489" t="s">
        <v>126</v>
      </c>
      <c r="C81" s="489" t="s">
        <v>202</v>
      </c>
      <c r="D81" s="489" t="s">
        <v>257</v>
      </c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2">
        <v>0</v>
      </c>
      <c r="P81" s="412">
        <v>0</v>
      </c>
      <c r="Q81" s="412">
        <v>0</v>
      </c>
      <c r="R81" s="412">
        <v>0</v>
      </c>
      <c r="S81" s="412">
        <v>0</v>
      </c>
      <c r="T81" s="412">
        <v>0</v>
      </c>
      <c r="U81" s="412">
        <v>0</v>
      </c>
      <c r="V81" s="412">
        <v>0</v>
      </c>
      <c r="W81" s="412">
        <v>0</v>
      </c>
      <c r="X81" s="412">
        <v>0</v>
      </c>
      <c r="Y81" s="412">
        <v>0</v>
      </c>
      <c r="Z81" s="412">
        <v>0</v>
      </c>
      <c r="AA81" s="412">
        <v>0</v>
      </c>
      <c r="AB81" s="412">
        <v>0</v>
      </c>
      <c r="AC81" s="412">
        <v>0</v>
      </c>
      <c r="AD81" s="412">
        <v>0</v>
      </c>
      <c r="AE81" s="412">
        <v>0</v>
      </c>
      <c r="AF81" s="412">
        <v>0</v>
      </c>
      <c r="AG81" s="412">
        <v>0</v>
      </c>
      <c r="AH81" s="412">
        <v>0</v>
      </c>
      <c r="AI81" s="412">
        <v>0</v>
      </c>
      <c r="AJ81" s="412">
        <v>0</v>
      </c>
      <c r="AK81" s="412">
        <v>0</v>
      </c>
      <c r="AL81" s="412">
        <v>0</v>
      </c>
      <c r="AM81" s="412">
        <v>0</v>
      </c>
      <c r="AN81" s="412">
        <v>0</v>
      </c>
      <c r="AO81" s="412">
        <v>0</v>
      </c>
      <c r="AP81" s="412">
        <v>0</v>
      </c>
      <c r="AQ81" s="412">
        <v>0</v>
      </c>
      <c r="AR81" s="412">
        <v>0</v>
      </c>
      <c r="AS81" s="412">
        <v>0</v>
      </c>
      <c r="AT81" s="412">
        <v>0</v>
      </c>
      <c r="AU81" s="412">
        <v>0</v>
      </c>
      <c r="AV81" s="412">
        <v>0</v>
      </c>
      <c r="AW81" s="412">
        <v>0</v>
      </c>
      <c r="AX81" s="412">
        <v>0</v>
      </c>
      <c r="AY81" s="412">
        <v>0</v>
      </c>
      <c r="AZ81" s="412">
        <v>0</v>
      </c>
      <c r="BA81" s="412">
        <v>0</v>
      </c>
      <c r="BB81" s="412">
        <v>0</v>
      </c>
      <c r="BC81" s="412">
        <v>0</v>
      </c>
    </row>
    <row r="82" spans="2:55" s="489" customFormat="1">
      <c r="B82" s="489" t="s">
        <v>126</v>
      </c>
      <c r="C82" s="489" t="s">
        <v>202</v>
      </c>
      <c r="D82" s="489" t="s">
        <v>93</v>
      </c>
      <c r="E82" s="413"/>
      <c r="F82" s="413"/>
      <c r="G82" s="413"/>
      <c r="H82" s="413"/>
      <c r="I82" s="413"/>
      <c r="J82" s="413"/>
      <c r="K82" s="413"/>
      <c r="L82" s="413"/>
      <c r="M82" s="413"/>
      <c r="N82" s="413"/>
      <c r="O82" s="412">
        <v>0</v>
      </c>
      <c r="P82" s="412">
        <v>0</v>
      </c>
      <c r="Q82" s="412">
        <v>0</v>
      </c>
      <c r="R82" s="412">
        <v>5.2999999999999999E-2</v>
      </c>
      <c r="S82" s="412">
        <v>8.0000000000000002E-3</v>
      </c>
      <c r="T82" s="412">
        <v>0</v>
      </c>
      <c r="U82" s="412">
        <v>0</v>
      </c>
      <c r="V82" s="412">
        <v>0</v>
      </c>
      <c r="W82" s="412">
        <v>0</v>
      </c>
      <c r="X82" s="412">
        <v>0</v>
      </c>
      <c r="Y82" s="412">
        <v>6.5799999999999999E-3</v>
      </c>
      <c r="Z82" s="412">
        <v>0</v>
      </c>
      <c r="AA82" s="412">
        <v>0</v>
      </c>
      <c r="AB82" s="412">
        <v>0</v>
      </c>
      <c r="AC82" s="412">
        <v>0</v>
      </c>
      <c r="AD82" s="412">
        <v>0</v>
      </c>
      <c r="AE82" s="412">
        <v>0</v>
      </c>
      <c r="AF82" s="412">
        <v>0</v>
      </c>
      <c r="AG82" s="412">
        <v>0</v>
      </c>
      <c r="AH82" s="412">
        <v>0</v>
      </c>
      <c r="AI82" s="412">
        <v>0</v>
      </c>
      <c r="AJ82" s="412">
        <v>0</v>
      </c>
      <c r="AK82" s="412">
        <v>0</v>
      </c>
      <c r="AL82" s="412">
        <v>0</v>
      </c>
      <c r="AM82" s="412">
        <v>0</v>
      </c>
      <c r="AN82" s="412">
        <v>0</v>
      </c>
      <c r="AO82" s="412">
        <v>0</v>
      </c>
      <c r="AP82" s="412">
        <v>0</v>
      </c>
      <c r="AQ82" s="412">
        <v>0</v>
      </c>
      <c r="AR82" s="412">
        <v>0</v>
      </c>
      <c r="AS82" s="412">
        <v>0</v>
      </c>
      <c r="AT82" s="412">
        <v>0</v>
      </c>
      <c r="AU82" s="412">
        <v>0</v>
      </c>
      <c r="AV82" s="412">
        <v>0</v>
      </c>
      <c r="AW82" s="412">
        <v>0</v>
      </c>
      <c r="AX82" s="412">
        <v>0</v>
      </c>
      <c r="AY82" s="412">
        <v>0</v>
      </c>
      <c r="AZ82" s="412">
        <v>0</v>
      </c>
      <c r="BA82" s="412">
        <v>0</v>
      </c>
      <c r="BB82" s="412">
        <v>0</v>
      </c>
      <c r="BC82" s="412">
        <v>0</v>
      </c>
    </row>
    <row r="83" spans="2:55" s="489" customFormat="1">
      <c r="B83" s="489" t="s">
        <v>126</v>
      </c>
      <c r="C83" s="489" t="s">
        <v>202</v>
      </c>
      <c r="D83" s="489" t="s">
        <v>98</v>
      </c>
      <c r="E83" s="413"/>
      <c r="F83" s="413"/>
      <c r="G83" s="413"/>
      <c r="H83" s="413"/>
      <c r="I83" s="413"/>
      <c r="J83" s="413"/>
      <c r="K83" s="413"/>
      <c r="L83" s="413"/>
      <c r="M83" s="413"/>
      <c r="N83" s="413"/>
      <c r="O83" s="412">
        <v>0</v>
      </c>
      <c r="P83" s="412">
        <v>0</v>
      </c>
      <c r="Q83" s="412">
        <v>0</v>
      </c>
      <c r="R83" s="412">
        <v>0</v>
      </c>
      <c r="S83" s="412">
        <v>0</v>
      </c>
      <c r="T83" s="412">
        <v>0</v>
      </c>
      <c r="U83" s="412">
        <v>0</v>
      </c>
      <c r="V83" s="412">
        <v>0</v>
      </c>
      <c r="W83" s="412">
        <v>0</v>
      </c>
      <c r="X83" s="412">
        <v>0</v>
      </c>
      <c r="Y83" s="412">
        <v>0</v>
      </c>
      <c r="Z83" s="412">
        <v>0</v>
      </c>
      <c r="AA83" s="412">
        <v>0</v>
      </c>
      <c r="AB83" s="412">
        <v>0</v>
      </c>
      <c r="AC83" s="412">
        <v>0</v>
      </c>
      <c r="AD83" s="412">
        <v>0</v>
      </c>
      <c r="AE83" s="412">
        <v>0</v>
      </c>
      <c r="AF83" s="412">
        <v>0</v>
      </c>
      <c r="AG83" s="412">
        <v>0</v>
      </c>
      <c r="AH83" s="412">
        <v>0</v>
      </c>
      <c r="AI83" s="412">
        <v>0</v>
      </c>
      <c r="AJ83" s="412">
        <v>0</v>
      </c>
      <c r="AK83" s="412">
        <v>0</v>
      </c>
      <c r="AL83" s="412">
        <v>0</v>
      </c>
      <c r="AM83" s="412">
        <v>0</v>
      </c>
      <c r="AN83" s="412">
        <v>0</v>
      </c>
      <c r="AO83" s="412">
        <v>0</v>
      </c>
      <c r="AP83" s="412">
        <v>0</v>
      </c>
      <c r="AQ83" s="412">
        <v>0</v>
      </c>
      <c r="AR83" s="412">
        <v>0</v>
      </c>
      <c r="AS83" s="412">
        <v>0</v>
      </c>
      <c r="AT83" s="412">
        <v>0</v>
      </c>
      <c r="AU83" s="412">
        <v>0</v>
      </c>
      <c r="AV83" s="412">
        <v>0</v>
      </c>
      <c r="AW83" s="412">
        <v>0</v>
      </c>
      <c r="AX83" s="412">
        <v>0</v>
      </c>
      <c r="AY83" s="412">
        <v>0</v>
      </c>
      <c r="AZ83" s="412">
        <v>0</v>
      </c>
      <c r="BA83" s="412">
        <v>0</v>
      </c>
      <c r="BB83" s="412">
        <v>0</v>
      </c>
      <c r="BC83" s="412">
        <v>0</v>
      </c>
    </row>
    <row r="84" spans="2:55" s="489" customFormat="1">
      <c r="B84" s="489" t="s">
        <v>126</v>
      </c>
      <c r="C84" s="489" t="s">
        <v>202</v>
      </c>
      <c r="D84" s="489" t="s">
        <v>99</v>
      </c>
      <c r="E84" s="413"/>
      <c r="F84" s="413"/>
      <c r="G84" s="413"/>
      <c r="H84" s="413"/>
      <c r="I84" s="413"/>
      <c r="J84" s="413"/>
      <c r="K84" s="413"/>
      <c r="L84" s="413"/>
      <c r="M84" s="413"/>
      <c r="N84" s="413"/>
      <c r="O84" s="412">
        <v>0</v>
      </c>
      <c r="P84" s="412">
        <v>0</v>
      </c>
      <c r="Q84" s="412">
        <v>0</v>
      </c>
      <c r="R84" s="412">
        <v>6.9000000000000006E-2</v>
      </c>
      <c r="S84" s="412">
        <v>4.3999999999999997E-2</v>
      </c>
      <c r="T84" s="412">
        <v>0</v>
      </c>
      <c r="U84" s="412">
        <v>0</v>
      </c>
      <c r="V84" s="412">
        <v>0</v>
      </c>
      <c r="W84" s="412">
        <v>0</v>
      </c>
      <c r="X84" s="412">
        <v>0</v>
      </c>
      <c r="Y84" s="412">
        <v>3.7233000000000002E-2</v>
      </c>
      <c r="Z84" s="412">
        <v>0</v>
      </c>
      <c r="AA84" s="412">
        <v>0</v>
      </c>
      <c r="AB84" s="412">
        <v>0</v>
      </c>
      <c r="AC84" s="412">
        <v>0</v>
      </c>
      <c r="AD84" s="412">
        <v>0</v>
      </c>
      <c r="AE84" s="412">
        <v>0</v>
      </c>
      <c r="AF84" s="412">
        <v>0</v>
      </c>
      <c r="AG84" s="412">
        <v>0</v>
      </c>
      <c r="AH84" s="412">
        <v>0</v>
      </c>
      <c r="AI84" s="412">
        <v>0</v>
      </c>
      <c r="AJ84" s="412">
        <v>0</v>
      </c>
      <c r="AK84" s="412">
        <v>0</v>
      </c>
      <c r="AL84" s="412">
        <v>0</v>
      </c>
      <c r="AM84" s="412">
        <v>0</v>
      </c>
      <c r="AN84" s="412">
        <v>0</v>
      </c>
      <c r="AO84" s="412">
        <v>0</v>
      </c>
      <c r="AP84" s="412">
        <v>0</v>
      </c>
      <c r="AQ84" s="412">
        <v>0</v>
      </c>
      <c r="AR84" s="412">
        <v>0</v>
      </c>
      <c r="AS84" s="412">
        <v>0</v>
      </c>
      <c r="AT84" s="412">
        <v>0</v>
      </c>
      <c r="AU84" s="412">
        <v>0</v>
      </c>
      <c r="AV84" s="412">
        <v>0</v>
      </c>
      <c r="AW84" s="412">
        <v>0</v>
      </c>
      <c r="AX84" s="412">
        <v>0</v>
      </c>
      <c r="AY84" s="412">
        <v>0</v>
      </c>
      <c r="AZ84" s="412">
        <v>0</v>
      </c>
      <c r="BA84" s="412">
        <v>0</v>
      </c>
      <c r="BB84" s="412">
        <v>0</v>
      </c>
      <c r="BC84" s="412">
        <v>0</v>
      </c>
    </row>
    <row r="85" spans="2:55" s="489" customFormat="1">
      <c r="B85" s="489" t="s">
        <v>126</v>
      </c>
      <c r="C85" s="489" t="s">
        <v>202</v>
      </c>
      <c r="D85" s="489" t="s">
        <v>100</v>
      </c>
      <c r="E85" s="413"/>
      <c r="F85" s="413"/>
      <c r="G85" s="413"/>
      <c r="H85" s="413"/>
      <c r="I85" s="413"/>
      <c r="J85" s="413"/>
      <c r="K85" s="413"/>
      <c r="L85" s="413"/>
      <c r="M85" s="413"/>
      <c r="N85" s="413"/>
      <c r="O85" s="412">
        <v>0</v>
      </c>
      <c r="P85" s="412">
        <v>0</v>
      </c>
      <c r="Q85" s="412">
        <v>0</v>
      </c>
      <c r="R85" s="412">
        <v>0</v>
      </c>
      <c r="S85" s="412">
        <v>2E-3</v>
      </c>
      <c r="T85" s="412">
        <v>0</v>
      </c>
      <c r="U85" s="412">
        <v>0</v>
      </c>
      <c r="V85" s="412">
        <v>0</v>
      </c>
      <c r="W85" s="412">
        <v>0</v>
      </c>
      <c r="X85" s="412">
        <v>0</v>
      </c>
      <c r="Y85" s="412">
        <v>0</v>
      </c>
      <c r="Z85" s="412">
        <v>0</v>
      </c>
      <c r="AA85" s="412">
        <v>0</v>
      </c>
      <c r="AB85" s="412">
        <v>0</v>
      </c>
      <c r="AC85" s="412">
        <v>0</v>
      </c>
      <c r="AD85" s="412">
        <v>0</v>
      </c>
      <c r="AE85" s="412">
        <v>0</v>
      </c>
      <c r="AF85" s="412">
        <v>0</v>
      </c>
      <c r="AG85" s="412">
        <v>0</v>
      </c>
      <c r="AH85" s="412">
        <v>0</v>
      </c>
      <c r="AI85" s="412">
        <v>0</v>
      </c>
      <c r="AJ85" s="412">
        <v>0</v>
      </c>
      <c r="AK85" s="412">
        <v>0</v>
      </c>
      <c r="AL85" s="412">
        <v>0</v>
      </c>
      <c r="AM85" s="412">
        <v>0</v>
      </c>
      <c r="AN85" s="412">
        <v>0</v>
      </c>
      <c r="AO85" s="412">
        <v>0</v>
      </c>
      <c r="AP85" s="412">
        <v>0</v>
      </c>
      <c r="AQ85" s="412">
        <v>0</v>
      </c>
      <c r="AR85" s="412">
        <v>0</v>
      </c>
      <c r="AS85" s="412">
        <v>0</v>
      </c>
      <c r="AT85" s="412">
        <v>0</v>
      </c>
      <c r="AU85" s="412">
        <v>0</v>
      </c>
      <c r="AV85" s="412">
        <v>0</v>
      </c>
      <c r="AW85" s="412">
        <v>0</v>
      </c>
      <c r="AX85" s="412">
        <v>0</v>
      </c>
      <c r="AY85" s="412">
        <v>0</v>
      </c>
      <c r="AZ85" s="412">
        <v>0</v>
      </c>
      <c r="BA85" s="412">
        <v>0</v>
      </c>
      <c r="BB85" s="412">
        <v>0</v>
      </c>
      <c r="BC85" s="412">
        <v>0</v>
      </c>
    </row>
    <row r="86" spans="2:55" s="489" customFormat="1">
      <c r="B86" s="489" t="s">
        <v>126</v>
      </c>
      <c r="C86" s="489" t="s">
        <v>202</v>
      </c>
      <c r="D86" s="489" t="s">
        <v>101</v>
      </c>
      <c r="E86" s="413"/>
      <c r="F86" s="413"/>
      <c r="G86" s="413"/>
      <c r="H86" s="413"/>
      <c r="I86" s="413"/>
      <c r="J86" s="413"/>
      <c r="K86" s="413"/>
      <c r="L86" s="413"/>
      <c r="M86" s="413"/>
      <c r="N86" s="413"/>
      <c r="O86" s="412">
        <v>0</v>
      </c>
      <c r="P86" s="412">
        <v>0</v>
      </c>
      <c r="Q86" s="412">
        <v>0</v>
      </c>
      <c r="R86" s="412">
        <v>0</v>
      </c>
      <c r="S86" s="412">
        <v>0</v>
      </c>
      <c r="T86" s="412">
        <v>0</v>
      </c>
      <c r="U86" s="412">
        <v>0</v>
      </c>
      <c r="V86" s="412">
        <v>0</v>
      </c>
      <c r="W86" s="412">
        <v>0</v>
      </c>
      <c r="X86" s="412">
        <v>0</v>
      </c>
      <c r="Y86" s="412">
        <v>0</v>
      </c>
      <c r="Z86" s="412">
        <v>0</v>
      </c>
      <c r="AA86" s="412">
        <v>0</v>
      </c>
      <c r="AB86" s="412">
        <v>0</v>
      </c>
      <c r="AC86" s="412">
        <v>0</v>
      </c>
      <c r="AD86" s="412">
        <v>0</v>
      </c>
      <c r="AE86" s="412">
        <v>0</v>
      </c>
      <c r="AF86" s="412">
        <v>0</v>
      </c>
      <c r="AG86" s="412">
        <v>0</v>
      </c>
      <c r="AH86" s="412">
        <v>0</v>
      </c>
      <c r="AI86" s="412">
        <v>0</v>
      </c>
      <c r="AJ86" s="412">
        <v>0</v>
      </c>
      <c r="AK86" s="412">
        <v>0</v>
      </c>
      <c r="AL86" s="412">
        <v>0</v>
      </c>
      <c r="AM86" s="412">
        <v>0</v>
      </c>
      <c r="AN86" s="412">
        <v>0</v>
      </c>
      <c r="AO86" s="412">
        <v>0</v>
      </c>
      <c r="AP86" s="412">
        <v>0</v>
      </c>
      <c r="AQ86" s="412">
        <v>0</v>
      </c>
      <c r="AR86" s="412">
        <v>0</v>
      </c>
      <c r="AS86" s="412">
        <v>0</v>
      </c>
      <c r="AT86" s="412">
        <v>0</v>
      </c>
      <c r="AU86" s="412">
        <v>0</v>
      </c>
      <c r="AV86" s="412">
        <v>0</v>
      </c>
      <c r="AW86" s="412">
        <v>0</v>
      </c>
      <c r="AX86" s="412">
        <v>0</v>
      </c>
      <c r="AY86" s="412">
        <v>0</v>
      </c>
      <c r="AZ86" s="412">
        <v>0</v>
      </c>
      <c r="BA86" s="412">
        <v>0</v>
      </c>
      <c r="BB86" s="412">
        <v>0</v>
      </c>
      <c r="BC86" s="412">
        <v>0</v>
      </c>
    </row>
    <row r="87" spans="2:55" s="489" customFormat="1">
      <c r="B87" s="489" t="s">
        <v>126</v>
      </c>
      <c r="C87" s="489" t="s">
        <v>202</v>
      </c>
      <c r="D87" s="489" t="s">
        <v>104</v>
      </c>
      <c r="E87" s="413"/>
      <c r="F87" s="413"/>
      <c r="G87" s="413"/>
      <c r="H87" s="413"/>
      <c r="I87" s="413"/>
      <c r="J87" s="413"/>
      <c r="K87" s="413"/>
      <c r="L87" s="413"/>
      <c r="M87" s="413"/>
      <c r="N87" s="413"/>
      <c r="O87" s="412">
        <v>0</v>
      </c>
      <c r="P87" s="412">
        <v>0</v>
      </c>
      <c r="Q87" s="412">
        <v>0</v>
      </c>
      <c r="R87" s="412">
        <v>0</v>
      </c>
      <c r="S87" s="412">
        <v>8.8999999999999996E-2</v>
      </c>
      <c r="T87" s="412">
        <v>0</v>
      </c>
      <c r="U87" s="412">
        <v>0</v>
      </c>
      <c r="V87" s="412">
        <v>0</v>
      </c>
      <c r="W87" s="412">
        <v>0</v>
      </c>
      <c r="X87" s="412">
        <v>0</v>
      </c>
      <c r="Y87" s="412">
        <v>0</v>
      </c>
      <c r="Z87" s="412">
        <v>0</v>
      </c>
      <c r="AA87" s="412">
        <v>0</v>
      </c>
      <c r="AB87" s="412">
        <v>0</v>
      </c>
      <c r="AC87" s="412">
        <v>0</v>
      </c>
      <c r="AD87" s="412">
        <v>0</v>
      </c>
      <c r="AE87" s="412">
        <v>0</v>
      </c>
      <c r="AF87" s="412">
        <v>0</v>
      </c>
      <c r="AG87" s="412">
        <v>0</v>
      </c>
      <c r="AH87" s="412">
        <v>0</v>
      </c>
      <c r="AI87" s="412">
        <v>0</v>
      </c>
      <c r="AJ87" s="412">
        <v>0</v>
      </c>
      <c r="AK87" s="412">
        <v>0</v>
      </c>
      <c r="AL87" s="412">
        <v>0</v>
      </c>
      <c r="AM87" s="412">
        <v>0</v>
      </c>
      <c r="AN87" s="412">
        <v>0</v>
      </c>
      <c r="AO87" s="412">
        <v>0</v>
      </c>
      <c r="AP87" s="412">
        <v>0</v>
      </c>
      <c r="AQ87" s="412">
        <v>0</v>
      </c>
      <c r="AR87" s="412">
        <v>0</v>
      </c>
      <c r="AS87" s="412">
        <v>0</v>
      </c>
      <c r="AT87" s="412">
        <v>0</v>
      </c>
      <c r="AU87" s="412">
        <v>0</v>
      </c>
      <c r="AV87" s="412">
        <v>0</v>
      </c>
      <c r="AW87" s="412">
        <v>0</v>
      </c>
      <c r="AX87" s="412">
        <v>0</v>
      </c>
      <c r="AY87" s="412">
        <v>0</v>
      </c>
      <c r="AZ87" s="412">
        <v>0</v>
      </c>
      <c r="BA87" s="412">
        <v>0</v>
      </c>
      <c r="BB87" s="412">
        <v>0</v>
      </c>
      <c r="BC87" s="412">
        <v>0</v>
      </c>
    </row>
    <row r="88" spans="2:55" s="489" customFormat="1">
      <c r="B88" s="489" t="s">
        <v>126</v>
      </c>
      <c r="C88" s="489" t="s">
        <v>202</v>
      </c>
      <c r="D88" s="489" t="s">
        <v>107</v>
      </c>
      <c r="E88" s="413"/>
      <c r="F88" s="413"/>
      <c r="G88" s="413"/>
      <c r="H88" s="413"/>
      <c r="I88" s="413"/>
      <c r="J88" s="413"/>
      <c r="K88" s="413"/>
      <c r="L88" s="413"/>
      <c r="M88" s="413"/>
      <c r="N88" s="413"/>
      <c r="O88" s="412">
        <v>0</v>
      </c>
      <c r="P88" s="412">
        <v>0</v>
      </c>
      <c r="Q88" s="412">
        <v>0</v>
      </c>
      <c r="R88" s="412">
        <v>0</v>
      </c>
      <c r="S88" s="412">
        <v>1E-3</v>
      </c>
      <c r="T88" s="412">
        <v>0</v>
      </c>
      <c r="U88" s="412">
        <v>0</v>
      </c>
      <c r="V88" s="412">
        <v>0</v>
      </c>
      <c r="W88" s="412">
        <v>0</v>
      </c>
      <c r="X88" s="412">
        <v>0</v>
      </c>
      <c r="Y88" s="412">
        <v>0</v>
      </c>
      <c r="Z88" s="412">
        <v>0</v>
      </c>
      <c r="AA88" s="412">
        <v>0</v>
      </c>
      <c r="AB88" s="412">
        <v>0</v>
      </c>
      <c r="AC88" s="412">
        <v>0</v>
      </c>
      <c r="AD88" s="412">
        <v>0</v>
      </c>
      <c r="AE88" s="412">
        <v>0</v>
      </c>
      <c r="AF88" s="412">
        <v>0</v>
      </c>
      <c r="AG88" s="412">
        <v>0</v>
      </c>
      <c r="AH88" s="412">
        <v>0</v>
      </c>
      <c r="AI88" s="412">
        <v>0</v>
      </c>
      <c r="AJ88" s="412">
        <v>0</v>
      </c>
      <c r="AK88" s="412">
        <v>0</v>
      </c>
      <c r="AL88" s="412">
        <v>0</v>
      </c>
      <c r="AM88" s="412">
        <v>0</v>
      </c>
      <c r="AN88" s="412">
        <v>0</v>
      </c>
      <c r="AO88" s="412">
        <v>0</v>
      </c>
      <c r="AP88" s="412">
        <v>0</v>
      </c>
      <c r="AQ88" s="412">
        <v>0</v>
      </c>
      <c r="AR88" s="412">
        <v>0</v>
      </c>
      <c r="AS88" s="412">
        <v>0</v>
      </c>
      <c r="AT88" s="412">
        <v>0</v>
      </c>
      <c r="AU88" s="412">
        <v>0</v>
      </c>
      <c r="AV88" s="412">
        <v>0</v>
      </c>
      <c r="AW88" s="412">
        <v>0</v>
      </c>
      <c r="AX88" s="412">
        <v>0</v>
      </c>
      <c r="AY88" s="412">
        <v>0</v>
      </c>
      <c r="AZ88" s="412">
        <v>0</v>
      </c>
      <c r="BA88" s="412">
        <v>0</v>
      </c>
      <c r="BB88" s="412">
        <v>0</v>
      </c>
      <c r="BC88" s="412">
        <v>0</v>
      </c>
    </row>
    <row r="89" spans="2:55" s="489" customFormat="1">
      <c r="B89" s="489" t="s">
        <v>126</v>
      </c>
      <c r="C89" s="489" t="s">
        <v>202</v>
      </c>
      <c r="D89" s="489" t="s">
        <v>180</v>
      </c>
      <c r="E89" s="413"/>
      <c r="F89" s="413"/>
      <c r="G89" s="413"/>
      <c r="H89" s="413"/>
      <c r="I89" s="413"/>
      <c r="J89" s="413"/>
      <c r="K89" s="413"/>
      <c r="L89" s="413"/>
      <c r="M89" s="413"/>
      <c r="N89" s="413"/>
      <c r="O89" s="412">
        <v>0</v>
      </c>
      <c r="P89" s="412">
        <v>0</v>
      </c>
      <c r="Q89" s="412">
        <v>0</v>
      </c>
      <c r="R89" s="412">
        <v>0</v>
      </c>
      <c r="S89" s="412">
        <v>0</v>
      </c>
      <c r="T89" s="412">
        <v>0</v>
      </c>
      <c r="U89" s="412">
        <v>0</v>
      </c>
      <c r="V89" s="412">
        <v>0</v>
      </c>
      <c r="W89" s="412">
        <v>0</v>
      </c>
      <c r="X89" s="412">
        <v>0</v>
      </c>
      <c r="Y89" s="412">
        <v>0</v>
      </c>
      <c r="Z89" s="412">
        <v>0</v>
      </c>
      <c r="AA89" s="412">
        <v>0</v>
      </c>
      <c r="AB89" s="412">
        <v>0</v>
      </c>
      <c r="AC89" s="412">
        <v>0</v>
      </c>
      <c r="AD89" s="412">
        <v>0</v>
      </c>
      <c r="AE89" s="412">
        <v>0</v>
      </c>
      <c r="AF89" s="412">
        <v>0</v>
      </c>
      <c r="AG89" s="412">
        <v>0</v>
      </c>
      <c r="AH89" s="412">
        <v>0</v>
      </c>
      <c r="AI89" s="412">
        <v>0</v>
      </c>
      <c r="AJ89" s="412">
        <v>0</v>
      </c>
      <c r="AK89" s="412">
        <v>0</v>
      </c>
      <c r="AL89" s="412">
        <v>0</v>
      </c>
      <c r="AM89" s="412">
        <v>0</v>
      </c>
      <c r="AN89" s="412">
        <v>0</v>
      </c>
      <c r="AO89" s="412">
        <v>0</v>
      </c>
      <c r="AP89" s="412">
        <v>0</v>
      </c>
      <c r="AQ89" s="412">
        <v>0</v>
      </c>
      <c r="AR89" s="412">
        <v>0</v>
      </c>
      <c r="AS89" s="412">
        <v>0</v>
      </c>
      <c r="AT89" s="412">
        <v>0</v>
      </c>
      <c r="AU89" s="412">
        <v>0</v>
      </c>
      <c r="AV89" s="412">
        <v>0</v>
      </c>
      <c r="AW89" s="412">
        <v>0</v>
      </c>
      <c r="AX89" s="412">
        <v>0</v>
      </c>
      <c r="AY89" s="412">
        <v>0</v>
      </c>
      <c r="AZ89" s="412">
        <v>0</v>
      </c>
      <c r="BA89" s="412">
        <v>0</v>
      </c>
      <c r="BB89" s="412">
        <v>0</v>
      </c>
      <c r="BC89" s="412">
        <v>0</v>
      </c>
    </row>
    <row r="90" spans="2:55" s="489" customFormat="1">
      <c r="B90" s="489" t="s">
        <v>126</v>
      </c>
      <c r="C90" s="489" t="s">
        <v>202</v>
      </c>
      <c r="D90" s="489" t="s">
        <v>112</v>
      </c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2">
        <v>0</v>
      </c>
      <c r="P90" s="412">
        <v>0</v>
      </c>
      <c r="Q90" s="412">
        <v>0</v>
      </c>
      <c r="R90" s="412">
        <v>0</v>
      </c>
      <c r="S90" s="412">
        <v>0</v>
      </c>
      <c r="T90" s="412">
        <v>0</v>
      </c>
      <c r="U90" s="412">
        <v>0</v>
      </c>
      <c r="V90" s="412">
        <v>0</v>
      </c>
      <c r="W90" s="412">
        <v>0</v>
      </c>
      <c r="X90" s="412">
        <v>0</v>
      </c>
      <c r="Y90" s="412">
        <v>0</v>
      </c>
      <c r="Z90" s="412">
        <v>0</v>
      </c>
      <c r="AA90" s="412">
        <v>0</v>
      </c>
      <c r="AB90" s="412">
        <v>0</v>
      </c>
      <c r="AC90" s="412">
        <v>0</v>
      </c>
      <c r="AD90" s="412">
        <v>0</v>
      </c>
      <c r="AE90" s="412">
        <v>0</v>
      </c>
      <c r="AF90" s="412">
        <v>0</v>
      </c>
      <c r="AG90" s="412">
        <v>0</v>
      </c>
      <c r="AH90" s="412">
        <v>0</v>
      </c>
      <c r="AI90" s="412">
        <v>0</v>
      </c>
      <c r="AJ90" s="412">
        <v>0</v>
      </c>
      <c r="AK90" s="412">
        <v>0</v>
      </c>
      <c r="AL90" s="412">
        <v>0</v>
      </c>
      <c r="AM90" s="412">
        <v>0</v>
      </c>
      <c r="AN90" s="412">
        <v>0</v>
      </c>
      <c r="AO90" s="412">
        <v>0</v>
      </c>
      <c r="AP90" s="412">
        <v>0</v>
      </c>
      <c r="AQ90" s="412">
        <v>0</v>
      </c>
      <c r="AR90" s="412">
        <v>0</v>
      </c>
      <c r="AS90" s="412">
        <v>0</v>
      </c>
      <c r="AT90" s="412">
        <v>0</v>
      </c>
      <c r="AU90" s="412">
        <v>0</v>
      </c>
      <c r="AV90" s="412">
        <v>0</v>
      </c>
      <c r="AW90" s="412">
        <v>0</v>
      </c>
      <c r="AX90" s="412">
        <v>0</v>
      </c>
      <c r="AY90" s="412">
        <v>0</v>
      </c>
      <c r="AZ90" s="412">
        <v>0</v>
      </c>
      <c r="BA90" s="412">
        <v>0</v>
      </c>
      <c r="BB90" s="412">
        <v>0</v>
      </c>
      <c r="BC90" s="412">
        <v>0</v>
      </c>
    </row>
    <row r="91" spans="2:55" s="489" customFormat="1">
      <c r="B91" s="489" t="s">
        <v>126</v>
      </c>
      <c r="C91" s="489" t="s">
        <v>202</v>
      </c>
      <c r="D91" s="489" t="s">
        <v>34</v>
      </c>
      <c r="E91" s="413"/>
      <c r="F91" s="413"/>
      <c r="G91" s="413"/>
      <c r="H91" s="413"/>
      <c r="I91" s="413"/>
      <c r="J91" s="413"/>
      <c r="K91" s="413"/>
      <c r="L91" s="413"/>
      <c r="M91" s="413"/>
      <c r="N91" s="413"/>
      <c r="O91" s="412">
        <v>0</v>
      </c>
      <c r="P91" s="412">
        <v>0</v>
      </c>
      <c r="Q91" s="412">
        <v>0</v>
      </c>
      <c r="R91" s="412">
        <v>0</v>
      </c>
      <c r="S91" s="412">
        <v>8.0000000000000002E-3</v>
      </c>
      <c r="T91" s="412">
        <v>0</v>
      </c>
      <c r="U91" s="412">
        <v>0</v>
      </c>
      <c r="V91" s="412">
        <v>0</v>
      </c>
      <c r="W91" s="412">
        <v>0</v>
      </c>
      <c r="X91" s="412">
        <v>0</v>
      </c>
      <c r="Y91" s="412">
        <v>6.6E-3</v>
      </c>
      <c r="Z91" s="412">
        <v>0</v>
      </c>
      <c r="AA91" s="412">
        <v>0</v>
      </c>
      <c r="AB91" s="412">
        <v>0</v>
      </c>
      <c r="AC91" s="412">
        <v>0</v>
      </c>
      <c r="AD91" s="412">
        <v>0</v>
      </c>
      <c r="AE91" s="412">
        <v>0</v>
      </c>
      <c r="AF91" s="412">
        <v>0</v>
      </c>
      <c r="AG91" s="412">
        <v>0.37211163638788441</v>
      </c>
      <c r="AH91" s="412">
        <v>0.64710952883148631</v>
      </c>
      <c r="AI91" s="412">
        <v>0.93737042569052675</v>
      </c>
      <c r="AJ91" s="412">
        <v>1.2200316386858527</v>
      </c>
      <c r="AK91" s="412">
        <v>1.5041384760568572</v>
      </c>
      <c r="AL91" s="412">
        <v>1.7964397297329049</v>
      </c>
      <c r="AM91" s="412">
        <v>2.1027578142428478</v>
      </c>
      <c r="AN91" s="412">
        <v>2.4277456127252965</v>
      </c>
      <c r="AO91" s="412">
        <v>4.4564461793127501</v>
      </c>
      <c r="AP91" s="412">
        <v>6.5822132977522188</v>
      </c>
      <c r="AQ91" s="412">
        <v>8.8319558335359858</v>
      </c>
      <c r="AR91" s="412">
        <v>11.229590887647815</v>
      </c>
      <c r="AS91" s="412">
        <v>13.796895113414445</v>
      </c>
      <c r="AT91" s="412">
        <v>20.984005102952391</v>
      </c>
      <c r="AU91" s="412">
        <v>28.699984870088368</v>
      </c>
      <c r="AV91" s="412">
        <v>37.00291639372535</v>
      </c>
      <c r="AW91" s="412">
        <v>45.949033449539478</v>
      </c>
      <c r="AX91" s="412">
        <v>55.593656165048451</v>
      </c>
      <c r="AY91" s="412">
        <v>63.336945219021139</v>
      </c>
      <c r="AZ91" s="412">
        <v>71.611526925311452</v>
      </c>
      <c r="BA91" s="412">
        <v>80.543198363416977</v>
      </c>
      <c r="BB91" s="412">
        <v>90.089922325619895</v>
      </c>
      <c r="BC91" s="412">
        <v>100.40011943812831</v>
      </c>
    </row>
    <row r="92" spans="2:55" s="489" customFormat="1">
      <c r="B92" s="489" t="s">
        <v>126</v>
      </c>
      <c r="C92" s="489" t="s">
        <v>202</v>
      </c>
      <c r="D92" s="489" t="s">
        <v>258</v>
      </c>
      <c r="E92" s="413"/>
      <c r="F92" s="413"/>
      <c r="G92" s="413"/>
      <c r="H92" s="413"/>
      <c r="I92" s="413"/>
      <c r="J92" s="413"/>
      <c r="K92" s="413"/>
      <c r="L92" s="413"/>
      <c r="M92" s="413"/>
      <c r="N92" s="413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>
        <v>0</v>
      </c>
      <c r="AA92" s="412">
        <v>0</v>
      </c>
      <c r="AB92" s="412">
        <v>0</v>
      </c>
      <c r="AC92" s="412">
        <v>0</v>
      </c>
      <c r="AD92" s="412">
        <v>0</v>
      </c>
      <c r="AE92" s="412">
        <v>0</v>
      </c>
      <c r="AF92" s="412">
        <v>0</v>
      </c>
      <c r="AG92" s="412">
        <v>0</v>
      </c>
      <c r="AH92" s="412">
        <v>0</v>
      </c>
      <c r="AI92" s="412">
        <v>0</v>
      </c>
      <c r="AJ92" s="412">
        <v>0</v>
      </c>
      <c r="AK92" s="412">
        <v>0</v>
      </c>
      <c r="AL92" s="412">
        <v>0</v>
      </c>
      <c r="AM92" s="412">
        <v>0</v>
      </c>
      <c r="AN92" s="412">
        <v>0</v>
      </c>
      <c r="AO92" s="412">
        <v>0</v>
      </c>
      <c r="AP92" s="412">
        <v>0</v>
      </c>
      <c r="AQ92" s="412">
        <v>0</v>
      </c>
      <c r="AR92" s="412">
        <v>0</v>
      </c>
      <c r="AS92" s="412">
        <v>0</v>
      </c>
      <c r="AT92" s="412">
        <v>0</v>
      </c>
      <c r="AU92" s="412">
        <v>0</v>
      </c>
      <c r="AV92" s="412">
        <v>0</v>
      </c>
      <c r="AW92" s="412">
        <v>0</v>
      </c>
      <c r="AX92" s="412">
        <v>0</v>
      </c>
      <c r="AY92" s="412">
        <v>0</v>
      </c>
      <c r="AZ92" s="412">
        <v>0</v>
      </c>
      <c r="BA92" s="412">
        <v>0</v>
      </c>
      <c r="BB92" s="412">
        <v>0</v>
      </c>
      <c r="BC92" s="412">
        <v>0</v>
      </c>
    </row>
    <row r="93" spans="2:55" s="489" customFormat="1">
      <c r="B93" s="489" t="s">
        <v>126</v>
      </c>
      <c r="C93" s="489" t="s">
        <v>202</v>
      </c>
      <c r="D93" s="489" t="s">
        <v>115</v>
      </c>
      <c r="E93" s="413"/>
      <c r="F93" s="413"/>
      <c r="G93" s="413"/>
      <c r="H93" s="413"/>
      <c r="I93" s="413"/>
      <c r="J93" s="413"/>
      <c r="K93" s="413"/>
      <c r="L93" s="413"/>
      <c r="M93" s="413"/>
      <c r="N93" s="413"/>
      <c r="O93" s="412">
        <v>3.011406</v>
      </c>
      <c r="P93" s="412">
        <v>1.6579999999999373E-2</v>
      </c>
      <c r="Q93" s="412">
        <v>5.2566509999999997</v>
      </c>
      <c r="R93" s="412">
        <v>6.3094449999999993</v>
      </c>
      <c r="S93" s="412">
        <v>8.412763</v>
      </c>
      <c r="T93" s="412">
        <v>6.0091929999999998</v>
      </c>
      <c r="U93" s="412">
        <v>13.862350000000001</v>
      </c>
      <c r="V93" s="412">
        <v>32.854624999999999</v>
      </c>
      <c r="W93" s="412">
        <v>17.230868999999998</v>
      </c>
      <c r="X93" s="412">
        <v>23.068328000000001</v>
      </c>
      <c r="Y93" s="412">
        <v>26.610831000000001</v>
      </c>
      <c r="Z93" s="412">
        <v>27.838942999999997</v>
      </c>
      <c r="AA93" s="412">
        <v>10.761787999999999</v>
      </c>
      <c r="AB93" s="412">
        <v>10</v>
      </c>
      <c r="AC93" s="412">
        <v>16.899999999999999</v>
      </c>
      <c r="AD93" s="412">
        <v>31.584332611036118</v>
      </c>
      <c r="AE93" s="412">
        <v>40.605923614059186</v>
      </c>
      <c r="AF93" s="412">
        <v>40.747780149759429</v>
      </c>
      <c r="AG93" s="412">
        <v>41.009179463801111</v>
      </c>
      <c r="AH93" s="412">
        <v>41.171106101999953</v>
      </c>
      <c r="AI93" s="412">
        <v>28.020000000000003</v>
      </c>
      <c r="AJ93" s="412">
        <v>28.020000000000003</v>
      </c>
      <c r="AK93" s="412">
        <v>28.020000000000003</v>
      </c>
      <c r="AL93" s="412">
        <v>28.020000000000003</v>
      </c>
      <c r="AM93" s="412">
        <v>28.020000000000003</v>
      </c>
      <c r="AN93" s="412">
        <v>28.020000000000003</v>
      </c>
      <c r="AO93" s="412">
        <v>28.020000000000003</v>
      </c>
      <c r="AP93" s="412">
        <v>28.020000000000003</v>
      </c>
      <c r="AQ93" s="412">
        <v>28.020000000000003</v>
      </c>
      <c r="AR93" s="412">
        <v>28.020000000000003</v>
      </c>
      <c r="AS93" s="412">
        <v>28.020000000000003</v>
      </c>
      <c r="AT93" s="412">
        <v>28.020000000000003</v>
      </c>
      <c r="AU93" s="412">
        <v>28.020000000000003</v>
      </c>
      <c r="AV93" s="412">
        <v>28.020000000000003</v>
      </c>
      <c r="AW93" s="412">
        <v>28.020000000000003</v>
      </c>
      <c r="AX93" s="412">
        <v>28.020000000000003</v>
      </c>
      <c r="AY93" s="412">
        <v>28.020000000000003</v>
      </c>
      <c r="AZ93" s="412">
        <v>28.020000000000003</v>
      </c>
      <c r="BA93" s="412">
        <v>28.020000000000003</v>
      </c>
      <c r="BB93" s="412">
        <v>28.020000000000003</v>
      </c>
      <c r="BC93" s="412">
        <v>28.020000000000003</v>
      </c>
    </row>
    <row r="94" spans="2:55" s="489" customFormat="1">
      <c r="B94" s="489" t="s">
        <v>126</v>
      </c>
      <c r="C94" s="489" t="s">
        <v>202</v>
      </c>
      <c r="D94" s="489" t="s">
        <v>116</v>
      </c>
      <c r="E94" s="413"/>
      <c r="F94" s="413"/>
      <c r="G94" s="413"/>
      <c r="H94" s="413"/>
      <c r="I94" s="413"/>
      <c r="J94" s="413"/>
      <c r="K94" s="413"/>
      <c r="L94" s="413"/>
      <c r="M94" s="413"/>
      <c r="N94" s="413"/>
      <c r="O94" s="412">
        <v>0</v>
      </c>
      <c r="P94" s="412">
        <v>0</v>
      </c>
      <c r="Q94" s="412">
        <v>0</v>
      </c>
      <c r="R94" s="412">
        <v>0</v>
      </c>
      <c r="S94" s="412">
        <v>0</v>
      </c>
      <c r="T94" s="412">
        <v>0</v>
      </c>
      <c r="U94" s="412">
        <v>0</v>
      </c>
      <c r="V94" s="412">
        <v>0</v>
      </c>
      <c r="W94" s="412">
        <v>0</v>
      </c>
      <c r="X94" s="412">
        <v>0</v>
      </c>
      <c r="Y94" s="412">
        <v>0</v>
      </c>
      <c r="Z94" s="412">
        <v>0</v>
      </c>
      <c r="AA94" s="412">
        <v>0</v>
      </c>
      <c r="AB94" s="412">
        <v>0</v>
      </c>
      <c r="AC94" s="412">
        <v>0</v>
      </c>
      <c r="AD94" s="412">
        <v>0</v>
      </c>
      <c r="AE94" s="412">
        <v>0</v>
      </c>
      <c r="AF94" s="412">
        <v>0</v>
      </c>
      <c r="AG94" s="412">
        <v>0</v>
      </c>
      <c r="AH94" s="412">
        <v>0</v>
      </c>
      <c r="AI94" s="412">
        <v>0</v>
      </c>
      <c r="AJ94" s="412">
        <v>0</v>
      </c>
      <c r="AK94" s="412">
        <v>0</v>
      </c>
      <c r="AL94" s="412">
        <v>0</v>
      </c>
      <c r="AM94" s="412">
        <v>0</v>
      </c>
      <c r="AN94" s="412">
        <v>0</v>
      </c>
      <c r="AO94" s="412">
        <v>0</v>
      </c>
      <c r="AP94" s="412">
        <v>0</v>
      </c>
      <c r="AQ94" s="412">
        <v>0</v>
      </c>
      <c r="AR94" s="412">
        <v>0</v>
      </c>
      <c r="AS94" s="412">
        <v>0</v>
      </c>
      <c r="AT94" s="412">
        <v>0</v>
      </c>
      <c r="AU94" s="412">
        <v>0</v>
      </c>
      <c r="AV94" s="412">
        <v>0</v>
      </c>
      <c r="AW94" s="412">
        <v>0</v>
      </c>
      <c r="AX94" s="412">
        <v>0</v>
      </c>
      <c r="AY94" s="412">
        <v>0</v>
      </c>
      <c r="AZ94" s="412">
        <v>0</v>
      </c>
      <c r="BA94" s="412">
        <v>0</v>
      </c>
      <c r="BB94" s="412">
        <v>0</v>
      </c>
      <c r="BC94" s="412">
        <v>0</v>
      </c>
    </row>
    <row r="95" spans="2:55" s="489" customFormat="1">
      <c r="B95" s="489" t="s">
        <v>126</v>
      </c>
      <c r="C95" s="489" t="s">
        <v>202</v>
      </c>
      <c r="D95" s="489" t="s">
        <v>121</v>
      </c>
      <c r="E95" s="413"/>
      <c r="F95" s="413"/>
      <c r="G95" s="413"/>
      <c r="H95" s="413"/>
      <c r="I95" s="413"/>
      <c r="J95" s="413"/>
      <c r="K95" s="413"/>
      <c r="L95" s="413"/>
      <c r="M95" s="413"/>
      <c r="N95" s="413"/>
      <c r="O95" s="412">
        <v>0</v>
      </c>
      <c r="P95" s="412">
        <v>0</v>
      </c>
      <c r="Q95" s="412">
        <v>0</v>
      </c>
      <c r="R95" s="412">
        <v>0</v>
      </c>
      <c r="S95" s="412">
        <v>0</v>
      </c>
      <c r="T95" s="412">
        <v>0</v>
      </c>
      <c r="U95" s="412">
        <v>0</v>
      </c>
      <c r="V95" s="412">
        <v>0</v>
      </c>
      <c r="W95" s="412">
        <v>0</v>
      </c>
      <c r="X95" s="412">
        <v>0</v>
      </c>
      <c r="Y95" s="412">
        <v>1.188E-3</v>
      </c>
      <c r="Z95" s="412">
        <v>0</v>
      </c>
      <c r="AA95" s="412">
        <v>0</v>
      </c>
      <c r="AB95" s="412">
        <v>0</v>
      </c>
      <c r="AC95" s="412">
        <v>0</v>
      </c>
      <c r="AD95" s="412">
        <v>0</v>
      </c>
      <c r="AE95" s="412">
        <v>0</v>
      </c>
      <c r="AF95" s="412">
        <v>0</v>
      </c>
      <c r="AG95" s="412">
        <v>0</v>
      </c>
      <c r="AH95" s="412">
        <v>0</v>
      </c>
      <c r="AI95" s="412">
        <v>0</v>
      </c>
      <c r="AJ95" s="412">
        <v>0</v>
      </c>
      <c r="AK95" s="412">
        <v>0</v>
      </c>
      <c r="AL95" s="412">
        <v>0</v>
      </c>
      <c r="AM95" s="412">
        <v>0</v>
      </c>
      <c r="AN95" s="412">
        <v>0</v>
      </c>
      <c r="AO95" s="412">
        <v>0</v>
      </c>
      <c r="AP95" s="412">
        <v>0</v>
      </c>
      <c r="AQ95" s="412">
        <v>0</v>
      </c>
      <c r="AR95" s="412">
        <v>0</v>
      </c>
      <c r="AS95" s="412">
        <v>0</v>
      </c>
      <c r="AT95" s="412">
        <v>0</v>
      </c>
      <c r="AU95" s="412">
        <v>0</v>
      </c>
      <c r="AV95" s="412">
        <v>0</v>
      </c>
      <c r="AW95" s="412">
        <v>0</v>
      </c>
      <c r="AX95" s="412">
        <v>0</v>
      </c>
      <c r="AY95" s="412">
        <v>0</v>
      </c>
      <c r="AZ95" s="412">
        <v>0</v>
      </c>
      <c r="BA95" s="412">
        <v>0</v>
      </c>
      <c r="BB95" s="412">
        <v>0</v>
      </c>
      <c r="BC95" s="412">
        <v>0</v>
      </c>
    </row>
    <row r="96" spans="2:55" s="489" customFormat="1">
      <c r="B96" s="489" t="s">
        <v>126</v>
      </c>
      <c r="C96" s="489" t="s">
        <v>203</v>
      </c>
      <c r="D96" s="489" t="s">
        <v>259</v>
      </c>
      <c r="E96" s="413"/>
      <c r="F96" s="413"/>
      <c r="G96" s="413"/>
      <c r="H96" s="413"/>
      <c r="I96" s="413"/>
      <c r="J96" s="413"/>
      <c r="K96" s="413"/>
      <c r="L96" s="413"/>
      <c r="M96" s="413"/>
      <c r="N96" s="413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>
        <v>0</v>
      </c>
      <c r="AA96" s="412">
        <v>0</v>
      </c>
      <c r="AB96" s="412">
        <v>0</v>
      </c>
      <c r="AC96" s="412">
        <v>0</v>
      </c>
      <c r="AD96" s="412">
        <v>0</v>
      </c>
      <c r="AE96" s="412">
        <v>0</v>
      </c>
      <c r="AF96" s="412">
        <v>0</v>
      </c>
      <c r="AG96" s="412">
        <v>0</v>
      </c>
      <c r="AH96" s="412">
        <v>0</v>
      </c>
      <c r="AI96" s="412">
        <v>0</v>
      </c>
      <c r="AJ96" s="412">
        <v>0</v>
      </c>
      <c r="AK96" s="412">
        <v>0</v>
      </c>
      <c r="AL96" s="412">
        <v>0</v>
      </c>
      <c r="AM96" s="412">
        <v>0</v>
      </c>
      <c r="AN96" s="412">
        <v>0</v>
      </c>
      <c r="AO96" s="412">
        <v>0</v>
      </c>
      <c r="AP96" s="412">
        <v>0</v>
      </c>
      <c r="AQ96" s="412">
        <v>0</v>
      </c>
      <c r="AR96" s="412">
        <v>0</v>
      </c>
      <c r="AS96" s="412">
        <v>0</v>
      </c>
      <c r="AT96" s="412">
        <v>0</v>
      </c>
      <c r="AU96" s="412">
        <v>0</v>
      </c>
      <c r="AV96" s="412">
        <v>0</v>
      </c>
      <c r="AW96" s="412">
        <v>0</v>
      </c>
      <c r="AX96" s="412">
        <v>0</v>
      </c>
      <c r="AY96" s="412">
        <v>0</v>
      </c>
      <c r="AZ96" s="412">
        <v>0</v>
      </c>
      <c r="BA96" s="412">
        <v>0</v>
      </c>
      <c r="BB96" s="412">
        <v>0</v>
      </c>
      <c r="BC96" s="412">
        <v>0</v>
      </c>
    </row>
    <row r="97" spans="2:55" s="489" customFormat="1">
      <c r="B97" s="489" t="s">
        <v>126</v>
      </c>
      <c r="C97" s="489" t="s">
        <v>203</v>
      </c>
      <c r="D97" s="489" t="s">
        <v>90</v>
      </c>
      <c r="E97" s="413"/>
      <c r="F97" s="413"/>
      <c r="G97" s="413"/>
      <c r="H97" s="413"/>
      <c r="I97" s="413"/>
      <c r="J97" s="413"/>
      <c r="K97" s="413"/>
      <c r="L97" s="413"/>
      <c r="M97" s="413"/>
      <c r="N97" s="413"/>
      <c r="O97" s="412">
        <v>0</v>
      </c>
      <c r="P97" s="412">
        <v>0</v>
      </c>
      <c r="Q97" s="412">
        <v>0</v>
      </c>
      <c r="R97" s="412">
        <v>0</v>
      </c>
      <c r="S97" s="412">
        <v>2E-3</v>
      </c>
      <c r="T97" s="412">
        <v>0</v>
      </c>
      <c r="U97" s="412">
        <v>0</v>
      </c>
      <c r="V97" s="412">
        <v>0</v>
      </c>
      <c r="W97" s="412">
        <v>0</v>
      </c>
      <c r="X97" s="412">
        <v>0</v>
      </c>
      <c r="Y97" s="412">
        <v>3.5639999999999999E-3</v>
      </c>
      <c r="Z97" s="412">
        <v>0</v>
      </c>
      <c r="AA97" s="412">
        <v>0</v>
      </c>
      <c r="AB97" s="412">
        <v>0</v>
      </c>
      <c r="AC97" s="412">
        <v>0</v>
      </c>
      <c r="AD97" s="412">
        <v>0</v>
      </c>
      <c r="AE97" s="412">
        <v>0</v>
      </c>
      <c r="AF97" s="412">
        <v>0</v>
      </c>
      <c r="AG97" s="412">
        <v>0</v>
      </c>
      <c r="AH97" s="412">
        <v>0</v>
      </c>
      <c r="AI97" s="412">
        <v>0</v>
      </c>
      <c r="AJ97" s="412">
        <v>0</v>
      </c>
      <c r="AK97" s="412">
        <v>0</v>
      </c>
      <c r="AL97" s="412">
        <v>0</v>
      </c>
      <c r="AM97" s="412">
        <v>0</v>
      </c>
      <c r="AN97" s="412">
        <v>0</v>
      </c>
      <c r="AO97" s="412">
        <v>0</v>
      </c>
      <c r="AP97" s="412">
        <v>0</v>
      </c>
      <c r="AQ97" s="412">
        <v>0</v>
      </c>
      <c r="AR97" s="412">
        <v>0</v>
      </c>
      <c r="AS97" s="412">
        <v>0</v>
      </c>
      <c r="AT97" s="412">
        <v>0</v>
      </c>
      <c r="AU97" s="412">
        <v>0</v>
      </c>
      <c r="AV97" s="412">
        <v>0</v>
      </c>
      <c r="AW97" s="412">
        <v>0</v>
      </c>
      <c r="AX97" s="412">
        <v>0</v>
      </c>
      <c r="AY97" s="412">
        <v>0</v>
      </c>
      <c r="AZ97" s="412">
        <v>0</v>
      </c>
      <c r="BA97" s="412">
        <v>0</v>
      </c>
      <c r="BB97" s="412">
        <v>0</v>
      </c>
      <c r="BC97" s="412">
        <v>0</v>
      </c>
    </row>
    <row r="98" spans="2:55" s="489" customFormat="1">
      <c r="B98" s="489" t="s">
        <v>126</v>
      </c>
      <c r="C98" s="489" t="s">
        <v>203</v>
      </c>
      <c r="D98" s="489" t="s">
        <v>179</v>
      </c>
      <c r="E98" s="413"/>
      <c r="F98" s="413"/>
      <c r="G98" s="413"/>
      <c r="H98" s="413"/>
      <c r="I98" s="413"/>
      <c r="J98" s="413"/>
      <c r="K98" s="413"/>
      <c r="L98" s="413"/>
      <c r="M98" s="413"/>
      <c r="N98" s="413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>
        <v>0</v>
      </c>
      <c r="AA98" s="412">
        <v>0</v>
      </c>
      <c r="AB98" s="412">
        <v>0</v>
      </c>
      <c r="AC98" s="412">
        <v>0</v>
      </c>
      <c r="AD98" s="412">
        <v>0</v>
      </c>
      <c r="AE98" s="412">
        <v>0</v>
      </c>
      <c r="AF98" s="412">
        <v>0</v>
      </c>
      <c r="AG98" s="412">
        <v>0</v>
      </c>
      <c r="AH98" s="412">
        <v>0</v>
      </c>
      <c r="AI98" s="412">
        <v>0</v>
      </c>
      <c r="AJ98" s="412">
        <v>0</v>
      </c>
      <c r="AK98" s="412">
        <v>0</v>
      </c>
      <c r="AL98" s="412">
        <v>0</v>
      </c>
      <c r="AM98" s="412">
        <v>0</v>
      </c>
      <c r="AN98" s="412">
        <v>0</v>
      </c>
      <c r="AO98" s="412">
        <v>0</v>
      </c>
      <c r="AP98" s="412">
        <v>0</v>
      </c>
      <c r="AQ98" s="412">
        <v>0</v>
      </c>
      <c r="AR98" s="412">
        <v>0</v>
      </c>
      <c r="AS98" s="412">
        <v>0</v>
      </c>
      <c r="AT98" s="412">
        <v>0</v>
      </c>
      <c r="AU98" s="412">
        <v>0</v>
      </c>
      <c r="AV98" s="412">
        <v>0</v>
      </c>
      <c r="AW98" s="412">
        <v>0</v>
      </c>
      <c r="AX98" s="412">
        <v>0</v>
      </c>
      <c r="AY98" s="412">
        <v>0</v>
      </c>
      <c r="AZ98" s="412">
        <v>0</v>
      </c>
      <c r="BA98" s="412">
        <v>0</v>
      </c>
      <c r="BB98" s="412">
        <v>0</v>
      </c>
      <c r="BC98" s="412">
        <v>0</v>
      </c>
    </row>
    <row r="99" spans="2:55" s="489" customFormat="1">
      <c r="B99" s="489" t="s">
        <v>126</v>
      </c>
      <c r="C99" s="489" t="s">
        <v>203</v>
      </c>
      <c r="D99" s="489" t="s">
        <v>94</v>
      </c>
      <c r="E99" s="413"/>
      <c r="F99" s="413"/>
      <c r="G99" s="413"/>
      <c r="H99" s="413"/>
      <c r="I99" s="413"/>
      <c r="J99" s="413"/>
      <c r="K99" s="413"/>
      <c r="L99" s="413"/>
      <c r="M99" s="413"/>
      <c r="N99" s="413"/>
      <c r="O99" s="412">
        <v>0</v>
      </c>
      <c r="P99" s="412">
        <v>0</v>
      </c>
      <c r="Q99" s="412">
        <v>0</v>
      </c>
      <c r="R99" s="412">
        <v>0</v>
      </c>
      <c r="S99" s="412">
        <v>0</v>
      </c>
      <c r="T99" s="412">
        <v>0</v>
      </c>
      <c r="U99" s="412">
        <v>0</v>
      </c>
      <c r="V99" s="412">
        <v>0</v>
      </c>
      <c r="W99" s="412">
        <v>0</v>
      </c>
      <c r="X99" s="412">
        <v>0</v>
      </c>
      <c r="Y99" s="412">
        <v>0</v>
      </c>
      <c r="Z99" s="412">
        <v>0</v>
      </c>
      <c r="AA99" s="412">
        <v>0</v>
      </c>
      <c r="AB99" s="412">
        <v>0</v>
      </c>
      <c r="AC99" s="412">
        <v>0</v>
      </c>
      <c r="AD99" s="412">
        <v>0</v>
      </c>
      <c r="AE99" s="412">
        <v>0</v>
      </c>
      <c r="AF99" s="412">
        <v>0</v>
      </c>
      <c r="AG99" s="412">
        <v>0</v>
      </c>
      <c r="AH99" s="412">
        <v>0</v>
      </c>
      <c r="AI99" s="412">
        <v>0</v>
      </c>
      <c r="AJ99" s="412">
        <v>0</v>
      </c>
      <c r="AK99" s="412">
        <v>0</v>
      </c>
      <c r="AL99" s="412">
        <v>0</v>
      </c>
      <c r="AM99" s="412">
        <v>0</v>
      </c>
      <c r="AN99" s="412">
        <v>0</v>
      </c>
      <c r="AO99" s="412">
        <v>0</v>
      </c>
      <c r="AP99" s="412">
        <v>0</v>
      </c>
      <c r="AQ99" s="412">
        <v>0</v>
      </c>
      <c r="AR99" s="412">
        <v>0</v>
      </c>
      <c r="AS99" s="412">
        <v>0</v>
      </c>
      <c r="AT99" s="412">
        <v>0</v>
      </c>
      <c r="AU99" s="412">
        <v>0</v>
      </c>
      <c r="AV99" s="412">
        <v>0</v>
      </c>
      <c r="AW99" s="412">
        <v>0</v>
      </c>
      <c r="AX99" s="412">
        <v>0</v>
      </c>
      <c r="AY99" s="412">
        <v>0</v>
      </c>
      <c r="AZ99" s="412">
        <v>0</v>
      </c>
      <c r="BA99" s="412">
        <v>0</v>
      </c>
      <c r="BB99" s="412">
        <v>0</v>
      </c>
      <c r="BC99" s="412">
        <v>0</v>
      </c>
    </row>
    <row r="100" spans="2:55" s="489" customFormat="1">
      <c r="B100" s="489" t="s">
        <v>126</v>
      </c>
      <c r="C100" s="489" t="s">
        <v>203</v>
      </c>
      <c r="D100" s="489" t="s">
        <v>96</v>
      </c>
      <c r="E100" s="413"/>
      <c r="F100" s="413"/>
      <c r="G100" s="413"/>
      <c r="H100" s="413"/>
      <c r="I100" s="413"/>
      <c r="J100" s="413"/>
      <c r="K100" s="413"/>
      <c r="L100" s="413"/>
      <c r="M100" s="413"/>
      <c r="N100" s="413"/>
      <c r="O100" s="412">
        <v>0</v>
      </c>
      <c r="P100" s="412">
        <v>0</v>
      </c>
      <c r="Q100" s="412">
        <v>0</v>
      </c>
      <c r="R100" s="412">
        <v>0</v>
      </c>
      <c r="S100" s="412">
        <v>4.0000000000000001E-3</v>
      </c>
      <c r="T100" s="412">
        <v>0</v>
      </c>
      <c r="U100" s="412">
        <v>0</v>
      </c>
      <c r="V100" s="412">
        <v>0</v>
      </c>
      <c r="W100" s="412">
        <v>0</v>
      </c>
      <c r="X100" s="412">
        <v>0</v>
      </c>
      <c r="Y100" s="412">
        <v>0</v>
      </c>
      <c r="Z100" s="412">
        <v>0</v>
      </c>
      <c r="AA100" s="412">
        <v>0</v>
      </c>
      <c r="AB100" s="412">
        <v>0</v>
      </c>
      <c r="AC100" s="412">
        <v>0</v>
      </c>
      <c r="AD100" s="412">
        <v>0</v>
      </c>
      <c r="AE100" s="412">
        <v>0</v>
      </c>
      <c r="AF100" s="412">
        <v>0</v>
      </c>
      <c r="AG100" s="412">
        <v>0</v>
      </c>
      <c r="AH100" s="412">
        <v>0</v>
      </c>
      <c r="AI100" s="412">
        <v>0</v>
      </c>
      <c r="AJ100" s="412">
        <v>0</v>
      </c>
      <c r="AK100" s="412">
        <v>0</v>
      </c>
      <c r="AL100" s="412">
        <v>0</v>
      </c>
      <c r="AM100" s="412">
        <v>0</v>
      </c>
      <c r="AN100" s="412">
        <v>0</v>
      </c>
      <c r="AO100" s="412">
        <v>0</v>
      </c>
      <c r="AP100" s="412">
        <v>0</v>
      </c>
      <c r="AQ100" s="412">
        <v>0</v>
      </c>
      <c r="AR100" s="412">
        <v>0</v>
      </c>
      <c r="AS100" s="412">
        <v>0</v>
      </c>
      <c r="AT100" s="412">
        <v>0</v>
      </c>
      <c r="AU100" s="412">
        <v>0</v>
      </c>
      <c r="AV100" s="412">
        <v>0</v>
      </c>
      <c r="AW100" s="412">
        <v>0</v>
      </c>
      <c r="AX100" s="412">
        <v>0</v>
      </c>
      <c r="AY100" s="412">
        <v>0</v>
      </c>
      <c r="AZ100" s="412">
        <v>0</v>
      </c>
      <c r="BA100" s="412">
        <v>0</v>
      </c>
      <c r="BB100" s="412">
        <v>0</v>
      </c>
      <c r="BC100" s="412">
        <v>0</v>
      </c>
    </row>
    <row r="101" spans="2:55" s="489" customFormat="1">
      <c r="B101" s="489" t="s">
        <v>126</v>
      </c>
      <c r="C101" s="489" t="s">
        <v>203</v>
      </c>
      <c r="D101" s="489" t="s">
        <v>97</v>
      </c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2">
        <v>0</v>
      </c>
      <c r="P101" s="412">
        <v>0</v>
      </c>
      <c r="Q101" s="412">
        <v>0</v>
      </c>
      <c r="R101" s="412">
        <v>0</v>
      </c>
      <c r="S101" s="412">
        <v>3.0000000000000001E-3</v>
      </c>
      <c r="T101" s="412">
        <v>0</v>
      </c>
      <c r="U101" s="412">
        <v>0</v>
      </c>
      <c r="V101" s="412">
        <v>0</v>
      </c>
      <c r="W101" s="412">
        <v>0</v>
      </c>
      <c r="X101" s="412">
        <v>0</v>
      </c>
      <c r="Y101" s="412">
        <v>0</v>
      </c>
      <c r="Z101" s="412">
        <v>0</v>
      </c>
      <c r="AA101" s="412">
        <v>0</v>
      </c>
      <c r="AB101" s="412">
        <v>0</v>
      </c>
      <c r="AC101" s="412">
        <v>0</v>
      </c>
      <c r="AD101" s="412">
        <v>0</v>
      </c>
      <c r="AE101" s="412">
        <v>0</v>
      </c>
      <c r="AF101" s="412">
        <v>0</v>
      </c>
      <c r="AG101" s="412">
        <v>0</v>
      </c>
      <c r="AH101" s="412">
        <v>0</v>
      </c>
      <c r="AI101" s="412">
        <v>0</v>
      </c>
      <c r="AJ101" s="412">
        <v>0</v>
      </c>
      <c r="AK101" s="412">
        <v>0</v>
      </c>
      <c r="AL101" s="412">
        <v>0</v>
      </c>
      <c r="AM101" s="412">
        <v>0</v>
      </c>
      <c r="AN101" s="412">
        <v>0</v>
      </c>
      <c r="AO101" s="412">
        <v>0</v>
      </c>
      <c r="AP101" s="412">
        <v>0</v>
      </c>
      <c r="AQ101" s="412">
        <v>0</v>
      </c>
      <c r="AR101" s="412">
        <v>0</v>
      </c>
      <c r="AS101" s="412">
        <v>0</v>
      </c>
      <c r="AT101" s="412">
        <v>0</v>
      </c>
      <c r="AU101" s="412">
        <v>0</v>
      </c>
      <c r="AV101" s="412">
        <v>0</v>
      </c>
      <c r="AW101" s="412">
        <v>0</v>
      </c>
      <c r="AX101" s="412">
        <v>0</v>
      </c>
      <c r="AY101" s="412">
        <v>0</v>
      </c>
      <c r="AZ101" s="412">
        <v>0</v>
      </c>
      <c r="BA101" s="412">
        <v>0</v>
      </c>
      <c r="BB101" s="412">
        <v>0</v>
      </c>
      <c r="BC101" s="412">
        <v>0</v>
      </c>
    </row>
    <row r="102" spans="2:55" s="489" customFormat="1">
      <c r="B102" s="489" t="s">
        <v>126</v>
      </c>
      <c r="C102" s="489" t="s">
        <v>203</v>
      </c>
      <c r="D102" s="489" t="s">
        <v>260</v>
      </c>
      <c r="E102" s="413"/>
      <c r="F102" s="413"/>
      <c r="G102" s="413"/>
      <c r="H102" s="413"/>
      <c r="I102" s="413"/>
      <c r="J102" s="413"/>
      <c r="K102" s="413"/>
      <c r="L102" s="413"/>
      <c r="M102" s="413"/>
      <c r="N102" s="413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>
        <v>0</v>
      </c>
      <c r="AA102" s="412">
        <v>0</v>
      </c>
      <c r="AB102" s="412">
        <v>0</v>
      </c>
      <c r="AC102" s="412">
        <v>0</v>
      </c>
      <c r="AD102" s="412">
        <v>0</v>
      </c>
      <c r="AE102" s="412">
        <v>0</v>
      </c>
      <c r="AF102" s="412">
        <v>0</v>
      </c>
      <c r="AG102" s="412">
        <v>0</v>
      </c>
      <c r="AH102" s="412">
        <v>0</v>
      </c>
      <c r="AI102" s="412">
        <v>0</v>
      </c>
      <c r="AJ102" s="412">
        <v>0</v>
      </c>
      <c r="AK102" s="412">
        <v>0</v>
      </c>
      <c r="AL102" s="412">
        <v>0</v>
      </c>
      <c r="AM102" s="412">
        <v>0</v>
      </c>
      <c r="AN102" s="412">
        <v>0</v>
      </c>
      <c r="AO102" s="412">
        <v>0</v>
      </c>
      <c r="AP102" s="412">
        <v>0</v>
      </c>
      <c r="AQ102" s="412">
        <v>0</v>
      </c>
      <c r="AR102" s="412">
        <v>0</v>
      </c>
      <c r="AS102" s="412">
        <v>0</v>
      </c>
      <c r="AT102" s="412">
        <v>0</v>
      </c>
      <c r="AU102" s="412">
        <v>0</v>
      </c>
      <c r="AV102" s="412">
        <v>0</v>
      </c>
      <c r="AW102" s="412">
        <v>0</v>
      </c>
      <c r="AX102" s="412">
        <v>0</v>
      </c>
      <c r="AY102" s="412">
        <v>0</v>
      </c>
      <c r="AZ102" s="412">
        <v>0</v>
      </c>
      <c r="BA102" s="412">
        <v>0</v>
      </c>
      <c r="BB102" s="412">
        <v>0</v>
      </c>
      <c r="BC102" s="412">
        <v>0</v>
      </c>
    </row>
    <row r="103" spans="2:55" s="489" customFormat="1">
      <c r="B103" s="489" t="s">
        <v>126</v>
      </c>
      <c r="C103" s="489" t="s">
        <v>203</v>
      </c>
      <c r="D103" s="489" t="s">
        <v>102</v>
      </c>
      <c r="E103" s="413"/>
      <c r="F103" s="413"/>
      <c r="G103" s="413"/>
      <c r="H103" s="413"/>
      <c r="I103" s="413"/>
      <c r="J103" s="413"/>
      <c r="K103" s="413"/>
      <c r="L103" s="413"/>
      <c r="M103" s="413"/>
      <c r="N103" s="413"/>
      <c r="O103" s="412">
        <v>0</v>
      </c>
      <c r="P103" s="412">
        <v>0</v>
      </c>
      <c r="Q103" s="412">
        <v>0</v>
      </c>
      <c r="R103" s="412">
        <v>0</v>
      </c>
      <c r="S103" s="412">
        <v>2.5999999999999999E-2</v>
      </c>
      <c r="T103" s="412">
        <v>0</v>
      </c>
      <c r="U103" s="412">
        <v>0</v>
      </c>
      <c r="V103" s="412">
        <v>0</v>
      </c>
      <c r="W103" s="412">
        <v>0</v>
      </c>
      <c r="X103" s="412">
        <v>0</v>
      </c>
      <c r="Y103" s="412">
        <v>7.5869999999999993E-2</v>
      </c>
      <c r="Z103" s="412">
        <v>1.8360000000000001E-2</v>
      </c>
      <c r="AA103" s="412">
        <v>1.2689000000000001E-2</v>
      </c>
      <c r="AB103" s="412">
        <v>5.3899000000000002E-2</v>
      </c>
      <c r="AC103" s="412">
        <v>0</v>
      </c>
      <c r="AD103" s="412">
        <v>0</v>
      </c>
      <c r="AE103" s="412">
        <v>0</v>
      </c>
      <c r="AF103" s="412">
        <v>0</v>
      </c>
      <c r="AG103" s="412">
        <v>0</v>
      </c>
      <c r="AH103" s="412">
        <v>0</v>
      </c>
      <c r="AI103" s="412">
        <v>0</v>
      </c>
      <c r="AJ103" s="412">
        <v>0</v>
      </c>
      <c r="AK103" s="412">
        <v>0</v>
      </c>
      <c r="AL103" s="412">
        <v>0</v>
      </c>
      <c r="AM103" s="412">
        <v>0</v>
      </c>
      <c r="AN103" s="412">
        <v>0</v>
      </c>
      <c r="AO103" s="412">
        <v>0</v>
      </c>
      <c r="AP103" s="412">
        <v>0</v>
      </c>
      <c r="AQ103" s="412">
        <v>0</v>
      </c>
      <c r="AR103" s="412">
        <v>0</v>
      </c>
      <c r="AS103" s="412">
        <v>0</v>
      </c>
      <c r="AT103" s="412">
        <v>0</v>
      </c>
      <c r="AU103" s="412">
        <v>0</v>
      </c>
      <c r="AV103" s="412">
        <v>0</v>
      </c>
      <c r="AW103" s="412">
        <v>0</v>
      </c>
      <c r="AX103" s="412">
        <v>0</v>
      </c>
      <c r="AY103" s="412">
        <v>0</v>
      </c>
      <c r="AZ103" s="412">
        <v>0</v>
      </c>
      <c r="BA103" s="412">
        <v>0</v>
      </c>
      <c r="BB103" s="412">
        <v>0</v>
      </c>
      <c r="BC103" s="412">
        <v>0</v>
      </c>
    </row>
    <row r="104" spans="2:55" s="489" customFormat="1">
      <c r="B104" s="489" t="s">
        <v>126</v>
      </c>
      <c r="C104" s="489" t="s">
        <v>203</v>
      </c>
      <c r="D104" s="489" t="s">
        <v>105</v>
      </c>
      <c r="E104" s="413"/>
      <c r="F104" s="413"/>
      <c r="G104" s="413"/>
      <c r="H104" s="413"/>
      <c r="I104" s="413"/>
      <c r="J104" s="413"/>
      <c r="K104" s="413"/>
      <c r="L104" s="413"/>
      <c r="M104" s="413"/>
      <c r="N104" s="413"/>
      <c r="O104" s="412">
        <v>0</v>
      </c>
      <c r="P104" s="412">
        <v>3.2060000000000001E-3</v>
      </c>
      <c r="Q104" s="412">
        <v>4.4182299999999994</v>
      </c>
      <c r="R104" s="412">
        <v>15.262188</v>
      </c>
      <c r="S104" s="412">
        <v>20.403200000000002</v>
      </c>
      <c r="T104" s="412">
        <v>32.153164000000004</v>
      </c>
      <c r="U104" s="412">
        <v>49.001330000000003</v>
      </c>
      <c r="V104" s="412">
        <v>33.016928</v>
      </c>
      <c r="W104" s="412">
        <v>51.751338000000004</v>
      </c>
      <c r="X104" s="412">
        <v>25.531200000000002</v>
      </c>
      <c r="Y104" s="412">
        <v>15.123049999999999</v>
      </c>
      <c r="Z104" s="412">
        <v>19.5</v>
      </c>
      <c r="AA104" s="412">
        <v>40.97</v>
      </c>
      <c r="AB104" s="412">
        <v>42.80068</v>
      </c>
      <c r="AC104" s="412">
        <v>22.3</v>
      </c>
      <c r="AD104" s="412">
        <v>26.819277108433734</v>
      </c>
      <c r="AE104" s="412">
        <v>26.819277108433734</v>
      </c>
      <c r="AF104" s="412">
        <v>26.819277108433734</v>
      </c>
      <c r="AG104" s="412">
        <v>26.819277108433734</v>
      </c>
      <c r="AH104" s="412">
        <v>26.819277108433734</v>
      </c>
      <c r="AI104" s="412">
        <v>26.819277108433734</v>
      </c>
      <c r="AJ104" s="412">
        <v>26.819277108433734</v>
      </c>
      <c r="AK104" s="412">
        <v>26.819277108433734</v>
      </c>
      <c r="AL104" s="412">
        <v>26.819277108433734</v>
      </c>
      <c r="AM104" s="412">
        <v>26.819277108433734</v>
      </c>
      <c r="AN104" s="412">
        <v>26.819277108433734</v>
      </c>
      <c r="AO104" s="412">
        <v>26.819277108433734</v>
      </c>
      <c r="AP104" s="412">
        <v>26.819277108433734</v>
      </c>
      <c r="AQ104" s="412">
        <v>26.819277108433734</v>
      </c>
      <c r="AR104" s="412">
        <v>26.819277108433734</v>
      </c>
      <c r="AS104" s="412">
        <v>26.819277108433734</v>
      </c>
      <c r="AT104" s="412">
        <v>26.819277108433734</v>
      </c>
      <c r="AU104" s="412">
        <v>26.819277108433734</v>
      </c>
      <c r="AV104" s="412">
        <v>26.819277108433734</v>
      </c>
      <c r="AW104" s="412">
        <v>26.819277108433734</v>
      </c>
      <c r="AX104" s="412">
        <v>26.819277108433734</v>
      </c>
      <c r="AY104" s="412">
        <v>26.819277108433734</v>
      </c>
      <c r="AZ104" s="412">
        <v>26.819277108433734</v>
      </c>
      <c r="BA104" s="412">
        <v>26.819277108433734</v>
      </c>
      <c r="BB104" s="412">
        <v>26.819277108433734</v>
      </c>
      <c r="BC104" s="412">
        <v>26.819277108433734</v>
      </c>
    </row>
    <row r="105" spans="2:55" s="489" customFormat="1">
      <c r="B105" s="489" t="s">
        <v>126</v>
      </c>
      <c r="C105" s="489" t="s">
        <v>203</v>
      </c>
      <c r="D105" s="489" t="s">
        <v>106</v>
      </c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2">
        <v>0</v>
      </c>
      <c r="P105" s="412">
        <v>0</v>
      </c>
      <c r="Q105" s="412">
        <v>0</v>
      </c>
      <c r="R105" s="412">
        <v>0</v>
      </c>
      <c r="S105" s="412">
        <v>1.4999999999999999E-2</v>
      </c>
      <c r="T105" s="412">
        <v>0</v>
      </c>
      <c r="U105" s="412">
        <v>0</v>
      </c>
      <c r="V105" s="412">
        <v>0</v>
      </c>
      <c r="W105" s="412">
        <v>0</v>
      </c>
      <c r="X105" s="412">
        <v>0</v>
      </c>
      <c r="Y105" s="412">
        <v>1.4461E-2</v>
      </c>
      <c r="Z105" s="412">
        <v>8.8870000000000008E-3</v>
      </c>
      <c r="AA105" s="412">
        <v>4.8719999999999996E-3</v>
      </c>
      <c r="AB105" s="412">
        <v>1.7010000000000001E-2</v>
      </c>
      <c r="AC105" s="412">
        <v>0</v>
      </c>
      <c r="AD105" s="412">
        <v>0</v>
      </c>
      <c r="AE105" s="412">
        <v>0</v>
      </c>
      <c r="AF105" s="412">
        <v>0</v>
      </c>
      <c r="AG105" s="412">
        <v>0</v>
      </c>
      <c r="AH105" s="412">
        <v>0</v>
      </c>
      <c r="AI105" s="412">
        <v>0</v>
      </c>
      <c r="AJ105" s="412">
        <v>0</v>
      </c>
      <c r="AK105" s="412">
        <v>0</v>
      </c>
      <c r="AL105" s="412">
        <v>0</v>
      </c>
      <c r="AM105" s="412">
        <v>0</v>
      </c>
      <c r="AN105" s="412">
        <v>0</v>
      </c>
      <c r="AO105" s="412">
        <v>0</v>
      </c>
      <c r="AP105" s="412">
        <v>0</v>
      </c>
      <c r="AQ105" s="412">
        <v>0</v>
      </c>
      <c r="AR105" s="412">
        <v>0</v>
      </c>
      <c r="AS105" s="412">
        <v>0</v>
      </c>
      <c r="AT105" s="412">
        <v>0</v>
      </c>
      <c r="AU105" s="412">
        <v>0</v>
      </c>
      <c r="AV105" s="412">
        <v>0</v>
      </c>
      <c r="AW105" s="412">
        <v>0</v>
      </c>
      <c r="AX105" s="412">
        <v>0</v>
      </c>
      <c r="AY105" s="412">
        <v>0</v>
      </c>
      <c r="AZ105" s="412">
        <v>0</v>
      </c>
      <c r="BA105" s="412">
        <v>0</v>
      </c>
      <c r="BB105" s="412">
        <v>0</v>
      </c>
      <c r="BC105" s="412">
        <v>0</v>
      </c>
    </row>
    <row r="106" spans="2:55" s="489" customFormat="1">
      <c r="B106" s="489" t="s">
        <v>126</v>
      </c>
      <c r="C106" s="489" t="s">
        <v>203</v>
      </c>
      <c r="D106" s="489" t="s">
        <v>108</v>
      </c>
      <c r="E106" s="413"/>
      <c r="F106" s="413"/>
      <c r="G106" s="413"/>
      <c r="H106" s="413"/>
      <c r="I106" s="413"/>
      <c r="J106" s="413"/>
      <c r="K106" s="413"/>
      <c r="L106" s="413"/>
      <c r="M106" s="413"/>
      <c r="N106" s="413"/>
      <c r="O106" s="412">
        <v>0</v>
      </c>
      <c r="P106" s="412">
        <v>0</v>
      </c>
      <c r="Q106" s="412">
        <v>0</v>
      </c>
      <c r="R106" s="412">
        <v>7.4999999999999997E-2</v>
      </c>
      <c r="S106" s="412">
        <v>1.7000000000000001E-2</v>
      </c>
      <c r="T106" s="412">
        <v>0</v>
      </c>
      <c r="U106" s="412">
        <v>0</v>
      </c>
      <c r="V106" s="412">
        <v>0</v>
      </c>
      <c r="W106" s="412">
        <v>0</v>
      </c>
      <c r="X106" s="412">
        <v>0</v>
      </c>
      <c r="Y106" s="412">
        <v>0</v>
      </c>
      <c r="Z106" s="412">
        <v>0</v>
      </c>
      <c r="AA106" s="412">
        <v>0</v>
      </c>
      <c r="AB106" s="412">
        <v>4.6100000000000004E-4</v>
      </c>
      <c r="AC106" s="412">
        <v>0</v>
      </c>
      <c r="AD106" s="412">
        <v>0</v>
      </c>
      <c r="AE106" s="412">
        <v>0</v>
      </c>
      <c r="AF106" s="412">
        <v>0</v>
      </c>
      <c r="AG106" s="412">
        <v>0</v>
      </c>
      <c r="AH106" s="412">
        <v>0</v>
      </c>
      <c r="AI106" s="412">
        <v>0</v>
      </c>
      <c r="AJ106" s="412">
        <v>0</v>
      </c>
      <c r="AK106" s="412">
        <v>0</v>
      </c>
      <c r="AL106" s="412">
        <v>0</v>
      </c>
      <c r="AM106" s="412">
        <v>0</v>
      </c>
      <c r="AN106" s="412">
        <v>0</v>
      </c>
      <c r="AO106" s="412">
        <v>0</v>
      </c>
      <c r="AP106" s="412">
        <v>0</v>
      </c>
      <c r="AQ106" s="412">
        <v>0</v>
      </c>
      <c r="AR106" s="412">
        <v>0</v>
      </c>
      <c r="AS106" s="412">
        <v>0</v>
      </c>
      <c r="AT106" s="412">
        <v>0</v>
      </c>
      <c r="AU106" s="412">
        <v>0</v>
      </c>
      <c r="AV106" s="412">
        <v>0</v>
      </c>
      <c r="AW106" s="412">
        <v>0</v>
      </c>
      <c r="AX106" s="412">
        <v>0</v>
      </c>
      <c r="AY106" s="412">
        <v>0</v>
      </c>
      <c r="AZ106" s="412">
        <v>0</v>
      </c>
      <c r="BA106" s="412">
        <v>0</v>
      </c>
      <c r="BB106" s="412">
        <v>0</v>
      </c>
      <c r="BC106" s="412">
        <v>0</v>
      </c>
    </row>
    <row r="107" spans="2:55" s="489" customFormat="1">
      <c r="B107" s="489" t="s">
        <v>126</v>
      </c>
      <c r="C107" s="489" t="s">
        <v>203</v>
      </c>
      <c r="D107" s="489" t="s">
        <v>261</v>
      </c>
      <c r="E107" s="413"/>
      <c r="F107" s="413"/>
      <c r="G107" s="413"/>
      <c r="H107" s="413"/>
      <c r="I107" s="413"/>
      <c r="J107" s="413"/>
      <c r="K107" s="413"/>
      <c r="L107" s="413"/>
      <c r="M107" s="413"/>
      <c r="N107" s="413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>
        <v>1.3552E-2</v>
      </c>
      <c r="AA107" s="412">
        <v>1.2494E-2</v>
      </c>
      <c r="AB107" s="412">
        <v>2.3185000000000001E-2</v>
      </c>
      <c r="AC107" s="412">
        <v>0</v>
      </c>
      <c r="AD107" s="412">
        <v>0</v>
      </c>
      <c r="AE107" s="412">
        <v>0</v>
      </c>
      <c r="AF107" s="412">
        <v>0</v>
      </c>
      <c r="AG107" s="412">
        <v>0</v>
      </c>
      <c r="AH107" s="412">
        <v>0</v>
      </c>
      <c r="AI107" s="412">
        <v>0</v>
      </c>
      <c r="AJ107" s="412">
        <v>0</v>
      </c>
      <c r="AK107" s="412">
        <v>0</v>
      </c>
      <c r="AL107" s="412">
        <v>0</v>
      </c>
      <c r="AM107" s="412">
        <v>0</v>
      </c>
      <c r="AN107" s="412">
        <v>0</v>
      </c>
      <c r="AO107" s="412">
        <v>0</v>
      </c>
      <c r="AP107" s="412">
        <v>0</v>
      </c>
      <c r="AQ107" s="412">
        <v>0</v>
      </c>
      <c r="AR107" s="412">
        <v>0</v>
      </c>
      <c r="AS107" s="412">
        <v>0</v>
      </c>
      <c r="AT107" s="412">
        <v>0</v>
      </c>
      <c r="AU107" s="412">
        <v>0</v>
      </c>
      <c r="AV107" s="412">
        <v>0</v>
      </c>
      <c r="AW107" s="412">
        <v>0</v>
      </c>
      <c r="AX107" s="412">
        <v>0</v>
      </c>
      <c r="AY107" s="412">
        <v>0</v>
      </c>
      <c r="AZ107" s="412">
        <v>0</v>
      </c>
      <c r="BA107" s="412">
        <v>0</v>
      </c>
      <c r="BB107" s="412">
        <v>0</v>
      </c>
      <c r="BC107" s="412">
        <v>0</v>
      </c>
    </row>
    <row r="108" spans="2:55" s="489" customFormat="1">
      <c r="B108" s="489" t="s">
        <v>126</v>
      </c>
      <c r="C108" s="489" t="s">
        <v>203</v>
      </c>
      <c r="D108" s="489" t="s">
        <v>113</v>
      </c>
      <c r="E108" s="413"/>
      <c r="F108" s="413"/>
      <c r="G108" s="413"/>
      <c r="H108" s="413"/>
      <c r="I108" s="413"/>
      <c r="J108" s="413"/>
      <c r="K108" s="413"/>
      <c r="L108" s="413"/>
      <c r="M108" s="413"/>
      <c r="N108" s="413"/>
      <c r="O108" s="412">
        <v>0</v>
      </c>
      <c r="P108" s="412">
        <v>0</v>
      </c>
      <c r="Q108" s="412">
        <v>0</v>
      </c>
      <c r="R108" s="412">
        <v>0</v>
      </c>
      <c r="S108" s="412">
        <v>0</v>
      </c>
      <c r="T108" s="412">
        <v>0</v>
      </c>
      <c r="U108" s="412">
        <v>0</v>
      </c>
      <c r="V108" s="412">
        <v>0</v>
      </c>
      <c r="W108" s="412">
        <v>0</v>
      </c>
      <c r="X108" s="412">
        <v>0</v>
      </c>
      <c r="Y108" s="412">
        <v>0</v>
      </c>
      <c r="Z108" s="412">
        <v>0</v>
      </c>
      <c r="AA108" s="412">
        <v>0</v>
      </c>
      <c r="AB108" s="412">
        <v>0</v>
      </c>
      <c r="AC108" s="412">
        <v>0</v>
      </c>
      <c r="AD108" s="412">
        <v>0</v>
      </c>
      <c r="AE108" s="412">
        <v>0</v>
      </c>
      <c r="AF108" s="412">
        <v>0</v>
      </c>
      <c r="AG108" s="412">
        <v>0</v>
      </c>
      <c r="AH108" s="412">
        <v>0</v>
      </c>
      <c r="AI108" s="412">
        <v>0</v>
      </c>
      <c r="AJ108" s="412">
        <v>0</v>
      </c>
      <c r="AK108" s="412">
        <v>0</v>
      </c>
      <c r="AL108" s="412">
        <v>0</v>
      </c>
      <c r="AM108" s="412">
        <v>0</v>
      </c>
      <c r="AN108" s="412">
        <v>0</v>
      </c>
      <c r="AO108" s="412">
        <v>0</v>
      </c>
      <c r="AP108" s="412">
        <v>0</v>
      </c>
      <c r="AQ108" s="412">
        <v>0</v>
      </c>
      <c r="AR108" s="412">
        <v>0</v>
      </c>
      <c r="AS108" s="412">
        <v>0</v>
      </c>
      <c r="AT108" s="412">
        <v>0</v>
      </c>
      <c r="AU108" s="412">
        <v>0</v>
      </c>
      <c r="AV108" s="412">
        <v>0</v>
      </c>
      <c r="AW108" s="412">
        <v>0</v>
      </c>
      <c r="AX108" s="412">
        <v>0</v>
      </c>
      <c r="AY108" s="412">
        <v>0</v>
      </c>
      <c r="AZ108" s="412">
        <v>0</v>
      </c>
      <c r="BA108" s="412">
        <v>0</v>
      </c>
      <c r="BB108" s="412">
        <v>0</v>
      </c>
      <c r="BC108" s="412">
        <v>0</v>
      </c>
    </row>
    <row r="109" spans="2:55" s="489" customFormat="1">
      <c r="B109" s="489" t="s">
        <v>126</v>
      </c>
      <c r="C109" s="489" t="s">
        <v>203</v>
      </c>
      <c r="D109" s="489" t="s">
        <v>114</v>
      </c>
      <c r="E109" s="413"/>
      <c r="F109" s="413"/>
      <c r="G109" s="413"/>
      <c r="H109" s="413"/>
      <c r="I109" s="413"/>
      <c r="J109" s="413"/>
      <c r="K109" s="413"/>
      <c r="L109" s="413"/>
      <c r="M109" s="413"/>
      <c r="N109" s="413"/>
      <c r="O109" s="412">
        <v>0</v>
      </c>
      <c r="P109" s="412">
        <v>0</v>
      </c>
      <c r="Q109" s="412">
        <v>0</v>
      </c>
      <c r="R109" s="412">
        <v>0</v>
      </c>
      <c r="S109" s="412">
        <v>0</v>
      </c>
      <c r="T109" s="412">
        <v>0</v>
      </c>
      <c r="U109" s="412">
        <v>0</v>
      </c>
      <c r="V109" s="412">
        <v>0</v>
      </c>
      <c r="W109" s="412">
        <v>0</v>
      </c>
      <c r="X109" s="412">
        <v>0</v>
      </c>
      <c r="Y109" s="412">
        <v>0</v>
      </c>
      <c r="Z109" s="412">
        <v>0</v>
      </c>
      <c r="AA109" s="412">
        <v>0</v>
      </c>
      <c r="AB109" s="412">
        <v>0</v>
      </c>
      <c r="AC109" s="412">
        <v>0</v>
      </c>
      <c r="AD109" s="412">
        <v>0</v>
      </c>
      <c r="AE109" s="412">
        <v>0</v>
      </c>
      <c r="AF109" s="412">
        <v>0</v>
      </c>
      <c r="AG109" s="412">
        <v>0</v>
      </c>
      <c r="AH109" s="412">
        <v>0</v>
      </c>
      <c r="AI109" s="412">
        <v>0</v>
      </c>
      <c r="AJ109" s="412">
        <v>0</v>
      </c>
      <c r="AK109" s="412">
        <v>0</v>
      </c>
      <c r="AL109" s="412">
        <v>0</v>
      </c>
      <c r="AM109" s="412">
        <v>0</v>
      </c>
      <c r="AN109" s="412">
        <v>0</v>
      </c>
      <c r="AO109" s="412">
        <v>0</v>
      </c>
      <c r="AP109" s="412">
        <v>0</v>
      </c>
      <c r="AQ109" s="412">
        <v>0</v>
      </c>
      <c r="AR109" s="412">
        <v>0</v>
      </c>
      <c r="AS109" s="412">
        <v>0</v>
      </c>
      <c r="AT109" s="412">
        <v>0</v>
      </c>
      <c r="AU109" s="412">
        <v>0</v>
      </c>
      <c r="AV109" s="412">
        <v>0</v>
      </c>
      <c r="AW109" s="412">
        <v>0</v>
      </c>
      <c r="AX109" s="412">
        <v>0</v>
      </c>
      <c r="AY109" s="412">
        <v>0</v>
      </c>
      <c r="AZ109" s="412">
        <v>0</v>
      </c>
      <c r="BA109" s="412">
        <v>0</v>
      </c>
      <c r="BB109" s="412">
        <v>0</v>
      </c>
      <c r="BC109" s="412">
        <v>0</v>
      </c>
    </row>
    <row r="110" spans="2:55" s="489" customFormat="1">
      <c r="B110" s="489" t="s">
        <v>126</v>
      </c>
      <c r="C110" s="489" t="s">
        <v>203</v>
      </c>
      <c r="D110" s="489" t="s">
        <v>181</v>
      </c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>
        <v>0</v>
      </c>
      <c r="AA110" s="412">
        <v>0</v>
      </c>
      <c r="AB110" s="412">
        <v>0</v>
      </c>
      <c r="AC110" s="412">
        <v>0</v>
      </c>
      <c r="AD110" s="412">
        <v>0</v>
      </c>
      <c r="AE110" s="412">
        <v>0</v>
      </c>
      <c r="AF110" s="412">
        <v>0</v>
      </c>
      <c r="AG110" s="412">
        <v>0</v>
      </c>
      <c r="AH110" s="412">
        <v>0</v>
      </c>
      <c r="AI110" s="412">
        <v>0</v>
      </c>
      <c r="AJ110" s="412">
        <v>0</v>
      </c>
      <c r="AK110" s="412">
        <v>0</v>
      </c>
      <c r="AL110" s="412">
        <v>0</v>
      </c>
      <c r="AM110" s="412">
        <v>0</v>
      </c>
      <c r="AN110" s="412">
        <v>0</v>
      </c>
      <c r="AO110" s="412">
        <v>0</v>
      </c>
      <c r="AP110" s="412">
        <v>0</v>
      </c>
      <c r="AQ110" s="412">
        <v>0</v>
      </c>
      <c r="AR110" s="412">
        <v>0</v>
      </c>
      <c r="AS110" s="412">
        <v>0</v>
      </c>
      <c r="AT110" s="412">
        <v>0</v>
      </c>
      <c r="AU110" s="412">
        <v>0</v>
      </c>
      <c r="AV110" s="412">
        <v>0</v>
      </c>
      <c r="AW110" s="412">
        <v>0</v>
      </c>
      <c r="AX110" s="412">
        <v>0</v>
      </c>
      <c r="AY110" s="412">
        <v>0</v>
      </c>
      <c r="AZ110" s="412">
        <v>0</v>
      </c>
      <c r="BA110" s="412">
        <v>0</v>
      </c>
      <c r="BB110" s="412">
        <v>0</v>
      </c>
      <c r="BC110" s="412">
        <v>0</v>
      </c>
    </row>
    <row r="111" spans="2:55" s="489" customFormat="1">
      <c r="B111" s="489" t="s">
        <v>126</v>
      </c>
      <c r="C111" s="489" t="s">
        <v>203</v>
      </c>
      <c r="D111" s="489" t="s">
        <v>117</v>
      </c>
      <c r="E111" s="413"/>
      <c r="F111" s="413"/>
      <c r="G111" s="413"/>
      <c r="H111" s="413"/>
      <c r="I111" s="413"/>
      <c r="J111" s="413"/>
      <c r="K111" s="413"/>
      <c r="L111" s="413"/>
      <c r="M111" s="413"/>
      <c r="N111" s="413"/>
      <c r="O111" s="412">
        <v>0</v>
      </c>
      <c r="P111" s="412">
        <v>0</v>
      </c>
      <c r="Q111" s="412">
        <v>0</v>
      </c>
      <c r="R111" s="412">
        <v>0</v>
      </c>
      <c r="S111" s="412">
        <v>0</v>
      </c>
      <c r="T111" s="412">
        <v>0</v>
      </c>
      <c r="U111" s="412">
        <v>0</v>
      </c>
      <c r="V111" s="412">
        <v>0</v>
      </c>
      <c r="W111" s="412">
        <v>0</v>
      </c>
      <c r="X111" s="412">
        <v>0</v>
      </c>
      <c r="Y111" s="412">
        <v>0</v>
      </c>
      <c r="Z111" s="412">
        <v>0</v>
      </c>
      <c r="AA111" s="412">
        <v>0</v>
      </c>
      <c r="AB111" s="412">
        <v>0</v>
      </c>
      <c r="AC111" s="412">
        <v>0</v>
      </c>
      <c r="AD111" s="412">
        <v>0</v>
      </c>
      <c r="AE111" s="412">
        <v>0</v>
      </c>
      <c r="AF111" s="412">
        <v>0</v>
      </c>
      <c r="AG111" s="412">
        <v>0</v>
      </c>
      <c r="AH111" s="412">
        <v>0</v>
      </c>
      <c r="AI111" s="412">
        <v>0</v>
      </c>
      <c r="AJ111" s="412">
        <v>0</v>
      </c>
      <c r="AK111" s="412">
        <v>0</v>
      </c>
      <c r="AL111" s="412">
        <v>0</v>
      </c>
      <c r="AM111" s="412">
        <v>0</v>
      </c>
      <c r="AN111" s="412">
        <v>0</v>
      </c>
      <c r="AO111" s="412">
        <v>0</v>
      </c>
      <c r="AP111" s="412">
        <v>0</v>
      </c>
      <c r="AQ111" s="412">
        <v>0</v>
      </c>
      <c r="AR111" s="412">
        <v>0</v>
      </c>
      <c r="AS111" s="412">
        <v>0</v>
      </c>
      <c r="AT111" s="412">
        <v>0</v>
      </c>
      <c r="AU111" s="412">
        <v>0</v>
      </c>
      <c r="AV111" s="412">
        <v>0</v>
      </c>
      <c r="AW111" s="412">
        <v>0</v>
      </c>
      <c r="AX111" s="412">
        <v>0</v>
      </c>
      <c r="AY111" s="412">
        <v>0</v>
      </c>
      <c r="AZ111" s="412">
        <v>0</v>
      </c>
      <c r="BA111" s="412">
        <v>0</v>
      </c>
      <c r="BB111" s="412">
        <v>0</v>
      </c>
      <c r="BC111" s="412">
        <v>0</v>
      </c>
    </row>
    <row r="112" spans="2:55" s="489" customFormat="1">
      <c r="B112" s="489" t="s">
        <v>126</v>
      </c>
      <c r="C112" s="489" t="s">
        <v>203</v>
      </c>
      <c r="D112" s="489" t="s">
        <v>118</v>
      </c>
      <c r="E112" s="413"/>
      <c r="F112" s="413"/>
      <c r="G112" s="413"/>
      <c r="H112" s="413"/>
      <c r="I112" s="413"/>
      <c r="J112" s="413"/>
      <c r="K112" s="413"/>
      <c r="L112" s="413"/>
      <c r="M112" s="413"/>
      <c r="N112" s="413"/>
      <c r="O112" s="412">
        <v>0</v>
      </c>
      <c r="P112" s="412">
        <v>0</v>
      </c>
      <c r="Q112" s="412">
        <v>0</v>
      </c>
      <c r="R112" s="412">
        <v>0</v>
      </c>
      <c r="S112" s="412">
        <v>0</v>
      </c>
      <c r="T112" s="412">
        <v>0</v>
      </c>
      <c r="U112" s="412">
        <v>0</v>
      </c>
      <c r="V112" s="412">
        <v>0</v>
      </c>
      <c r="W112" s="412">
        <v>0</v>
      </c>
      <c r="X112" s="412">
        <v>0</v>
      </c>
      <c r="Y112" s="412">
        <v>0</v>
      </c>
      <c r="Z112" s="412">
        <v>0</v>
      </c>
      <c r="AA112" s="412">
        <v>0</v>
      </c>
      <c r="AB112" s="412">
        <v>0</v>
      </c>
      <c r="AC112" s="412">
        <v>0</v>
      </c>
      <c r="AD112" s="412">
        <v>0</v>
      </c>
      <c r="AE112" s="412">
        <v>0</v>
      </c>
      <c r="AF112" s="412">
        <v>0</v>
      </c>
      <c r="AG112" s="412">
        <v>0</v>
      </c>
      <c r="AH112" s="412">
        <v>0</v>
      </c>
      <c r="AI112" s="412">
        <v>0</v>
      </c>
      <c r="AJ112" s="412">
        <v>0</v>
      </c>
      <c r="AK112" s="412">
        <v>0</v>
      </c>
      <c r="AL112" s="412">
        <v>0</v>
      </c>
      <c r="AM112" s="412">
        <v>0</v>
      </c>
      <c r="AN112" s="412">
        <v>0</v>
      </c>
      <c r="AO112" s="412">
        <v>0</v>
      </c>
      <c r="AP112" s="412">
        <v>0</v>
      </c>
      <c r="AQ112" s="412">
        <v>0</v>
      </c>
      <c r="AR112" s="412">
        <v>0</v>
      </c>
      <c r="AS112" s="412">
        <v>0</v>
      </c>
      <c r="AT112" s="412">
        <v>0</v>
      </c>
      <c r="AU112" s="412">
        <v>0</v>
      </c>
      <c r="AV112" s="412">
        <v>0</v>
      </c>
      <c r="AW112" s="412">
        <v>0</v>
      </c>
      <c r="AX112" s="412">
        <v>0</v>
      </c>
      <c r="AY112" s="412">
        <v>0</v>
      </c>
      <c r="AZ112" s="412">
        <v>0</v>
      </c>
      <c r="BA112" s="412">
        <v>0</v>
      </c>
      <c r="BB112" s="412">
        <v>0</v>
      </c>
      <c r="BC112" s="412">
        <v>0</v>
      </c>
    </row>
    <row r="113" spans="2:55" s="489" customFormat="1">
      <c r="B113" s="489" t="s">
        <v>126</v>
      </c>
      <c r="C113" s="489" t="s">
        <v>203</v>
      </c>
      <c r="D113" s="489" t="s">
        <v>119</v>
      </c>
      <c r="E113" s="413"/>
      <c r="F113" s="413"/>
      <c r="G113" s="413"/>
      <c r="H113" s="413"/>
      <c r="I113" s="413"/>
      <c r="J113" s="413"/>
      <c r="K113" s="413"/>
      <c r="L113" s="413"/>
      <c r="M113" s="413"/>
      <c r="N113" s="413"/>
      <c r="O113" s="412">
        <v>0</v>
      </c>
      <c r="P113" s="412">
        <v>0</v>
      </c>
      <c r="Q113" s="412">
        <v>0</v>
      </c>
      <c r="R113" s="412">
        <v>5.0000000000000001E-3</v>
      </c>
      <c r="S113" s="412">
        <v>9.2999999999999999E-2</v>
      </c>
      <c r="T113" s="412">
        <v>0</v>
      </c>
      <c r="U113" s="412">
        <v>0</v>
      </c>
      <c r="V113" s="412">
        <v>0</v>
      </c>
      <c r="W113" s="412">
        <v>0</v>
      </c>
      <c r="X113" s="412">
        <v>0</v>
      </c>
      <c r="Y113" s="412">
        <v>4.2548000000000002E-2</v>
      </c>
      <c r="Z113" s="412">
        <v>0</v>
      </c>
      <c r="AA113" s="412">
        <v>0</v>
      </c>
      <c r="AB113" s="412">
        <v>0</v>
      </c>
      <c r="AC113" s="412">
        <v>0</v>
      </c>
      <c r="AD113" s="412">
        <v>0</v>
      </c>
      <c r="AE113" s="412">
        <v>0</v>
      </c>
      <c r="AF113" s="412">
        <v>0</v>
      </c>
      <c r="AG113" s="412">
        <v>0</v>
      </c>
      <c r="AH113" s="412">
        <v>0</v>
      </c>
      <c r="AI113" s="412">
        <v>0</v>
      </c>
      <c r="AJ113" s="412">
        <v>0</v>
      </c>
      <c r="AK113" s="412">
        <v>0</v>
      </c>
      <c r="AL113" s="412">
        <v>0</v>
      </c>
      <c r="AM113" s="412">
        <v>0</v>
      </c>
      <c r="AN113" s="412">
        <v>0</v>
      </c>
      <c r="AO113" s="412">
        <v>0</v>
      </c>
      <c r="AP113" s="412">
        <v>0</v>
      </c>
      <c r="AQ113" s="412">
        <v>0</v>
      </c>
      <c r="AR113" s="412">
        <v>0</v>
      </c>
      <c r="AS113" s="412">
        <v>0</v>
      </c>
      <c r="AT113" s="412">
        <v>0</v>
      </c>
      <c r="AU113" s="412">
        <v>0</v>
      </c>
      <c r="AV113" s="412">
        <v>0</v>
      </c>
      <c r="AW113" s="412">
        <v>0</v>
      </c>
      <c r="AX113" s="412">
        <v>0</v>
      </c>
      <c r="AY113" s="412">
        <v>0</v>
      </c>
      <c r="AZ113" s="412">
        <v>0</v>
      </c>
      <c r="BA113" s="412">
        <v>0</v>
      </c>
      <c r="BB113" s="412">
        <v>0</v>
      </c>
      <c r="BC113" s="412">
        <v>0</v>
      </c>
    </row>
    <row r="114" spans="2:55" s="489" customFormat="1">
      <c r="B114" s="489" t="s">
        <v>126</v>
      </c>
      <c r="C114" s="489" t="s">
        <v>203</v>
      </c>
      <c r="D114" s="489" t="s">
        <v>120</v>
      </c>
      <c r="E114" s="413"/>
      <c r="F114" s="413"/>
      <c r="G114" s="413"/>
      <c r="H114" s="413"/>
      <c r="I114" s="413"/>
      <c r="J114" s="413"/>
      <c r="K114" s="413"/>
      <c r="L114" s="413"/>
      <c r="M114" s="413"/>
      <c r="N114" s="413"/>
      <c r="O114" s="412">
        <v>0</v>
      </c>
      <c r="P114" s="412">
        <v>0</v>
      </c>
      <c r="Q114" s="412">
        <v>0</v>
      </c>
      <c r="R114" s="412">
        <v>0</v>
      </c>
      <c r="S114" s="412">
        <v>1.4E-2</v>
      </c>
      <c r="T114" s="412">
        <v>0</v>
      </c>
      <c r="U114" s="412">
        <v>0</v>
      </c>
      <c r="V114" s="412">
        <v>0</v>
      </c>
      <c r="W114" s="412">
        <v>0</v>
      </c>
      <c r="X114" s="412">
        <v>0</v>
      </c>
      <c r="Y114" s="412">
        <v>0</v>
      </c>
      <c r="Z114" s="412">
        <v>0</v>
      </c>
      <c r="AA114" s="412">
        <v>0</v>
      </c>
      <c r="AB114" s="412">
        <v>1.8000000000000001E-4</v>
      </c>
      <c r="AC114" s="412">
        <v>0</v>
      </c>
      <c r="AD114" s="412">
        <v>0</v>
      </c>
      <c r="AE114" s="412">
        <v>0</v>
      </c>
      <c r="AF114" s="412">
        <v>0</v>
      </c>
      <c r="AG114" s="412">
        <v>0</v>
      </c>
      <c r="AH114" s="412">
        <v>0</v>
      </c>
      <c r="AI114" s="412">
        <v>0</v>
      </c>
      <c r="AJ114" s="412">
        <v>0</v>
      </c>
      <c r="AK114" s="412">
        <v>0</v>
      </c>
      <c r="AL114" s="412">
        <v>0</v>
      </c>
      <c r="AM114" s="412">
        <v>0</v>
      </c>
      <c r="AN114" s="412">
        <v>0</v>
      </c>
      <c r="AO114" s="412">
        <v>0</v>
      </c>
      <c r="AP114" s="412">
        <v>0</v>
      </c>
      <c r="AQ114" s="412">
        <v>0</v>
      </c>
      <c r="AR114" s="412">
        <v>0</v>
      </c>
      <c r="AS114" s="412">
        <v>0</v>
      </c>
      <c r="AT114" s="412">
        <v>0</v>
      </c>
      <c r="AU114" s="412">
        <v>0</v>
      </c>
      <c r="AV114" s="412">
        <v>0</v>
      </c>
      <c r="AW114" s="412">
        <v>0</v>
      </c>
      <c r="AX114" s="412">
        <v>0</v>
      </c>
      <c r="AY114" s="412">
        <v>0</v>
      </c>
      <c r="AZ114" s="412">
        <v>0</v>
      </c>
      <c r="BA114" s="412">
        <v>0</v>
      </c>
      <c r="BB114" s="412">
        <v>0</v>
      </c>
      <c r="BC114" s="412">
        <v>0</v>
      </c>
    </row>
    <row r="115" spans="2:55" s="489" customFormat="1">
      <c r="B115" s="489" t="s">
        <v>126</v>
      </c>
      <c r="C115" s="489" t="s">
        <v>203</v>
      </c>
      <c r="D115" s="489" t="s">
        <v>123</v>
      </c>
      <c r="E115" s="413"/>
      <c r="F115" s="413"/>
      <c r="G115" s="413"/>
      <c r="H115" s="413"/>
      <c r="I115" s="413"/>
      <c r="J115" s="413"/>
      <c r="K115" s="413"/>
      <c r="L115" s="413"/>
      <c r="M115" s="413"/>
      <c r="N115" s="413"/>
      <c r="O115" s="412">
        <v>0</v>
      </c>
      <c r="P115" s="412">
        <v>0</v>
      </c>
      <c r="Q115" s="412">
        <v>0</v>
      </c>
      <c r="R115" s="412">
        <v>0</v>
      </c>
      <c r="S115" s="412">
        <v>0</v>
      </c>
      <c r="T115" s="412">
        <v>0</v>
      </c>
      <c r="U115" s="412">
        <v>0</v>
      </c>
      <c r="V115" s="412">
        <v>0</v>
      </c>
      <c r="W115" s="412">
        <v>0</v>
      </c>
      <c r="X115" s="412">
        <v>0</v>
      </c>
      <c r="Y115" s="412">
        <v>0</v>
      </c>
      <c r="Z115" s="412">
        <v>0</v>
      </c>
      <c r="AA115" s="412">
        <v>0</v>
      </c>
      <c r="AB115" s="412">
        <v>0</v>
      </c>
      <c r="AC115" s="412">
        <v>0</v>
      </c>
      <c r="AD115" s="412">
        <v>0</v>
      </c>
      <c r="AE115" s="412">
        <v>0</v>
      </c>
      <c r="AF115" s="412">
        <v>0</v>
      </c>
      <c r="AG115" s="412">
        <v>0</v>
      </c>
      <c r="AH115" s="412">
        <v>0</v>
      </c>
      <c r="AI115" s="412">
        <v>0</v>
      </c>
      <c r="AJ115" s="412">
        <v>0</v>
      </c>
      <c r="AK115" s="412">
        <v>0</v>
      </c>
      <c r="AL115" s="412">
        <v>0</v>
      </c>
      <c r="AM115" s="412">
        <v>0</v>
      </c>
      <c r="AN115" s="412">
        <v>0</v>
      </c>
      <c r="AO115" s="412">
        <v>0</v>
      </c>
      <c r="AP115" s="412">
        <v>0</v>
      </c>
      <c r="AQ115" s="412">
        <v>0</v>
      </c>
      <c r="AR115" s="412">
        <v>0</v>
      </c>
      <c r="AS115" s="412">
        <v>0</v>
      </c>
      <c r="AT115" s="412">
        <v>0</v>
      </c>
      <c r="AU115" s="412">
        <v>0</v>
      </c>
      <c r="AV115" s="412">
        <v>0</v>
      </c>
      <c r="AW115" s="412">
        <v>0</v>
      </c>
      <c r="AX115" s="412">
        <v>0</v>
      </c>
      <c r="AY115" s="412">
        <v>0</v>
      </c>
      <c r="AZ115" s="412">
        <v>0</v>
      </c>
      <c r="BA115" s="412">
        <v>0</v>
      </c>
      <c r="BB115" s="412">
        <v>0</v>
      </c>
      <c r="BC115" s="412">
        <v>0</v>
      </c>
    </row>
    <row r="116" spans="2:55" s="489" customFormat="1">
      <c r="B116" s="489" t="s">
        <v>126</v>
      </c>
      <c r="C116" s="489" t="s">
        <v>204</v>
      </c>
      <c r="D116" s="489" t="s">
        <v>86</v>
      </c>
      <c r="E116" s="413"/>
      <c r="F116" s="413"/>
      <c r="G116" s="413"/>
      <c r="H116" s="413"/>
      <c r="I116" s="413"/>
      <c r="J116" s="413"/>
      <c r="K116" s="413"/>
      <c r="L116" s="413"/>
      <c r="M116" s="413"/>
      <c r="N116" s="413"/>
      <c r="O116" s="412">
        <v>0</v>
      </c>
      <c r="P116" s="412">
        <v>0</v>
      </c>
      <c r="Q116" s="412">
        <v>0</v>
      </c>
      <c r="R116" s="412">
        <v>0</v>
      </c>
      <c r="S116" s="412">
        <v>0</v>
      </c>
      <c r="T116" s="412">
        <v>0</v>
      </c>
      <c r="U116" s="412">
        <v>0</v>
      </c>
      <c r="V116" s="412">
        <v>0</v>
      </c>
      <c r="W116" s="412">
        <v>0</v>
      </c>
      <c r="X116" s="412">
        <v>0</v>
      </c>
      <c r="Y116" s="412">
        <v>0</v>
      </c>
      <c r="Z116" s="412">
        <v>0</v>
      </c>
      <c r="AA116" s="412">
        <v>0</v>
      </c>
      <c r="AB116" s="412">
        <v>1.0000000000000001E-5</v>
      </c>
      <c r="AC116" s="412">
        <v>0</v>
      </c>
      <c r="AD116" s="412">
        <v>0</v>
      </c>
      <c r="AE116" s="412">
        <v>0</v>
      </c>
      <c r="AF116" s="412">
        <v>0</v>
      </c>
      <c r="AG116" s="412">
        <v>4.7008848777044757E-3</v>
      </c>
      <c r="AH116" s="412">
        <v>7.5752919622586769E-3</v>
      </c>
      <c r="AI116" s="412">
        <v>1.0542320597291311E-2</v>
      </c>
      <c r="AJ116" s="412">
        <v>1.3764128554044807E-2</v>
      </c>
      <c r="AK116" s="412">
        <v>1.687174960909189E-2</v>
      </c>
      <c r="AL116" s="412">
        <v>1.9874585830562279E-2</v>
      </c>
      <c r="AM116" s="412">
        <v>2.2783731455223742E-2</v>
      </c>
      <c r="AN116" s="412">
        <v>2.5605705294501891E-2</v>
      </c>
      <c r="AO116" s="412">
        <v>4.5514287868654496E-2</v>
      </c>
      <c r="AP116" s="412">
        <v>6.4807166305410016E-2</v>
      </c>
      <c r="AQ116" s="412">
        <v>8.351448973822187E-2</v>
      </c>
      <c r="AR116" s="412">
        <v>0.1016570642689671</v>
      </c>
      <c r="AS116" s="412">
        <v>0.1192482550230464</v>
      </c>
      <c r="AT116" s="412">
        <v>0.17276765020372525</v>
      </c>
      <c r="AU116" s="412">
        <v>0.22465285380203273</v>
      </c>
      <c r="AV116" s="412">
        <v>0.27491241422527501</v>
      </c>
      <c r="AW116" s="412">
        <v>0.32354151442605378</v>
      </c>
      <c r="AX116" s="412">
        <v>0.37052358532249013</v>
      </c>
      <c r="AY116" s="412">
        <v>0.39910149370730463</v>
      </c>
      <c r="AZ116" s="412">
        <v>0.42617202154206069</v>
      </c>
      <c r="BA116" s="412">
        <v>0.45424336278154148</v>
      </c>
      <c r="BB116" s="412">
        <v>0.48086716237674348</v>
      </c>
      <c r="BC116" s="412">
        <v>0.50758942137375862</v>
      </c>
    </row>
    <row r="117" spans="2:55" s="489" customFormat="1">
      <c r="B117" s="489" t="s">
        <v>126</v>
      </c>
      <c r="C117" s="489" t="s">
        <v>204</v>
      </c>
      <c r="D117" s="489" t="s">
        <v>91</v>
      </c>
      <c r="E117" s="413"/>
      <c r="F117" s="413"/>
      <c r="G117" s="413"/>
      <c r="H117" s="413"/>
      <c r="I117" s="413"/>
      <c r="J117" s="413"/>
      <c r="K117" s="413"/>
      <c r="L117" s="413"/>
      <c r="M117" s="413"/>
      <c r="N117" s="413"/>
      <c r="O117" s="412">
        <v>0</v>
      </c>
      <c r="P117" s="412">
        <v>0</v>
      </c>
      <c r="Q117" s="412">
        <v>0</v>
      </c>
      <c r="R117" s="412">
        <v>6.5000000000000002E-2</v>
      </c>
      <c r="S117" s="412">
        <v>9.9000000000000005E-2</v>
      </c>
      <c r="T117" s="412">
        <v>0</v>
      </c>
      <c r="U117" s="412">
        <v>0</v>
      </c>
      <c r="V117" s="412">
        <v>0</v>
      </c>
      <c r="W117" s="412">
        <v>0</v>
      </c>
      <c r="X117" s="412">
        <v>0</v>
      </c>
      <c r="Y117" s="412">
        <v>8.6501999999999996E-2</v>
      </c>
      <c r="Z117" s="412">
        <v>0</v>
      </c>
      <c r="AA117" s="412">
        <v>0</v>
      </c>
      <c r="AB117" s="412">
        <v>0</v>
      </c>
      <c r="AC117" s="412">
        <v>0</v>
      </c>
      <c r="AD117" s="412">
        <v>0</v>
      </c>
      <c r="AE117" s="412">
        <v>0</v>
      </c>
      <c r="AF117" s="412">
        <v>0</v>
      </c>
      <c r="AG117" s="412">
        <v>0</v>
      </c>
      <c r="AH117" s="412">
        <v>0</v>
      </c>
      <c r="AI117" s="412">
        <v>0</v>
      </c>
      <c r="AJ117" s="412">
        <v>0</v>
      </c>
      <c r="AK117" s="412">
        <v>0</v>
      </c>
      <c r="AL117" s="412">
        <v>0</v>
      </c>
      <c r="AM117" s="412">
        <v>0</v>
      </c>
      <c r="AN117" s="412">
        <v>0</v>
      </c>
      <c r="AO117" s="412">
        <v>0</v>
      </c>
      <c r="AP117" s="412">
        <v>0</v>
      </c>
      <c r="AQ117" s="412">
        <v>0</v>
      </c>
      <c r="AR117" s="412">
        <v>0</v>
      </c>
      <c r="AS117" s="412">
        <v>0</v>
      </c>
      <c r="AT117" s="412">
        <v>0</v>
      </c>
      <c r="AU117" s="412">
        <v>0</v>
      </c>
      <c r="AV117" s="412">
        <v>0</v>
      </c>
      <c r="AW117" s="412">
        <v>0</v>
      </c>
      <c r="AX117" s="412">
        <v>0</v>
      </c>
      <c r="AY117" s="412">
        <v>0</v>
      </c>
      <c r="AZ117" s="412">
        <v>0</v>
      </c>
      <c r="BA117" s="412">
        <v>0</v>
      </c>
      <c r="BB117" s="412">
        <v>0</v>
      </c>
      <c r="BC117" s="412">
        <v>0</v>
      </c>
    </row>
    <row r="118" spans="2:55" s="489" customFormat="1">
      <c r="B118" s="489" t="s">
        <v>126</v>
      </c>
      <c r="C118" s="489" t="s">
        <v>204</v>
      </c>
      <c r="D118" s="489" t="s">
        <v>190</v>
      </c>
      <c r="E118" s="413"/>
      <c r="F118" s="413"/>
      <c r="G118" s="413"/>
      <c r="H118" s="413"/>
      <c r="I118" s="413"/>
      <c r="J118" s="413"/>
      <c r="K118" s="413"/>
      <c r="L118" s="413"/>
      <c r="M118" s="413"/>
      <c r="N118" s="413"/>
      <c r="O118" s="412">
        <v>0</v>
      </c>
      <c r="P118" s="412">
        <v>0</v>
      </c>
      <c r="Q118" s="412">
        <v>0</v>
      </c>
      <c r="R118" s="412">
        <v>0</v>
      </c>
      <c r="S118" s="412">
        <v>0</v>
      </c>
      <c r="T118" s="412">
        <v>0</v>
      </c>
      <c r="U118" s="412">
        <v>0</v>
      </c>
      <c r="V118" s="412">
        <v>0</v>
      </c>
      <c r="W118" s="412">
        <v>0</v>
      </c>
      <c r="X118" s="412">
        <v>0</v>
      </c>
      <c r="Y118" s="412">
        <v>0</v>
      </c>
      <c r="Z118" s="412">
        <v>0</v>
      </c>
      <c r="AA118" s="412">
        <v>0</v>
      </c>
      <c r="AB118" s="412">
        <v>0</v>
      </c>
      <c r="AC118" s="412">
        <v>0</v>
      </c>
      <c r="AD118" s="412">
        <v>0</v>
      </c>
      <c r="AE118" s="412">
        <v>0</v>
      </c>
      <c r="AF118" s="412">
        <v>0</v>
      </c>
      <c r="AG118" s="412">
        <v>0</v>
      </c>
      <c r="AH118" s="412">
        <v>0</v>
      </c>
      <c r="AI118" s="412">
        <v>0</v>
      </c>
      <c r="AJ118" s="412">
        <v>0</v>
      </c>
      <c r="AK118" s="412">
        <v>0</v>
      </c>
      <c r="AL118" s="412">
        <v>0</v>
      </c>
      <c r="AM118" s="412">
        <v>0</v>
      </c>
      <c r="AN118" s="412">
        <v>0</v>
      </c>
      <c r="AO118" s="412">
        <v>0</v>
      </c>
      <c r="AP118" s="412">
        <v>0</v>
      </c>
      <c r="AQ118" s="412">
        <v>0</v>
      </c>
      <c r="AR118" s="412">
        <v>0</v>
      </c>
      <c r="AS118" s="412">
        <v>0</v>
      </c>
      <c r="AT118" s="412">
        <v>0</v>
      </c>
      <c r="AU118" s="412">
        <v>0</v>
      </c>
      <c r="AV118" s="412">
        <v>0</v>
      </c>
      <c r="AW118" s="412">
        <v>0</v>
      </c>
      <c r="AX118" s="412">
        <v>0</v>
      </c>
      <c r="AY118" s="412">
        <v>0</v>
      </c>
      <c r="AZ118" s="412">
        <v>0</v>
      </c>
      <c r="BA118" s="412">
        <v>0</v>
      </c>
      <c r="BB118" s="412">
        <v>0</v>
      </c>
      <c r="BC118" s="412">
        <v>0</v>
      </c>
    </row>
    <row r="119" spans="2:55" s="489" customFormat="1">
      <c r="B119" s="489" t="s">
        <v>126</v>
      </c>
      <c r="C119" s="489" t="s">
        <v>204</v>
      </c>
      <c r="D119" s="489" t="s">
        <v>92</v>
      </c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2">
        <v>0</v>
      </c>
      <c r="P119" s="412">
        <v>0</v>
      </c>
      <c r="Q119" s="412">
        <v>0</v>
      </c>
      <c r="R119" s="412">
        <v>0</v>
      </c>
      <c r="S119" s="412">
        <v>5.0000000000000001E-3</v>
      </c>
      <c r="T119" s="412">
        <v>0</v>
      </c>
      <c r="U119" s="412">
        <v>0</v>
      </c>
      <c r="V119" s="412">
        <v>0</v>
      </c>
      <c r="W119" s="412">
        <v>0</v>
      </c>
      <c r="X119" s="412">
        <v>0</v>
      </c>
      <c r="Y119" s="412">
        <v>4.0000000000000003E-5</v>
      </c>
      <c r="Z119" s="412">
        <v>0</v>
      </c>
      <c r="AA119" s="412">
        <v>0</v>
      </c>
      <c r="AB119" s="412">
        <v>0</v>
      </c>
      <c r="AC119" s="412">
        <v>0</v>
      </c>
      <c r="AD119" s="412">
        <v>0</v>
      </c>
      <c r="AE119" s="412">
        <v>0</v>
      </c>
      <c r="AF119" s="412">
        <v>0</v>
      </c>
      <c r="AG119" s="412">
        <v>0</v>
      </c>
      <c r="AH119" s="412">
        <v>0</v>
      </c>
      <c r="AI119" s="412">
        <v>0</v>
      </c>
      <c r="AJ119" s="412">
        <v>0</v>
      </c>
      <c r="AK119" s="412">
        <v>0</v>
      </c>
      <c r="AL119" s="412">
        <v>0</v>
      </c>
      <c r="AM119" s="412">
        <v>0</v>
      </c>
      <c r="AN119" s="412">
        <v>0</v>
      </c>
      <c r="AO119" s="412">
        <v>0</v>
      </c>
      <c r="AP119" s="412">
        <v>0</v>
      </c>
      <c r="AQ119" s="412">
        <v>0</v>
      </c>
      <c r="AR119" s="412">
        <v>0</v>
      </c>
      <c r="AS119" s="412">
        <v>0</v>
      </c>
      <c r="AT119" s="412">
        <v>0</v>
      </c>
      <c r="AU119" s="412">
        <v>0</v>
      </c>
      <c r="AV119" s="412">
        <v>0</v>
      </c>
      <c r="AW119" s="412">
        <v>0</v>
      </c>
      <c r="AX119" s="412">
        <v>0</v>
      </c>
      <c r="AY119" s="412">
        <v>0</v>
      </c>
      <c r="AZ119" s="412">
        <v>0</v>
      </c>
      <c r="BA119" s="412">
        <v>0</v>
      </c>
      <c r="BB119" s="412">
        <v>0</v>
      </c>
      <c r="BC119" s="412">
        <v>0</v>
      </c>
    </row>
    <row r="120" spans="2:55" s="489" customFormat="1">
      <c r="B120" s="489" t="s">
        <v>126</v>
      </c>
      <c r="C120" s="489" t="s">
        <v>204</v>
      </c>
      <c r="D120" s="489" t="s">
        <v>262</v>
      </c>
      <c r="E120" s="413"/>
      <c r="F120" s="413"/>
      <c r="G120" s="413"/>
      <c r="H120" s="413"/>
      <c r="I120" s="413"/>
      <c r="J120" s="413"/>
      <c r="K120" s="413"/>
      <c r="L120" s="413"/>
      <c r="M120" s="413"/>
      <c r="N120" s="413"/>
      <c r="O120" s="412">
        <v>0</v>
      </c>
      <c r="P120" s="412">
        <v>0</v>
      </c>
      <c r="Q120" s="412">
        <v>0</v>
      </c>
      <c r="R120" s="412">
        <v>0</v>
      </c>
      <c r="S120" s="412">
        <v>3.0000000000000001E-3</v>
      </c>
      <c r="T120" s="412">
        <v>0</v>
      </c>
      <c r="U120" s="412">
        <v>0</v>
      </c>
      <c r="V120" s="412">
        <v>0</v>
      </c>
      <c r="W120" s="412">
        <v>0</v>
      </c>
      <c r="X120" s="412">
        <v>0</v>
      </c>
      <c r="Y120" s="412">
        <v>9.5040000000000003E-3</v>
      </c>
      <c r="Z120" s="412">
        <v>0</v>
      </c>
      <c r="AA120" s="412">
        <v>9.5500000000000001E-4</v>
      </c>
      <c r="AB120" s="412">
        <v>1.1099999999999999E-2</v>
      </c>
      <c r="AC120" s="412">
        <v>0</v>
      </c>
      <c r="AD120" s="412">
        <v>0</v>
      </c>
      <c r="AE120" s="412">
        <v>0</v>
      </c>
      <c r="AF120" s="412">
        <v>0</v>
      </c>
      <c r="AG120" s="412">
        <v>0</v>
      </c>
      <c r="AH120" s="412">
        <v>0</v>
      </c>
      <c r="AI120" s="412">
        <v>0</v>
      </c>
      <c r="AJ120" s="412">
        <v>0</v>
      </c>
      <c r="AK120" s="412">
        <v>0</v>
      </c>
      <c r="AL120" s="412">
        <v>0</v>
      </c>
      <c r="AM120" s="412">
        <v>0</v>
      </c>
      <c r="AN120" s="412">
        <v>0</v>
      </c>
      <c r="AO120" s="412">
        <v>0</v>
      </c>
      <c r="AP120" s="412">
        <v>0</v>
      </c>
      <c r="AQ120" s="412">
        <v>0</v>
      </c>
      <c r="AR120" s="412">
        <v>0</v>
      </c>
      <c r="AS120" s="412">
        <v>0</v>
      </c>
      <c r="AT120" s="412">
        <v>0</v>
      </c>
      <c r="AU120" s="412">
        <v>0</v>
      </c>
      <c r="AV120" s="412">
        <v>0</v>
      </c>
      <c r="AW120" s="412">
        <v>0</v>
      </c>
      <c r="AX120" s="412">
        <v>0</v>
      </c>
      <c r="AY120" s="412">
        <v>0</v>
      </c>
      <c r="AZ120" s="412">
        <v>0</v>
      </c>
      <c r="BA120" s="412">
        <v>0</v>
      </c>
      <c r="BB120" s="412">
        <v>0</v>
      </c>
      <c r="BC120" s="412">
        <v>0</v>
      </c>
    </row>
    <row r="121" spans="2:55" s="489" customFormat="1">
      <c r="B121" s="489" t="s">
        <v>126</v>
      </c>
      <c r="C121" s="489" t="s">
        <v>204</v>
      </c>
      <c r="D121" s="489" t="s">
        <v>95</v>
      </c>
      <c r="E121" s="413"/>
      <c r="F121" s="413"/>
      <c r="G121" s="413"/>
      <c r="H121" s="413"/>
      <c r="I121" s="413"/>
      <c r="J121" s="413"/>
      <c r="K121" s="413"/>
      <c r="L121" s="413"/>
      <c r="M121" s="413"/>
      <c r="N121" s="413"/>
      <c r="O121" s="412">
        <v>0</v>
      </c>
      <c r="P121" s="412">
        <v>0</v>
      </c>
      <c r="Q121" s="412">
        <v>0</v>
      </c>
      <c r="R121" s="412">
        <v>0</v>
      </c>
      <c r="S121" s="412">
        <v>1E-3</v>
      </c>
      <c r="T121" s="412">
        <v>0</v>
      </c>
      <c r="U121" s="412">
        <v>0</v>
      </c>
      <c r="V121" s="412">
        <v>0</v>
      </c>
      <c r="W121" s="412">
        <v>0</v>
      </c>
      <c r="X121" s="412">
        <v>0</v>
      </c>
      <c r="Y121" s="412">
        <v>0</v>
      </c>
      <c r="Z121" s="412">
        <v>0</v>
      </c>
      <c r="AA121" s="412">
        <v>0</v>
      </c>
      <c r="AB121" s="412">
        <v>0</v>
      </c>
      <c r="AC121" s="412">
        <v>0</v>
      </c>
      <c r="AD121" s="412">
        <v>0</v>
      </c>
      <c r="AE121" s="412">
        <v>0</v>
      </c>
      <c r="AF121" s="412">
        <v>0</v>
      </c>
      <c r="AG121" s="412">
        <v>0</v>
      </c>
      <c r="AH121" s="412">
        <v>0</v>
      </c>
      <c r="AI121" s="412">
        <v>0</v>
      </c>
      <c r="AJ121" s="412">
        <v>0</v>
      </c>
      <c r="AK121" s="412">
        <v>0</v>
      </c>
      <c r="AL121" s="412">
        <v>0</v>
      </c>
      <c r="AM121" s="412">
        <v>0</v>
      </c>
      <c r="AN121" s="412">
        <v>0</v>
      </c>
      <c r="AO121" s="412">
        <v>0</v>
      </c>
      <c r="AP121" s="412">
        <v>0</v>
      </c>
      <c r="AQ121" s="412">
        <v>0</v>
      </c>
      <c r="AR121" s="412">
        <v>0</v>
      </c>
      <c r="AS121" s="412">
        <v>0</v>
      </c>
      <c r="AT121" s="412">
        <v>0</v>
      </c>
      <c r="AU121" s="412">
        <v>0</v>
      </c>
      <c r="AV121" s="412">
        <v>0</v>
      </c>
      <c r="AW121" s="412">
        <v>0</v>
      </c>
      <c r="AX121" s="412">
        <v>0</v>
      </c>
      <c r="AY121" s="412">
        <v>0</v>
      </c>
      <c r="AZ121" s="412">
        <v>0</v>
      </c>
      <c r="BA121" s="412">
        <v>0</v>
      </c>
      <c r="BB121" s="412">
        <v>0</v>
      </c>
      <c r="BC121" s="412">
        <v>0</v>
      </c>
    </row>
    <row r="122" spans="2:55" s="489" customFormat="1">
      <c r="B122" s="489" t="s">
        <v>126</v>
      </c>
      <c r="C122" s="489" t="s">
        <v>204</v>
      </c>
      <c r="D122" s="489" t="s">
        <v>32</v>
      </c>
      <c r="E122" s="413"/>
      <c r="F122" s="413"/>
      <c r="G122" s="413"/>
      <c r="H122" s="413"/>
      <c r="I122" s="413"/>
      <c r="J122" s="413"/>
      <c r="K122" s="413"/>
      <c r="L122" s="413"/>
      <c r="M122" s="413"/>
      <c r="N122" s="413"/>
      <c r="O122" s="412">
        <v>0</v>
      </c>
      <c r="P122" s="412">
        <v>0</v>
      </c>
      <c r="Q122" s="412">
        <v>0</v>
      </c>
      <c r="R122" s="412">
        <v>0</v>
      </c>
      <c r="S122" s="412">
        <v>0</v>
      </c>
      <c r="T122" s="412">
        <v>0</v>
      </c>
      <c r="U122" s="412">
        <v>0</v>
      </c>
      <c r="V122" s="412">
        <v>0</v>
      </c>
      <c r="W122" s="412">
        <v>0</v>
      </c>
      <c r="X122" s="412">
        <v>0</v>
      </c>
      <c r="Y122" s="412">
        <v>0</v>
      </c>
      <c r="Z122" s="412">
        <v>0</v>
      </c>
      <c r="AA122" s="412">
        <v>0</v>
      </c>
      <c r="AB122" s="412">
        <v>0</v>
      </c>
      <c r="AC122" s="412">
        <v>0</v>
      </c>
      <c r="AD122" s="412">
        <v>0</v>
      </c>
      <c r="AE122" s="412">
        <v>0</v>
      </c>
      <c r="AF122" s="412">
        <v>0</v>
      </c>
      <c r="AG122" s="412">
        <v>0</v>
      </c>
      <c r="AH122" s="412">
        <v>0</v>
      </c>
      <c r="AI122" s="412">
        <v>0</v>
      </c>
      <c r="AJ122" s="412">
        <v>0</v>
      </c>
      <c r="AK122" s="412">
        <v>0</v>
      </c>
      <c r="AL122" s="412">
        <v>0</v>
      </c>
      <c r="AM122" s="412">
        <v>0</v>
      </c>
      <c r="AN122" s="412">
        <v>0</v>
      </c>
      <c r="AO122" s="412">
        <v>0</v>
      </c>
      <c r="AP122" s="412">
        <v>0</v>
      </c>
      <c r="AQ122" s="412">
        <v>0</v>
      </c>
      <c r="AR122" s="412">
        <v>0</v>
      </c>
      <c r="AS122" s="412">
        <v>0</v>
      </c>
      <c r="AT122" s="412">
        <v>0</v>
      </c>
      <c r="AU122" s="412">
        <v>0</v>
      </c>
      <c r="AV122" s="412">
        <v>0</v>
      </c>
      <c r="AW122" s="412">
        <v>0</v>
      </c>
      <c r="AX122" s="412">
        <v>0</v>
      </c>
      <c r="AY122" s="412">
        <v>0</v>
      </c>
      <c r="AZ122" s="412">
        <v>0</v>
      </c>
      <c r="BA122" s="412">
        <v>0</v>
      </c>
      <c r="BB122" s="412">
        <v>0</v>
      </c>
      <c r="BC122" s="412">
        <v>0</v>
      </c>
    </row>
    <row r="123" spans="2:55" s="489" customFormat="1">
      <c r="B123" s="489" t="s">
        <v>126</v>
      </c>
      <c r="C123" s="489" t="s">
        <v>204</v>
      </c>
      <c r="D123" s="489" t="s">
        <v>263</v>
      </c>
      <c r="E123" s="413"/>
      <c r="F123" s="413"/>
      <c r="G123" s="413"/>
      <c r="H123" s="413"/>
      <c r="I123" s="413"/>
      <c r="J123" s="413"/>
      <c r="K123" s="413"/>
      <c r="L123" s="413"/>
      <c r="M123" s="413"/>
      <c r="N123" s="413"/>
      <c r="O123" s="412">
        <v>0</v>
      </c>
      <c r="P123" s="412">
        <v>0</v>
      </c>
      <c r="Q123" s="412">
        <v>0</v>
      </c>
      <c r="R123" s="412">
        <v>0</v>
      </c>
      <c r="S123" s="412">
        <v>8.0000000000000002E-3</v>
      </c>
      <c r="T123" s="412">
        <v>0</v>
      </c>
      <c r="U123" s="412">
        <v>0</v>
      </c>
      <c r="V123" s="412">
        <v>0</v>
      </c>
      <c r="W123" s="412">
        <v>0</v>
      </c>
      <c r="X123" s="412">
        <v>0</v>
      </c>
      <c r="Y123" s="412">
        <v>8.3389999999999992E-3</v>
      </c>
      <c r="Z123" s="412">
        <v>0</v>
      </c>
      <c r="AA123" s="412">
        <v>0</v>
      </c>
      <c r="AB123" s="412">
        <v>0</v>
      </c>
      <c r="AC123" s="412">
        <v>0</v>
      </c>
      <c r="AD123" s="412">
        <v>0</v>
      </c>
      <c r="AE123" s="412">
        <v>0</v>
      </c>
      <c r="AF123" s="412">
        <v>0</v>
      </c>
      <c r="AG123" s="412">
        <v>0</v>
      </c>
      <c r="AH123" s="412">
        <v>0</v>
      </c>
      <c r="AI123" s="412">
        <v>0</v>
      </c>
      <c r="AJ123" s="412">
        <v>0</v>
      </c>
      <c r="AK123" s="412">
        <v>0</v>
      </c>
      <c r="AL123" s="412">
        <v>0</v>
      </c>
      <c r="AM123" s="412">
        <v>0</v>
      </c>
      <c r="AN123" s="412">
        <v>0</v>
      </c>
      <c r="AO123" s="412">
        <v>0</v>
      </c>
      <c r="AP123" s="412">
        <v>0</v>
      </c>
      <c r="AQ123" s="412">
        <v>0</v>
      </c>
      <c r="AR123" s="412">
        <v>0</v>
      </c>
      <c r="AS123" s="412">
        <v>0</v>
      </c>
      <c r="AT123" s="412">
        <v>0</v>
      </c>
      <c r="AU123" s="412">
        <v>0</v>
      </c>
      <c r="AV123" s="412">
        <v>0</v>
      </c>
      <c r="AW123" s="412">
        <v>0</v>
      </c>
      <c r="AX123" s="412">
        <v>0</v>
      </c>
      <c r="AY123" s="412">
        <v>0</v>
      </c>
      <c r="AZ123" s="412">
        <v>0</v>
      </c>
      <c r="BA123" s="412">
        <v>0</v>
      </c>
      <c r="BB123" s="412">
        <v>0</v>
      </c>
      <c r="BC123" s="412">
        <v>0</v>
      </c>
    </row>
    <row r="124" spans="2:55" s="489" customFormat="1">
      <c r="B124" s="489" t="s">
        <v>126</v>
      </c>
      <c r="C124" s="489" t="s">
        <v>204</v>
      </c>
      <c r="D124" s="489" t="s">
        <v>264</v>
      </c>
      <c r="E124" s="413"/>
      <c r="F124" s="413"/>
      <c r="G124" s="413"/>
      <c r="H124" s="413"/>
      <c r="I124" s="413"/>
      <c r="J124" s="413"/>
      <c r="K124" s="413"/>
      <c r="L124" s="413"/>
      <c r="M124" s="413"/>
      <c r="N124" s="413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>
        <v>0</v>
      </c>
      <c r="AA124" s="412">
        <v>0</v>
      </c>
      <c r="AB124" s="412">
        <v>0</v>
      </c>
      <c r="AC124" s="412">
        <v>0</v>
      </c>
      <c r="AD124" s="412">
        <v>0</v>
      </c>
      <c r="AE124" s="412">
        <v>0</v>
      </c>
      <c r="AF124" s="412">
        <v>0</v>
      </c>
      <c r="AG124" s="412">
        <v>0</v>
      </c>
      <c r="AH124" s="412">
        <v>0</v>
      </c>
      <c r="AI124" s="412">
        <v>0</v>
      </c>
      <c r="AJ124" s="412">
        <v>0</v>
      </c>
      <c r="AK124" s="412">
        <v>0</v>
      </c>
      <c r="AL124" s="412">
        <v>0</v>
      </c>
      <c r="AM124" s="412">
        <v>0</v>
      </c>
      <c r="AN124" s="412">
        <v>0</v>
      </c>
      <c r="AO124" s="412">
        <v>0</v>
      </c>
      <c r="AP124" s="412">
        <v>0</v>
      </c>
      <c r="AQ124" s="412">
        <v>0</v>
      </c>
      <c r="AR124" s="412">
        <v>0</v>
      </c>
      <c r="AS124" s="412">
        <v>0</v>
      </c>
      <c r="AT124" s="412">
        <v>0</v>
      </c>
      <c r="AU124" s="412">
        <v>0</v>
      </c>
      <c r="AV124" s="412">
        <v>0</v>
      </c>
      <c r="AW124" s="412">
        <v>0</v>
      </c>
      <c r="AX124" s="412">
        <v>0</v>
      </c>
      <c r="AY124" s="412">
        <v>0</v>
      </c>
      <c r="AZ124" s="412">
        <v>0</v>
      </c>
      <c r="BA124" s="412">
        <v>0</v>
      </c>
      <c r="BB124" s="412">
        <v>0</v>
      </c>
      <c r="BC124" s="412">
        <v>0</v>
      </c>
    </row>
    <row r="125" spans="2:55" s="489" customFormat="1">
      <c r="B125" s="489" t="s">
        <v>126</v>
      </c>
      <c r="C125" s="489" t="s">
        <v>205</v>
      </c>
      <c r="D125" s="489" t="s">
        <v>88</v>
      </c>
      <c r="E125" s="413"/>
      <c r="F125" s="413"/>
      <c r="G125" s="413"/>
      <c r="H125" s="413"/>
      <c r="I125" s="413"/>
      <c r="J125" s="413"/>
      <c r="K125" s="413"/>
      <c r="L125" s="413"/>
      <c r="M125" s="413"/>
      <c r="N125" s="413"/>
      <c r="O125" s="412">
        <v>0</v>
      </c>
      <c r="P125" s="412">
        <v>0</v>
      </c>
      <c r="Q125" s="412">
        <v>0</v>
      </c>
      <c r="R125" s="412">
        <v>0</v>
      </c>
      <c r="S125" s="412">
        <v>4.2000000000000003E-2</v>
      </c>
      <c r="T125" s="412">
        <v>0</v>
      </c>
      <c r="U125" s="412">
        <v>0</v>
      </c>
      <c r="V125" s="412">
        <v>0</v>
      </c>
      <c r="W125" s="412">
        <v>0</v>
      </c>
      <c r="X125" s="412">
        <v>0</v>
      </c>
      <c r="Y125" s="412">
        <v>3.7808000000000001E-2</v>
      </c>
      <c r="Z125" s="412">
        <v>6.7790000000000003E-2</v>
      </c>
      <c r="AA125" s="412">
        <v>9.1758999999999993E-2</v>
      </c>
      <c r="AB125" s="412">
        <v>3.3456E-2</v>
      </c>
      <c r="AC125" s="412">
        <v>0.08</v>
      </c>
      <c r="AD125" s="412">
        <v>0</v>
      </c>
      <c r="AE125" s="412">
        <v>0</v>
      </c>
      <c r="AF125" s="412">
        <v>0</v>
      </c>
      <c r="AG125" s="412">
        <v>0</v>
      </c>
      <c r="AH125" s="412">
        <v>0</v>
      </c>
      <c r="AI125" s="412">
        <v>0</v>
      </c>
      <c r="AJ125" s="412">
        <v>0</v>
      </c>
      <c r="AK125" s="412">
        <v>0</v>
      </c>
      <c r="AL125" s="412">
        <v>0</v>
      </c>
      <c r="AM125" s="412">
        <v>0</v>
      </c>
      <c r="AN125" s="412">
        <v>0</v>
      </c>
      <c r="AO125" s="412">
        <v>0</v>
      </c>
      <c r="AP125" s="412">
        <v>0</v>
      </c>
      <c r="AQ125" s="412">
        <v>0</v>
      </c>
      <c r="AR125" s="412">
        <v>0</v>
      </c>
      <c r="AS125" s="412">
        <v>0</v>
      </c>
      <c r="AT125" s="412">
        <v>0</v>
      </c>
      <c r="AU125" s="412">
        <v>0</v>
      </c>
      <c r="AV125" s="412">
        <v>0</v>
      </c>
      <c r="AW125" s="412">
        <v>0</v>
      </c>
      <c r="AX125" s="412">
        <v>0</v>
      </c>
      <c r="AY125" s="412">
        <v>0</v>
      </c>
      <c r="AZ125" s="412">
        <v>0</v>
      </c>
      <c r="BA125" s="412">
        <v>0</v>
      </c>
      <c r="BB125" s="412">
        <v>0</v>
      </c>
      <c r="BC125" s="412">
        <v>0</v>
      </c>
    </row>
    <row r="126" spans="2:55" s="489" customFormat="1">
      <c r="B126" s="489" t="s">
        <v>126</v>
      </c>
      <c r="C126" s="489" t="s">
        <v>205</v>
      </c>
      <c r="D126" s="489" t="s">
        <v>223</v>
      </c>
      <c r="E126" s="413"/>
      <c r="F126" s="413"/>
      <c r="G126" s="413"/>
      <c r="H126" s="413"/>
      <c r="I126" s="413"/>
      <c r="J126" s="413"/>
      <c r="K126" s="413"/>
      <c r="L126" s="413"/>
      <c r="M126" s="413"/>
      <c r="N126" s="413"/>
      <c r="O126" s="412">
        <v>0</v>
      </c>
      <c r="P126" s="412">
        <v>0</v>
      </c>
      <c r="Q126" s="412">
        <v>0</v>
      </c>
      <c r="R126" s="412">
        <v>0</v>
      </c>
      <c r="S126" s="412">
        <v>0.01</v>
      </c>
      <c r="T126" s="412">
        <v>0</v>
      </c>
      <c r="U126" s="412">
        <v>0</v>
      </c>
      <c r="V126" s="412">
        <v>0</v>
      </c>
      <c r="W126" s="412">
        <v>0</v>
      </c>
      <c r="X126" s="412">
        <v>0</v>
      </c>
      <c r="Y126" s="412">
        <v>2.9007000000000002E-2</v>
      </c>
      <c r="Z126" s="412">
        <v>0</v>
      </c>
      <c r="AA126" s="412">
        <v>4.1440000000000001E-3</v>
      </c>
      <c r="AB126" s="412">
        <v>4.5129999999999997E-3</v>
      </c>
      <c r="AC126" s="412">
        <v>0</v>
      </c>
      <c r="AD126" s="412">
        <v>0</v>
      </c>
      <c r="AE126" s="412">
        <v>0</v>
      </c>
      <c r="AF126" s="412">
        <v>0</v>
      </c>
      <c r="AG126" s="412">
        <v>0</v>
      </c>
      <c r="AH126" s="412">
        <v>0</v>
      </c>
      <c r="AI126" s="412">
        <v>0</v>
      </c>
      <c r="AJ126" s="412">
        <v>0</v>
      </c>
      <c r="AK126" s="412">
        <v>0</v>
      </c>
      <c r="AL126" s="412">
        <v>0</v>
      </c>
      <c r="AM126" s="412">
        <v>0</v>
      </c>
      <c r="AN126" s="412">
        <v>0</v>
      </c>
      <c r="AO126" s="412">
        <v>0</v>
      </c>
      <c r="AP126" s="412">
        <v>0</v>
      </c>
      <c r="AQ126" s="412">
        <v>0</v>
      </c>
      <c r="AR126" s="412">
        <v>0</v>
      </c>
      <c r="AS126" s="412">
        <v>0</v>
      </c>
      <c r="AT126" s="412">
        <v>0</v>
      </c>
      <c r="AU126" s="412">
        <v>0</v>
      </c>
      <c r="AV126" s="412">
        <v>0</v>
      </c>
      <c r="AW126" s="412">
        <v>0</v>
      </c>
      <c r="AX126" s="412">
        <v>0</v>
      </c>
      <c r="AY126" s="412">
        <v>0</v>
      </c>
      <c r="AZ126" s="412">
        <v>0</v>
      </c>
      <c r="BA126" s="412">
        <v>0</v>
      </c>
      <c r="BB126" s="412">
        <v>0</v>
      </c>
      <c r="BC126" s="412">
        <v>0</v>
      </c>
    </row>
    <row r="127" spans="2:55" s="489" customFormat="1">
      <c r="B127" s="489" t="s">
        <v>126</v>
      </c>
      <c r="C127" s="489" t="s">
        <v>205</v>
      </c>
      <c r="D127" s="489" t="s">
        <v>103</v>
      </c>
      <c r="E127" s="413"/>
      <c r="F127" s="413"/>
      <c r="G127" s="413"/>
      <c r="H127" s="413"/>
      <c r="I127" s="413"/>
      <c r="J127" s="413"/>
      <c r="K127" s="413"/>
      <c r="L127" s="413"/>
      <c r="M127" s="413"/>
      <c r="N127" s="413"/>
      <c r="O127" s="412">
        <v>0</v>
      </c>
      <c r="P127" s="412">
        <v>0</v>
      </c>
      <c r="Q127" s="412">
        <v>0</v>
      </c>
      <c r="R127" s="412">
        <v>0</v>
      </c>
      <c r="S127" s="412">
        <v>0</v>
      </c>
      <c r="T127" s="412">
        <v>0</v>
      </c>
      <c r="U127" s="412">
        <v>0</v>
      </c>
      <c r="V127" s="412">
        <v>0</v>
      </c>
      <c r="W127" s="412">
        <v>0</v>
      </c>
      <c r="X127" s="412">
        <v>0</v>
      </c>
      <c r="Y127" s="412">
        <v>1.4100000000000001E-4</v>
      </c>
      <c r="Z127" s="412">
        <v>0</v>
      </c>
      <c r="AA127" s="412">
        <v>1.3569999999999999E-3</v>
      </c>
      <c r="AB127" s="412">
        <v>7.2999999999999999E-5</v>
      </c>
      <c r="AC127" s="412">
        <v>0</v>
      </c>
      <c r="AD127" s="412">
        <v>0</v>
      </c>
      <c r="AE127" s="412">
        <v>0</v>
      </c>
      <c r="AF127" s="412">
        <v>0</v>
      </c>
      <c r="AG127" s="412">
        <v>0</v>
      </c>
      <c r="AH127" s="412">
        <v>0</v>
      </c>
      <c r="AI127" s="412">
        <v>0</v>
      </c>
      <c r="AJ127" s="412">
        <v>0</v>
      </c>
      <c r="AK127" s="412">
        <v>0</v>
      </c>
      <c r="AL127" s="412">
        <v>0</v>
      </c>
      <c r="AM127" s="412">
        <v>0</v>
      </c>
      <c r="AN127" s="412">
        <v>0</v>
      </c>
      <c r="AO127" s="412">
        <v>0</v>
      </c>
      <c r="AP127" s="412">
        <v>0</v>
      </c>
      <c r="AQ127" s="412">
        <v>0</v>
      </c>
      <c r="AR127" s="412">
        <v>0</v>
      </c>
      <c r="AS127" s="412">
        <v>0</v>
      </c>
      <c r="AT127" s="412">
        <v>0</v>
      </c>
      <c r="AU127" s="412">
        <v>0</v>
      </c>
      <c r="AV127" s="412">
        <v>0</v>
      </c>
      <c r="AW127" s="412">
        <v>0</v>
      </c>
      <c r="AX127" s="412">
        <v>0</v>
      </c>
      <c r="AY127" s="412">
        <v>0</v>
      </c>
      <c r="AZ127" s="412">
        <v>0</v>
      </c>
      <c r="BA127" s="412">
        <v>0</v>
      </c>
      <c r="BB127" s="412">
        <v>0</v>
      </c>
      <c r="BC127" s="412">
        <v>0</v>
      </c>
    </row>
    <row r="128" spans="2:55" s="489" customFormat="1">
      <c r="B128" s="489" t="s">
        <v>126</v>
      </c>
      <c r="C128" s="489" t="s">
        <v>205</v>
      </c>
      <c r="D128" s="489" t="s">
        <v>110</v>
      </c>
      <c r="E128" s="413"/>
      <c r="F128" s="413"/>
      <c r="G128" s="413"/>
      <c r="H128" s="413"/>
      <c r="I128" s="413"/>
      <c r="J128" s="413"/>
      <c r="K128" s="413"/>
      <c r="L128" s="413"/>
      <c r="M128" s="413"/>
      <c r="N128" s="413"/>
      <c r="O128" s="412">
        <v>0</v>
      </c>
      <c r="P128" s="412">
        <v>0</v>
      </c>
      <c r="Q128" s="412">
        <v>0</v>
      </c>
      <c r="R128" s="412">
        <v>0</v>
      </c>
      <c r="S128" s="412">
        <v>1.9E-2</v>
      </c>
      <c r="T128" s="412">
        <v>0</v>
      </c>
      <c r="U128" s="412">
        <v>0</v>
      </c>
      <c r="V128" s="412">
        <v>0</v>
      </c>
      <c r="W128" s="412">
        <v>0</v>
      </c>
      <c r="X128" s="412">
        <v>0</v>
      </c>
      <c r="Y128" s="412">
        <v>4.1281999999999999E-2</v>
      </c>
      <c r="Z128" s="412">
        <v>1.3552E-2</v>
      </c>
      <c r="AA128" s="412">
        <v>1.2494E-2</v>
      </c>
      <c r="AB128" s="412">
        <v>2.3185000000000001E-2</v>
      </c>
      <c r="AC128" s="412">
        <v>0</v>
      </c>
      <c r="AD128" s="412">
        <v>0</v>
      </c>
      <c r="AE128" s="412">
        <v>0</v>
      </c>
      <c r="AF128" s="412">
        <v>0</v>
      </c>
      <c r="AG128" s="412">
        <v>0</v>
      </c>
      <c r="AH128" s="412">
        <v>0</v>
      </c>
      <c r="AI128" s="412">
        <v>0</v>
      </c>
      <c r="AJ128" s="412">
        <v>0</v>
      </c>
      <c r="AK128" s="412">
        <v>0</v>
      </c>
      <c r="AL128" s="412">
        <v>0</v>
      </c>
      <c r="AM128" s="412">
        <v>0</v>
      </c>
      <c r="AN128" s="412">
        <v>0</v>
      </c>
      <c r="AO128" s="412">
        <v>0</v>
      </c>
      <c r="AP128" s="412">
        <v>0</v>
      </c>
      <c r="AQ128" s="412">
        <v>0</v>
      </c>
      <c r="AR128" s="412">
        <v>0</v>
      </c>
      <c r="AS128" s="412">
        <v>0</v>
      </c>
      <c r="AT128" s="412">
        <v>0</v>
      </c>
      <c r="AU128" s="412">
        <v>0</v>
      </c>
      <c r="AV128" s="412">
        <v>0</v>
      </c>
      <c r="AW128" s="412">
        <v>0</v>
      </c>
      <c r="AX128" s="412">
        <v>0</v>
      </c>
      <c r="AY128" s="412">
        <v>0</v>
      </c>
      <c r="AZ128" s="412">
        <v>0</v>
      </c>
      <c r="BA128" s="412">
        <v>0</v>
      </c>
      <c r="BB128" s="412">
        <v>0</v>
      </c>
      <c r="BC128" s="412">
        <v>0</v>
      </c>
    </row>
    <row r="129" spans="2:55" s="489" customFormat="1">
      <c r="B129" s="489" t="s">
        <v>126</v>
      </c>
      <c r="C129" s="489" t="s">
        <v>205</v>
      </c>
      <c r="D129" s="489" t="s">
        <v>111</v>
      </c>
      <c r="E129" s="413"/>
      <c r="F129" s="413"/>
      <c r="G129" s="413"/>
      <c r="H129" s="413"/>
      <c r="I129" s="413"/>
      <c r="J129" s="413"/>
      <c r="K129" s="413"/>
      <c r="L129" s="413"/>
      <c r="M129" s="413"/>
      <c r="N129" s="413"/>
      <c r="O129" s="412">
        <v>0</v>
      </c>
      <c r="P129" s="412">
        <v>0</v>
      </c>
      <c r="Q129" s="412">
        <v>0</v>
      </c>
      <c r="R129" s="412">
        <v>0</v>
      </c>
      <c r="S129" s="412">
        <v>0.88300000000000001</v>
      </c>
      <c r="T129" s="412">
        <v>0.36499999999999999</v>
      </c>
      <c r="U129" s="412">
        <v>1.6341459999999999</v>
      </c>
      <c r="V129" s="412">
        <v>2.4389460000000001</v>
      </c>
      <c r="W129" s="412">
        <v>3.112638</v>
      </c>
      <c r="X129" s="412">
        <v>3.5060390000000003</v>
      </c>
      <c r="Y129" s="412">
        <v>0</v>
      </c>
      <c r="Z129" s="412">
        <v>7.4903690000000003</v>
      </c>
      <c r="AA129" s="412">
        <v>4.5390490000000003</v>
      </c>
      <c r="AB129" s="412">
        <v>4.5918139999999994</v>
      </c>
      <c r="AC129" s="412">
        <v>4.423</v>
      </c>
      <c r="AD129" s="412">
        <v>5</v>
      </c>
      <c r="AE129" s="412">
        <v>5</v>
      </c>
      <c r="AF129" s="412">
        <v>5</v>
      </c>
      <c r="AG129" s="412">
        <v>5</v>
      </c>
      <c r="AH129" s="412">
        <v>5</v>
      </c>
      <c r="AI129" s="412">
        <v>5.5</v>
      </c>
      <c r="AJ129" s="412">
        <v>5.5</v>
      </c>
      <c r="AK129" s="412">
        <v>5.5</v>
      </c>
      <c r="AL129" s="412">
        <v>5.5</v>
      </c>
      <c r="AM129" s="412">
        <v>5.5</v>
      </c>
      <c r="AN129" s="412">
        <v>5.5</v>
      </c>
      <c r="AO129" s="412">
        <v>5.5</v>
      </c>
      <c r="AP129" s="412">
        <v>5.5</v>
      </c>
      <c r="AQ129" s="412">
        <v>5.5</v>
      </c>
      <c r="AR129" s="412">
        <v>5.5</v>
      </c>
      <c r="AS129" s="412">
        <v>5.5</v>
      </c>
      <c r="AT129" s="412">
        <v>5.5</v>
      </c>
      <c r="AU129" s="412">
        <v>5.5</v>
      </c>
      <c r="AV129" s="412">
        <v>5.5</v>
      </c>
      <c r="AW129" s="412">
        <v>5.5</v>
      </c>
      <c r="AX129" s="412">
        <v>5.5</v>
      </c>
      <c r="AY129" s="412">
        <v>5.5</v>
      </c>
      <c r="AZ129" s="412">
        <v>5.5</v>
      </c>
      <c r="BA129" s="412">
        <v>5.5</v>
      </c>
      <c r="BB129" s="412">
        <v>5.5</v>
      </c>
      <c r="BC129" s="412">
        <v>5.5</v>
      </c>
    </row>
    <row r="130" spans="2:55" s="489" customFormat="1">
      <c r="B130" s="489" t="s">
        <v>126</v>
      </c>
      <c r="C130" s="489" t="s">
        <v>205</v>
      </c>
      <c r="D130" s="489" t="s">
        <v>35</v>
      </c>
      <c r="E130" s="413"/>
      <c r="F130" s="413"/>
      <c r="G130" s="413"/>
      <c r="H130" s="413"/>
      <c r="I130" s="413"/>
      <c r="J130" s="413"/>
      <c r="K130" s="413"/>
      <c r="L130" s="413"/>
      <c r="M130" s="413"/>
      <c r="N130" s="413"/>
      <c r="O130" s="412">
        <v>76.585104999999999</v>
      </c>
      <c r="P130" s="412">
        <v>80.887280000000004</v>
      </c>
      <c r="Q130" s="412">
        <v>146.734229</v>
      </c>
      <c r="R130" s="412">
        <v>145.50134199999999</v>
      </c>
      <c r="S130" s="412">
        <v>155.19370900000001</v>
      </c>
      <c r="T130" s="412">
        <v>115.62884099999999</v>
      </c>
      <c r="U130" s="412">
        <v>102.473023</v>
      </c>
      <c r="V130" s="412">
        <v>116.320391</v>
      </c>
      <c r="W130" s="412">
        <v>125.86353299999999</v>
      </c>
      <c r="X130" s="412">
        <v>72.771357000000009</v>
      </c>
      <c r="Y130" s="412">
        <v>110.567983</v>
      </c>
      <c r="Z130" s="412">
        <v>158.65227099999998</v>
      </c>
      <c r="AA130" s="412">
        <v>148.90364699999998</v>
      </c>
      <c r="AB130" s="412">
        <v>105.98691199999999</v>
      </c>
      <c r="AC130" s="412">
        <v>169.2</v>
      </c>
      <c r="AD130" s="412">
        <v>165.09361678766601</v>
      </c>
      <c r="AE130" s="412">
        <v>168.08312935895199</v>
      </c>
      <c r="AF130" s="412">
        <v>69.552747772896396</v>
      </c>
      <c r="AG130" s="412">
        <v>74.248013384232834</v>
      </c>
      <c r="AH130" s="412">
        <v>79.097145754557815</v>
      </c>
      <c r="AI130" s="412">
        <v>84.590439902668678</v>
      </c>
      <c r="AJ130" s="412">
        <v>90.003747076112163</v>
      </c>
      <c r="AK130" s="412">
        <v>95.800919851602245</v>
      </c>
      <c r="AL130" s="412">
        <v>101.69677606132383</v>
      </c>
      <c r="AM130" s="412">
        <v>107.65447197645868</v>
      </c>
      <c r="AN130" s="412">
        <v>113.71728030533816</v>
      </c>
      <c r="AO130" s="412">
        <v>119.85179377274346</v>
      </c>
      <c r="AP130" s="412">
        <v>127.14103126991074</v>
      </c>
      <c r="AQ130" s="412">
        <v>201.71596486611108</v>
      </c>
      <c r="AR130" s="412">
        <v>231.59629237169855</v>
      </c>
      <c r="AS130" s="412">
        <v>261.60075937256806</v>
      </c>
      <c r="AT130" s="412">
        <v>345.89520052990775</v>
      </c>
      <c r="AU130" s="412">
        <v>430.36132013179952</v>
      </c>
      <c r="AV130" s="412">
        <v>514.66968986773736</v>
      </c>
      <c r="AW130" s="412">
        <v>598.67776546859216</v>
      </c>
      <c r="AX130" s="412">
        <v>682.23440575434552</v>
      </c>
      <c r="AY130" s="412">
        <v>738.17528241053537</v>
      </c>
      <c r="AZ130" s="412">
        <v>792.87826665563136</v>
      </c>
      <c r="BA130" s="412">
        <v>847.08608805318204</v>
      </c>
      <c r="BB130" s="412">
        <v>899.95740930522913</v>
      </c>
      <c r="BC130" s="412">
        <v>952.22594785189085</v>
      </c>
    </row>
    <row r="131" spans="2:55" s="489" customFormat="1">
      <c r="B131" s="489" t="s">
        <v>126</v>
      </c>
      <c r="C131" s="489" t="s">
        <v>205</v>
      </c>
      <c r="D131" s="489" t="s">
        <v>124</v>
      </c>
      <c r="E131" s="413"/>
      <c r="F131" s="413"/>
      <c r="G131" s="413"/>
      <c r="H131" s="413"/>
      <c r="I131" s="413"/>
      <c r="J131" s="413"/>
      <c r="K131" s="413"/>
      <c r="L131" s="413"/>
      <c r="M131" s="413"/>
      <c r="N131" s="413"/>
      <c r="O131" s="412">
        <v>0</v>
      </c>
      <c r="P131" s="412">
        <v>0</v>
      </c>
      <c r="Q131" s="412">
        <v>0</v>
      </c>
      <c r="R131" s="412">
        <v>0.78400000000000003</v>
      </c>
      <c r="S131" s="412">
        <v>0.251</v>
      </c>
      <c r="T131" s="412">
        <v>4.2759999999999998</v>
      </c>
      <c r="U131" s="412">
        <v>14.6</v>
      </c>
      <c r="V131" s="412">
        <v>2.8</v>
      </c>
      <c r="W131" s="412">
        <v>0</v>
      </c>
      <c r="X131" s="412">
        <v>0</v>
      </c>
      <c r="Y131" s="412">
        <v>1.3379E-2</v>
      </c>
      <c r="Z131" s="412">
        <v>4.2826000000000003E-2</v>
      </c>
      <c r="AA131" s="412">
        <v>3.9303999999999999E-2</v>
      </c>
      <c r="AB131" s="412">
        <v>4.1124000000000001E-2</v>
      </c>
      <c r="AC131" s="412">
        <v>7.0000000000000007E-2</v>
      </c>
      <c r="AD131" s="412">
        <v>0</v>
      </c>
      <c r="AE131" s="412">
        <v>0</v>
      </c>
      <c r="AF131" s="412">
        <v>0</v>
      </c>
      <c r="AG131" s="412">
        <v>0</v>
      </c>
      <c r="AH131" s="412">
        <v>0</v>
      </c>
      <c r="AI131" s="412">
        <v>0</v>
      </c>
      <c r="AJ131" s="412">
        <v>0</v>
      </c>
      <c r="AK131" s="412">
        <v>0</v>
      </c>
      <c r="AL131" s="412">
        <v>0</v>
      </c>
      <c r="AM131" s="412">
        <v>0</v>
      </c>
      <c r="AN131" s="412">
        <v>0</v>
      </c>
      <c r="AO131" s="412">
        <v>0</v>
      </c>
      <c r="AP131" s="412">
        <v>0</v>
      </c>
      <c r="AQ131" s="412">
        <v>0</v>
      </c>
      <c r="AR131" s="412">
        <v>0</v>
      </c>
      <c r="AS131" s="412">
        <v>0</v>
      </c>
      <c r="AT131" s="412">
        <v>0</v>
      </c>
      <c r="AU131" s="412">
        <v>0</v>
      </c>
      <c r="AV131" s="412">
        <v>0</v>
      </c>
      <c r="AW131" s="412">
        <v>0</v>
      </c>
      <c r="AX131" s="412">
        <v>0</v>
      </c>
      <c r="AY131" s="412">
        <v>0</v>
      </c>
      <c r="AZ131" s="412">
        <v>0</v>
      </c>
      <c r="BA131" s="412">
        <v>0</v>
      </c>
      <c r="BB131" s="412">
        <v>0</v>
      </c>
      <c r="BC131" s="412">
        <v>0</v>
      </c>
    </row>
    <row r="132" spans="2:55" s="489" customFormat="1">
      <c r="B132" s="489" t="s">
        <v>126</v>
      </c>
      <c r="C132" s="489" t="s">
        <v>205</v>
      </c>
      <c r="D132" s="489" t="s">
        <v>125</v>
      </c>
      <c r="E132" s="413"/>
      <c r="F132" s="413"/>
      <c r="G132" s="413"/>
      <c r="H132" s="413"/>
      <c r="I132" s="413"/>
      <c r="J132" s="413"/>
      <c r="K132" s="413"/>
      <c r="L132" s="413"/>
      <c r="M132" s="413"/>
      <c r="N132" s="413"/>
      <c r="O132" s="412">
        <v>9.6</v>
      </c>
      <c r="P132" s="412">
        <v>10.5</v>
      </c>
      <c r="Q132" s="412">
        <v>6.6</v>
      </c>
      <c r="R132" s="412">
        <v>3.2010000000000001</v>
      </c>
      <c r="S132" s="412">
        <v>9.4139999999999997</v>
      </c>
      <c r="T132" s="412">
        <v>10.077999999999999</v>
      </c>
      <c r="U132" s="412">
        <v>2.5</v>
      </c>
      <c r="V132" s="412">
        <v>16.5</v>
      </c>
      <c r="W132" s="412">
        <v>18.413</v>
      </c>
      <c r="X132" s="412">
        <v>5.556</v>
      </c>
      <c r="Y132" s="412">
        <v>6.4620709999999999</v>
      </c>
      <c r="Z132" s="412">
        <v>16.597211999999999</v>
      </c>
      <c r="AA132" s="412">
        <v>7.179068</v>
      </c>
      <c r="AB132" s="412">
        <v>1.5058009999999999</v>
      </c>
      <c r="AC132" s="412">
        <v>0.21099999999999999</v>
      </c>
      <c r="AD132" s="412">
        <v>0</v>
      </c>
      <c r="AE132" s="412">
        <v>0</v>
      </c>
      <c r="AF132" s="412">
        <v>0</v>
      </c>
      <c r="AG132" s="412">
        <v>0</v>
      </c>
      <c r="AH132" s="412">
        <v>0</v>
      </c>
      <c r="AI132" s="412">
        <v>0</v>
      </c>
      <c r="AJ132" s="412">
        <v>0</v>
      </c>
      <c r="AK132" s="412">
        <v>0</v>
      </c>
      <c r="AL132" s="412">
        <v>0</v>
      </c>
      <c r="AM132" s="412">
        <v>0</v>
      </c>
      <c r="AN132" s="412">
        <v>0</v>
      </c>
      <c r="AO132" s="412">
        <v>0</v>
      </c>
      <c r="AP132" s="412">
        <v>0</v>
      </c>
      <c r="AQ132" s="412">
        <v>0</v>
      </c>
      <c r="AR132" s="412">
        <v>0</v>
      </c>
      <c r="AS132" s="412">
        <v>0</v>
      </c>
      <c r="AT132" s="412">
        <v>0</v>
      </c>
      <c r="AU132" s="412">
        <v>0</v>
      </c>
      <c r="AV132" s="412">
        <v>0</v>
      </c>
      <c r="AW132" s="412">
        <v>0</v>
      </c>
      <c r="AX132" s="412">
        <v>0</v>
      </c>
      <c r="AY132" s="412">
        <v>0</v>
      </c>
      <c r="AZ132" s="412">
        <v>0</v>
      </c>
      <c r="BA132" s="412">
        <v>0</v>
      </c>
      <c r="BB132" s="412">
        <v>0</v>
      </c>
      <c r="BC132" s="412">
        <v>0</v>
      </c>
    </row>
    <row r="133" spans="2:55" s="489" customFormat="1">
      <c r="B133" s="489" t="s">
        <v>131</v>
      </c>
      <c r="C133" s="489" t="s">
        <v>131</v>
      </c>
      <c r="D133" s="489" t="s">
        <v>38</v>
      </c>
      <c r="E133" s="413"/>
      <c r="F133" s="413"/>
      <c r="G133" s="413"/>
      <c r="H133" s="413"/>
      <c r="I133" s="413"/>
      <c r="J133" s="413"/>
      <c r="K133" s="413"/>
      <c r="L133" s="413"/>
      <c r="M133" s="413"/>
      <c r="N133" s="413"/>
      <c r="O133" s="412">
        <v>0</v>
      </c>
      <c r="P133" s="412">
        <v>0</v>
      </c>
      <c r="Q133" s="412">
        <v>0</v>
      </c>
      <c r="R133" s="412">
        <v>0</v>
      </c>
      <c r="S133" s="412">
        <v>1E-3</v>
      </c>
      <c r="T133" s="412">
        <v>0</v>
      </c>
      <c r="U133" s="412">
        <v>0</v>
      </c>
      <c r="V133" s="412">
        <v>0</v>
      </c>
      <c r="W133" s="412">
        <v>0</v>
      </c>
      <c r="X133" s="412">
        <v>0</v>
      </c>
      <c r="Y133" s="412">
        <v>0</v>
      </c>
      <c r="Z133" s="412">
        <v>2.46E-2</v>
      </c>
      <c r="AA133" s="412">
        <v>2.46E-2</v>
      </c>
      <c r="AB133" s="412">
        <v>0</v>
      </c>
      <c r="AC133" s="412">
        <v>0</v>
      </c>
      <c r="AD133" s="412">
        <v>0</v>
      </c>
      <c r="AE133" s="412">
        <v>0</v>
      </c>
      <c r="AF133" s="412">
        <v>0</v>
      </c>
      <c r="AG133" s="412">
        <v>0.68305019699961023</v>
      </c>
      <c r="AH133" s="412">
        <v>1.1924801229004292</v>
      </c>
      <c r="AI133" s="412">
        <v>1.716994860554687</v>
      </c>
      <c r="AJ133" s="412">
        <v>2.2033364816879906</v>
      </c>
      <c r="AK133" s="412">
        <v>2.6602908705459098</v>
      </c>
      <c r="AL133" s="412">
        <v>3.0944391830299072</v>
      </c>
      <c r="AM133" s="412">
        <v>3.5118062835649888</v>
      </c>
      <c r="AN133" s="412">
        <v>3.9169636620476647</v>
      </c>
      <c r="AO133" s="412">
        <v>6.9264317979441623</v>
      </c>
      <c r="AP133" s="412">
        <v>9.8338838282686982</v>
      </c>
      <c r="AQ133" s="412">
        <v>12.663228124959593</v>
      </c>
      <c r="AR133" s="412">
        <v>15.434530696841836</v>
      </c>
      <c r="AS133" s="412">
        <v>18.164821669176806</v>
      </c>
      <c r="AT133" s="412">
        <v>26.453158178972824</v>
      </c>
      <c r="AU133" s="412">
        <v>34.637315853420915</v>
      </c>
      <c r="AV133" s="412">
        <v>42.756191058146683</v>
      </c>
      <c r="AW133" s="412">
        <v>50.844216575209742</v>
      </c>
      <c r="AX133" s="412">
        <v>58.932285598874152</v>
      </c>
      <c r="AY133" s="412">
        <v>64.350963204419912</v>
      </c>
      <c r="AZ133" s="412">
        <v>69.773974285611018</v>
      </c>
      <c r="BA133" s="412">
        <v>75.304623850312382</v>
      </c>
      <c r="BB133" s="412">
        <v>80.879919752892931</v>
      </c>
      <c r="BC133" s="412">
        <v>86.611178669107133</v>
      </c>
    </row>
    <row r="134" spans="2:55" s="489" customFormat="1">
      <c r="B134" s="489" t="s">
        <v>131</v>
      </c>
      <c r="C134" s="489" t="s">
        <v>131</v>
      </c>
      <c r="D134" s="489" t="s">
        <v>39</v>
      </c>
      <c r="E134" s="413"/>
      <c r="F134" s="413"/>
      <c r="G134" s="413"/>
      <c r="H134" s="413"/>
      <c r="I134" s="413"/>
      <c r="J134" s="413"/>
      <c r="K134" s="413"/>
      <c r="L134" s="413"/>
      <c r="M134" s="413"/>
      <c r="N134" s="413"/>
      <c r="O134" s="412">
        <v>0</v>
      </c>
      <c r="P134" s="412">
        <v>0</v>
      </c>
      <c r="Q134" s="412">
        <v>0</v>
      </c>
      <c r="R134" s="412">
        <v>0</v>
      </c>
      <c r="S134" s="412">
        <v>0</v>
      </c>
      <c r="T134" s="412">
        <v>0</v>
      </c>
      <c r="U134" s="412">
        <v>0</v>
      </c>
      <c r="V134" s="412">
        <v>0</v>
      </c>
      <c r="W134" s="412">
        <v>0</v>
      </c>
      <c r="X134" s="412">
        <v>0</v>
      </c>
      <c r="Y134" s="412">
        <v>0</v>
      </c>
      <c r="Z134" s="412">
        <v>0</v>
      </c>
      <c r="AA134" s="412">
        <v>0</v>
      </c>
      <c r="AB134" s="412">
        <v>0</v>
      </c>
      <c r="AC134" s="412">
        <v>0</v>
      </c>
      <c r="AD134" s="412">
        <v>0</v>
      </c>
      <c r="AE134" s="412">
        <v>0</v>
      </c>
      <c r="AF134" s="412">
        <v>0</v>
      </c>
      <c r="AG134" s="412">
        <v>2.5575644943017712</v>
      </c>
      <c r="AH134" s="412">
        <v>4.7586550615919014</v>
      </c>
      <c r="AI134" s="412">
        <v>7.349126901459063</v>
      </c>
      <c r="AJ134" s="412">
        <v>10.110570870547653</v>
      </c>
      <c r="AK134" s="412">
        <v>13.04630860857441</v>
      </c>
      <c r="AL134" s="412">
        <v>16.149303619681124</v>
      </c>
      <c r="AM134" s="412">
        <v>19.418476016399488</v>
      </c>
      <c r="AN134" s="412">
        <v>22.852445520542801</v>
      </c>
      <c r="AO134" s="412">
        <v>33</v>
      </c>
      <c r="AP134" s="412">
        <v>43</v>
      </c>
      <c r="AQ134" s="412">
        <v>84.921157589242668</v>
      </c>
      <c r="AR134" s="412">
        <v>107.76340165029633</v>
      </c>
      <c r="AS134" s="412">
        <v>131.70455933540734</v>
      </c>
      <c r="AT134" s="412">
        <v>198.71733928838282</v>
      </c>
      <c r="AU134" s="412">
        <v>269.02121910070707</v>
      </c>
      <c r="AV134" s="412">
        <v>342.69533474322446</v>
      </c>
      <c r="AW134" s="412">
        <v>419.83391700455667</v>
      </c>
      <c r="AX134" s="412">
        <v>500.54605860352285</v>
      </c>
      <c r="AY134" s="412">
        <v>561.42133324325312</v>
      </c>
      <c r="AZ134" s="412">
        <v>624.47082700781561</v>
      </c>
      <c r="BA134" s="412">
        <v>690.58062837838077</v>
      </c>
      <c r="BB134" s="412">
        <v>759.16999137330788</v>
      </c>
      <c r="BC134" s="412">
        <v>831.29992112893865</v>
      </c>
    </row>
    <row r="135" spans="2:55" s="489" customFormat="1">
      <c r="B135" s="489" t="s">
        <v>131</v>
      </c>
      <c r="C135" s="489" t="s">
        <v>131</v>
      </c>
      <c r="D135" s="489" t="s">
        <v>40</v>
      </c>
      <c r="E135" s="413"/>
      <c r="F135" s="413"/>
      <c r="G135" s="413"/>
      <c r="H135" s="413"/>
      <c r="I135" s="413"/>
      <c r="J135" s="413"/>
      <c r="K135" s="413"/>
      <c r="L135" s="413"/>
      <c r="M135" s="413"/>
      <c r="N135" s="413"/>
      <c r="O135" s="412">
        <v>0</v>
      </c>
      <c r="P135" s="412">
        <v>0</v>
      </c>
      <c r="Q135" s="412">
        <v>0.3</v>
      </c>
      <c r="R135" s="412">
        <v>0.32400000000000001</v>
      </c>
      <c r="S135" s="412">
        <v>0.35599999999999998</v>
      </c>
      <c r="T135" s="412">
        <v>0.375</v>
      </c>
      <c r="U135" s="412">
        <v>0.4</v>
      </c>
      <c r="V135" s="412">
        <v>0.4</v>
      </c>
      <c r="W135" s="412">
        <v>0.4</v>
      </c>
      <c r="X135" s="412">
        <v>0.3</v>
      </c>
      <c r="Y135" s="412">
        <v>0.35141600000000001</v>
      </c>
      <c r="Z135" s="412">
        <v>0</v>
      </c>
      <c r="AA135" s="412">
        <v>0</v>
      </c>
      <c r="AB135" s="412">
        <v>0</v>
      </c>
      <c r="AC135" s="412">
        <v>6.2E-2</v>
      </c>
      <c r="AD135" s="412">
        <v>0</v>
      </c>
      <c r="AE135" s="412">
        <v>0</v>
      </c>
      <c r="AF135" s="412">
        <v>0</v>
      </c>
      <c r="AG135" s="412">
        <v>0.48593147194071384</v>
      </c>
      <c r="AH135" s="412">
        <v>0.98436057064839666</v>
      </c>
      <c r="AI135" s="412">
        <v>1.5941325121023382</v>
      </c>
      <c r="AJ135" s="412">
        <v>2.2516971853561363</v>
      </c>
      <c r="AK135" s="412">
        <v>2.9453542042896745</v>
      </c>
      <c r="AL135" s="412">
        <v>3.6668079189806093</v>
      </c>
      <c r="AM135" s="412">
        <v>4.411259837264959</v>
      </c>
      <c r="AN135" s="412">
        <v>5.1752617263246945</v>
      </c>
      <c r="AO135" s="412">
        <v>9.564436841727364</v>
      </c>
      <c r="AP135" s="412">
        <v>14.115930520588767</v>
      </c>
      <c r="AQ135" s="412">
        <v>18.809735558577916</v>
      </c>
      <c r="AR135" s="412">
        <v>23.631101159271825</v>
      </c>
      <c r="AS135" s="412">
        <v>28.569165374146671</v>
      </c>
      <c r="AT135" s="412">
        <v>42.611560995920883</v>
      </c>
      <c r="AU135" s="412">
        <v>56.99508206019253</v>
      </c>
      <c r="AV135" s="412">
        <v>71.700499390396843</v>
      </c>
      <c r="AW135" s="412">
        <v>86.713872413585079</v>
      </c>
      <c r="AX135" s="412">
        <v>102.02554231245271</v>
      </c>
      <c r="AY135" s="412">
        <v>112.89684776276734</v>
      </c>
      <c r="AZ135" s="412">
        <v>123.8570815367857</v>
      </c>
      <c r="BA135" s="412">
        <v>135.06321419236642</v>
      </c>
      <c r="BB135" s="412">
        <v>146.38011131142648</v>
      </c>
      <c r="BC135" s="412">
        <v>157.98766667829403</v>
      </c>
    </row>
    <row r="136" spans="2:55" s="489" customFormat="1">
      <c r="B136" s="489" t="s">
        <v>131</v>
      </c>
      <c r="C136" s="489" t="s">
        <v>131</v>
      </c>
      <c r="D136" s="489" t="s">
        <v>127</v>
      </c>
      <c r="E136" s="413"/>
      <c r="F136" s="413"/>
      <c r="G136" s="413"/>
      <c r="H136" s="413"/>
      <c r="I136" s="413"/>
      <c r="J136" s="413"/>
      <c r="K136" s="413"/>
      <c r="L136" s="413"/>
      <c r="M136" s="413"/>
      <c r="N136" s="413"/>
      <c r="O136" s="412">
        <v>99.4</v>
      </c>
      <c r="P136" s="412">
        <v>90.1</v>
      </c>
      <c r="Q136" s="412">
        <v>123.9</v>
      </c>
      <c r="R136" s="412">
        <v>84.804000000000002</v>
      </c>
      <c r="S136" s="412">
        <v>130.06200000000001</v>
      </c>
      <c r="T136" s="412">
        <v>124.98699999999999</v>
      </c>
      <c r="U136" s="412">
        <v>121.1</v>
      </c>
      <c r="V136" s="412">
        <v>31</v>
      </c>
      <c r="W136" s="412">
        <v>73.686999999999998</v>
      </c>
      <c r="X136" s="412">
        <v>57.713000000000001</v>
      </c>
      <c r="Y136" s="412">
        <v>50.433979999999998</v>
      </c>
      <c r="Z136" s="412">
        <v>50.226427999999999</v>
      </c>
      <c r="AA136" s="412">
        <v>60.201000000000001</v>
      </c>
      <c r="AB136" s="412">
        <v>65.81559</v>
      </c>
      <c r="AC136" s="412">
        <v>8.2580000000000009</v>
      </c>
      <c r="AD136" s="412">
        <v>0</v>
      </c>
      <c r="AE136" s="412">
        <v>0</v>
      </c>
      <c r="AF136" s="412">
        <v>0</v>
      </c>
      <c r="AG136" s="412">
        <v>0.87059696602534264</v>
      </c>
      <c r="AH136" s="412">
        <v>1.5911702253569233</v>
      </c>
      <c r="AI136" s="412">
        <v>2.5247451766284286</v>
      </c>
      <c r="AJ136" s="412">
        <v>3.5673300579783604</v>
      </c>
      <c r="AK136" s="412">
        <v>4.7051819764026712</v>
      </c>
      <c r="AL136" s="412">
        <v>5.9226910695162527</v>
      </c>
      <c r="AM136" s="412">
        <v>7.2068860384357123</v>
      </c>
      <c r="AN136" s="412">
        <v>8.5463201247297143</v>
      </c>
      <c r="AO136" s="412">
        <v>15.94730818176019</v>
      </c>
      <c r="AP136" s="412">
        <v>23.734242125094831</v>
      </c>
      <c r="AQ136" s="412">
        <v>31.852219457976272</v>
      </c>
      <c r="AR136" s="412">
        <v>40.257781210596043</v>
      </c>
      <c r="AS136" s="412">
        <v>48.908390966209353</v>
      </c>
      <c r="AT136" s="412">
        <v>73.226414532622925</v>
      </c>
      <c r="AU136" s="412">
        <v>98.220647136133024</v>
      </c>
      <c r="AV136" s="412">
        <v>123.79881144700919</v>
      </c>
      <c r="AW136" s="412">
        <v>149.88055454877986</v>
      </c>
      <c r="AX136" s="412">
        <v>176.39556064785501</v>
      </c>
      <c r="AY136" s="412">
        <v>195.10337359820494</v>
      </c>
      <c r="AZ136" s="412">
        <v>213.80091487600251</v>
      </c>
      <c r="BA136" s="412">
        <v>232.72844357478087</v>
      </c>
      <c r="BB136" s="412">
        <v>251.63475767276051</v>
      </c>
      <c r="BC136" s="412">
        <v>270.81124638788299</v>
      </c>
    </row>
    <row r="137" spans="2:55" s="489" customFormat="1">
      <c r="B137" s="489" t="s">
        <v>131</v>
      </c>
      <c r="C137" s="489" t="s">
        <v>131</v>
      </c>
      <c r="D137" s="489" t="s">
        <v>128</v>
      </c>
      <c r="E137" s="413"/>
      <c r="F137" s="413"/>
      <c r="G137" s="413"/>
      <c r="H137" s="413"/>
      <c r="I137" s="413"/>
      <c r="J137" s="413"/>
      <c r="K137" s="413"/>
      <c r="L137" s="413"/>
      <c r="M137" s="413"/>
      <c r="N137" s="413"/>
      <c r="O137" s="412">
        <v>123</v>
      </c>
      <c r="P137" s="412">
        <v>110</v>
      </c>
      <c r="Q137" s="412">
        <v>104</v>
      </c>
      <c r="R137" s="412">
        <v>113</v>
      </c>
      <c r="S137" s="412">
        <v>109</v>
      </c>
      <c r="T137" s="412">
        <v>110</v>
      </c>
      <c r="U137" s="412">
        <v>178</v>
      </c>
      <c r="V137" s="412">
        <v>127</v>
      </c>
      <c r="W137" s="412">
        <v>180</v>
      </c>
      <c r="X137" s="412">
        <v>139</v>
      </c>
      <c r="Y137" s="412">
        <v>168.55935399999998</v>
      </c>
      <c r="Z137" s="412">
        <v>274.65384899999998</v>
      </c>
      <c r="AA137" s="412">
        <v>232.030475</v>
      </c>
      <c r="AB137" s="412">
        <v>243.98911200000001</v>
      </c>
      <c r="AC137" s="412">
        <v>189.5</v>
      </c>
      <c r="AD137" s="412">
        <v>220.44114237535442</v>
      </c>
      <c r="AE137" s="412">
        <v>219.90489348837332</v>
      </c>
      <c r="AF137" s="412">
        <v>219.90861188547612</v>
      </c>
      <c r="AG137" s="412">
        <v>220.0033285055078</v>
      </c>
      <c r="AH137" s="412">
        <v>220.0731740140354</v>
      </c>
      <c r="AI137" s="412">
        <v>232.06524213682468</v>
      </c>
      <c r="AJ137" s="412">
        <v>244.05484529082779</v>
      </c>
      <c r="AK137" s="412">
        <v>256.04008247030094</v>
      </c>
      <c r="AL137" s="412">
        <v>268.02429234506292</v>
      </c>
      <c r="AM137" s="412">
        <v>280.00851544612732</v>
      </c>
      <c r="AN137" s="412">
        <v>291.9941563804324</v>
      </c>
      <c r="AO137" s="412">
        <v>304.33857739439969</v>
      </c>
      <c r="AP137" s="412">
        <v>316.67975916053695</v>
      </c>
      <c r="AQ137" s="412">
        <v>329.02169069533892</v>
      </c>
      <c r="AR137" s="412">
        <v>341.36759274410429</v>
      </c>
      <c r="AS137" s="412">
        <v>353.71965282625456</v>
      </c>
      <c r="AT137" s="412">
        <v>366.90265864349476</v>
      </c>
      <c r="AU137" s="412">
        <v>380.10679760911808</v>
      </c>
      <c r="AV137" s="412">
        <v>393.33770344634627</v>
      </c>
      <c r="AW137" s="412">
        <v>406.6007051757241</v>
      </c>
      <c r="AX137" s="412">
        <v>419.9008083953143</v>
      </c>
      <c r="AY137" s="412">
        <v>432.81597043249252</v>
      </c>
      <c r="AZ137" s="412">
        <v>445.75767784634593</v>
      </c>
      <c r="BA137" s="412">
        <v>458.74304102405455</v>
      </c>
      <c r="BB137" s="412">
        <v>471.7623388991899</v>
      </c>
      <c r="BC137" s="412">
        <v>484.83491941252498</v>
      </c>
    </row>
    <row r="138" spans="2:55" s="489" customFormat="1">
      <c r="B138" s="489" t="s">
        <v>131</v>
      </c>
      <c r="C138" s="489" t="s">
        <v>131</v>
      </c>
      <c r="D138" s="489" t="s">
        <v>41</v>
      </c>
      <c r="E138" s="413"/>
      <c r="F138" s="413"/>
      <c r="G138" s="413"/>
      <c r="H138" s="413"/>
      <c r="I138" s="413"/>
      <c r="J138" s="413"/>
      <c r="K138" s="413"/>
      <c r="L138" s="413"/>
      <c r="M138" s="413"/>
      <c r="N138" s="413"/>
      <c r="O138" s="412">
        <v>0</v>
      </c>
      <c r="P138" s="412">
        <v>0</v>
      </c>
      <c r="Q138" s="412">
        <v>0</v>
      </c>
      <c r="R138" s="412">
        <v>0</v>
      </c>
      <c r="S138" s="412">
        <v>0</v>
      </c>
      <c r="T138" s="412">
        <v>0</v>
      </c>
      <c r="U138" s="412">
        <v>0</v>
      </c>
      <c r="V138" s="412">
        <v>0</v>
      </c>
      <c r="W138" s="412">
        <v>0</v>
      </c>
      <c r="X138" s="412">
        <v>0</v>
      </c>
      <c r="Y138" s="412">
        <v>0</v>
      </c>
      <c r="Z138" s="412">
        <v>0</v>
      </c>
      <c r="AA138" s="412">
        <v>0</v>
      </c>
      <c r="AB138" s="412">
        <v>0</v>
      </c>
      <c r="AC138" s="412">
        <v>0</v>
      </c>
      <c r="AD138" s="412">
        <v>0</v>
      </c>
      <c r="AE138" s="412">
        <v>0</v>
      </c>
      <c r="AF138" s="412">
        <v>0</v>
      </c>
      <c r="AG138" s="412">
        <v>2.6479637902439257</v>
      </c>
      <c r="AH138" s="412">
        <v>4.7085225097984278</v>
      </c>
      <c r="AI138" s="412">
        <v>6.9712581028914506</v>
      </c>
      <c r="AJ138" s="412">
        <v>9.2307369329260336</v>
      </c>
      <c r="AK138" s="412">
        <v>11.50764037634084</v>
      </c>
      <c r="AL138" s="412">
        <v>13.807615090485584</v>
      </c>
      <c r="AM138" s="412">
        <v>16.138080333853956</v>
      </c>
      <c r="AN138" s="412">
        <v>18.503243315029287</v>
      </c>
      <c r="AO138" s="412">
        <v>24</v>
      </c>
      <c r="AP138" s="412">
        <v>39</v>
      </c>
      <c r="AQ138" s="412">
        <v>64.249030111414783</v>
      </c>
      <c r="AR138" s="412">
        <v>79.914927559818537</v>
      </c>
      <c r="AS138" s="412">
        <v>95.826150383028903</v>
      </c>
      <c r="AT138" s="412">
        <v>141.97244877237435</v>
      </c>
      <c r="AU138" s="412">
        <v>188.86303960643264</v>
      </c>
      <c r="AV138" s="412">
        <v>236.55114395637489</v>
      </c>
      <c r="AW138" s="412">
        <v>285.08824286553624</v>
      </c>
      <c r="AX138" s="412">
        <v>334.5254143078817</v>
      </c>
      <c r="AY138" s="412">
        <v>369.42822747886629</v>
      </c>
      <c r="AZ138" s="412">
        <v>413</v>
      </c>
      <c r="BA138" s="412">
        <v>443</v>
      </c>
      <c r="BB138" s="412">
        <v>477.72991578971977</v>
      </c>
      <c r="BC138" s="412">
        <v>515.67123980920837</v>
      </c>
    </row>
    <row r="139" spans="2:55" s="489" customFormat="1">
      <c r="B139" s="489" t="s">
        <v>131</v>
      </c>
      <c r="C139" s="489" t="s">
        <v>131</v>
      </c>
      <c r="D139" s="489" t="s">
        <v>129</v>
      </c>
      <c r="E139" s="413"/>
      <c r="F139" s="413"/>
      <c r="G139" s="413"/>
      <c r="H139" s="413"/>
      <c r="I139" s="413"/>
      <c r="J139" s="413"/>
      <c r="K139" s="413"/>
      <c r="L139" s="413"/>
      <c r="M139" s="413"/>
      <c r="N139" s="413"/>
      <c r="O139" s="412">
        <v>0</v>
      </c>
      <c r="P139" s="412">
        <v>0</v>
      </c>
      <c r="Q139" s="412">
        <v>0</v>
      </c>
      <c r="R139" s="412">
        <v>5.1000000000000004E-2</v>
      </c>
      <c r="S139" s="412">
        <v>0.06</v>
      </c>
      <c r="T139" s="412">
        <v>0</v>
      </c>
      <c r="U139" s="412">
        <v>0</v>
      </c>
      <c r="V139" s="412">
        <v>0</v>
      </c>
      <c r="W139" s="412">
        <v>0</v>
      </c>
      <c r="X139" s="412">
        <v>0</v>
      </c>
      <c r="Y139" s="412">
        <v>0</v>
      </c>
      <c r="Z139" s="412">
        <v>0</v>
      </c>
      <c r="AA139" s="412">
        <v>0</v>
      </c>
      <c r="AB139" s="412">
        <v>0</v>
      </c>
      <c r="AC139" s="412">
        <v>0</v>
      </c>
      <c r="AD139" s="412">
        <v>0</v>
      </c>
      <c r="AE139" s="412">
        <v>0</v>
      </c>
      <c r="AF139" s="412">
        <v>0</v>
      </c>
      <c r="AG139" s="412">
        <v>0</v>
      </c>
      <c r="AH139" s="412">
        <v>0</v>
      </c>
      <c r="AI139" s="412">
        <v>0</v>
      </c>
      <c r="AJ139" s="412">
        <v>0</v>
      </c>
      <c r="AK139" s="412">
        <v>0</v>
      </c>
      <c r="AL139" s="412">
        <v>0</v>
      </c>
      <c r="AM139" s="412">
        <v>0</v>
      </c>
      <c r="AN139" s="412">
        <v>0</v>
      </c>
      <c r="AO139" s="412">
        <v>0</v>
      </c>
      <c r="AP139" s="412">
        <v>0</v>
      </c>
      <c r="AQ139" s="412">
        <v>0</v>
      </c>
      <c r="AR139" s="412">
        <v>0</v>
      </c>
      <c r="AS139" s="412">
        <v>0</v>
      </c>
      <c r="AT139" s="412">
        <v>0</v>
      </c>
      <c r="AU139" s="412">
        <v>0</v>
      </c>
      <c r="AV139" s="412">
        <v>0</v>
      </c>
      <c r="AW139" s="412">
        <v>0</v>
      </c>
      <c r="AX139" s="412">
        <v>0</v>
      </c>
      <c r="AY139" s="412">
        <v>0</v>
      </c>
      <c r="AZ139" s="412">
        <v>0</v>
      </c>
      <c r="BA139" s="412">
        <v>0</v>
      </c>
      <c r="BB139" s="412">
        <v>0</v>
      </c>
      <c r="BC139" s="412">
        <v>0</v>
      </c>
    </row>
    <row r="140" spans="2:55" s="489" customFormat="1">
      <c r="B140" s="489" t="s">
        <v>131</v>
      </c>
      <c r="C140" s="489" t="s">
        <v>131</v>
      </c>
      <c r="D140" s="489" t="s">
        <v>42</v>
      </c>
      <c r="E140" s="413"/>
      <c r="F140" s="413"/>
      <c r="G140" s="413"/>
      <c r="H140" s="413"/>
      <c r="I140" s="413"/>
      <c r="J140" s="413"/>
      <c r="K140" s="413"/>
      <c r="L140" s="413"/>
      <c r="M140" s="413"/>
      <c r="N140" s="413"/>
      <c r="O140" s="412">
        <v>0</v>
      </c>
      <c r="P140" s="412">
        <v>0</v>
      </c>
      <c r="Q140" s="412">
        <v>0</v>
      </c>
      <c r="R140" s="412">
        <v>0</v>
      </c>
      <c r="S140" s="412">
        <v>0</v>
      </c>
      <c r="T140" s="412">
        <v>0</v>
      </c>
      <c r="U140" s="412">
        <v>0</v>
      </c>
      <c r="V140" s="412">
        <v>0</v>
      </c>
      <c r="W140" s="412">
        <v>0</v>
      </c>
      <c r="X140" s="412">
        <v>0</v>
      </c>
      <c r="Y140" s="412">
        <v>0</v>
      </c>
      <c r="Z140" s="412">
        <v>0</v>
      </c>
      <c r="AA140" s="412">
        <v>0</v>
      </c>
      <c r="AB140" s="412">
        <v>0</v>
      </c>
      <c r="AC140" s="412">
        <v>0</v>
      </c>
      <c r="AD140" s="412">
        <v>0</v>
      </c>
      <c r="AE140" s="412">
        <v>0</v>
      </c>
      <c r="AF140" s="412">
        <v>0</v>
      </c>
      <c r="AG140" s="412">
        <v>0</v>
      </c>
      <c r="AH140" s="412">
        <v>0</v>
      </c>
      <c r="AI140" s="412">
        <v>0</v>
      </c>
      <c r="AJ140" s="412">
        <v>0</v>
      </c>
      <c r="AK140" s="412">
        <v>0</v>
      </c>
      <c r="AL140" s="412">
        <v>0</v>
      </c>
      <c r="AM140" s="412">
        <v>0</v>
      </c>
      <c r="AN140" s="412">
        <v>0</v>
      </c>
      <c r="AO140" s="412">
        <v>0</v>
      </c>
      <c r="AP140" s="412">
        <v>0</v>
      </c>
      <c r="AQ140" s="412">
        <v>0</v>
      </c>
      <c r="AR140" s="412">
        <v>0</v>
      </c>
      <c r="AS140" s="412">
        <v>0</v>
      </c>
      <c r="AT140" s="412">
        <v>0</v>
      </c>
      <c r="AU140" s="412">
        <v>0</v>
      </c>
      <c r="AV140" s="412">
        <v>0</v>
      </c>
      <c r="AW140" s="412">
        <v>0</v>
      </c>
      <c r="AX140" s="412">
        <v>0</v>
      </c>
      <c r="AY140" s="412">
        <v>0</v>
      </c>
      <c r="AZ140" s="412">
        <v>0</v>
      </c>
      <c r="BA140" s="412">
        <v>0</v>
      </c>
      <c r="BB140" s="412">
        <v>0</v>
      </c>
      <c r="BC140" s="412">
        <v>0</v>
      </c>
    </row>
    <row r="141" spans="2:55" s="489" customFormat="1">
      <c r="B141" s="489" t="s">
        <v>131</v>
      </c>
      <c r="C141" s="489" t="s">
        <v>131</v>
      </c>
      <c r="D141" s="489" t="s">
        <v>265</v>
      </c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2">
        <v>0</v>
      </c>
      <c r="P141" s="412">
        <v>0</v>
      </c>
      <c r="Q141" s="412">
        <v>0</v>
      </c>
      <c r="R141" s="412">
        <v>0</v>
      </c>
      <c r="S141" s="412">
        <v>0</v>
      </c>
      <c r="T141" s="412">
        <v>0</v>
      </c>
      <c r="U141" s="412">
        <v>0</v>
      </c>
      <c r="V141" s="412">
        <v>0</v>
      </c>
      <c r="W141" s="412">
        <v>0</v>
      </c>
      <c r="X141" s="412">
        <v>0</v>
      </c>
      <c r="Y141" s="412">
        <v>0</v>
      </c>
      <c r="Z141" s="412">
        <v>0</v>
      </c>
      <c r="AA141" s="412">
        <v>0</v>
      </c>
      <c r="AB141" s="412">
        <v>0</v>
      </c>
      <c r="AC141" s="412">
        <v>0</v>
      </c>
      <c r="AD141" s="412">
        <v>0</v>
      </c>
      <c r="AE141" s="412">
        <v>0</v>
      </c>
      <c r="AF141" s="412">
        <v>0</v>
      </c>
      <c r="AG141" s="412">
        <v>0</v>
      </c>
      <c r="AH141" s="412">
        <v>0</v>
      </c>
      <c r="AI141" s="412">
        <v>0</v>
      </c>
      <c r="AJ141" s="412">
        <v>0</v>
      </c>
      <c r="AK141" s="412">
        <v>0</v>
      </c>
      <c r="AL141" s="412">
        <v>0</v>
      </c>
      <c r="AM141" s="412">
        <v>0</v>
      </c>
      <c r="AN141" s="412">
        <v>0</v>
      </c>
      <c r="AO141" s="412">
        <v>0</v>
      </c>
      <c r="AP141" s="412">
        <v>0</v>
      </c>
      <c r="AQ141" s="412">
        <v>0</v>
      </c>
      <c r="AR141" s="412">
        <v>0</v>
      </c>
      <c r="AS141" s="412">
        <v>0</v>
      </c>
      <c r="AT141" s="412">
        <v>0</v>
      </c>
      <c r="AU141" s="412">
        <v>0</v>
      </c>
      <c r="AV141" s="412">
        <v>0</v>
      </c>
      <c r="AW141" s="412">
        <v>0</v>
      </c>
      <c r="AX141" s="412">
        <v>0</v>
      </c>
      <c r="AY141" s="412">
        <v>0</v>
      </c>
      <c r="AZ141" s="412">
        <v>0</v>
      </c>
      <c r="BA141" s="412">
        <v>0</v>
      </c>
      <c r="BB141" s="412">
        <v>0</v>
      </c>
      <c r="BC141" s="412">
        <v>0</v>
      </c>
    </row>
    <row r="142" spans="2:55" s="489" customFormat="1">
      <c r="B142" s="489" t="s">
        <v>131</v>
      </c>
      <c r="C142" s="489" t="s">
        <v>131</v>
      </c>
      <c r="D142" s="489" t="s">
        <v>43</v>
      </c>
      <c r="E142" s="413"/>
      <c r="F142" s="413"/>
      <c r="G142" s="413"/>
      <c r="H142" s="413"/>
      <c r="I142" s="413"/>
      <c r="J142" s="413"/>
      <c r="K142" s="413"/>
      <c r="L142" s="413"/>
      <c r="M142" s="413"/>
      <c r="N142" s="413"/>
      <c r="O142" s="412">
        <v>0</v>
      </c>
      <c r="P142" s="412">
        <v>0</v>
      </c>
      <c r="Q142" s="412">
        <v>0</v>
      </c>
      <c r="R142" s="412">
        <v>0</v>
      </c>
      <c r="S142" s="412">
        <v>0</v>
      </c>
      <c r="T142" s="412">
        <v>0</v>
      </c>
      <c r="U142" s="412">
        <v>0</v>
      </c>
      <c r="V142" s="412">
        <v>0</v>
      </c>
      <c r="W142" s="412">
        <v>0</v>
      </c>
      <c r="X142" s="412">
        <v>0</v>
      </c>
      <c r="Y142" s="412">
        <v>0</v>
      </c>
      <c r="Z142" s="412">
        <v>2.5000000000000001E-2</v>
      </c>
      <c r="AA142" s="412">
        <v>0</v>
      </c>
      <c r="AB142" s="412">
        <v>0</v>
      </c>
      <c r="AC142" s="412">
        <v>0</v>
      </c>
      <c r="AD142" s="412">
        <v>0</v>
      </c>
      <c r="AE142" s="412">
        <v>2.0270750721791528</v>
      </c>
      <c r="AF142" s="412">
        <v>0</v>
      </c>
      <c r="AG142" s="412">
        <v>0</v>
      </c>
      <c r="AH142" s="412">
        <v>0</v>
      </c>
      <c r="AI142" s="412">
        <v>0</v>
      </c>
      <c r="AJ142" s="412">
        <v>0</v>
      </c>
      <c r="AK142" s="412">
        <v>0</v>
      </c>
      <c r="AL142" s="412">
        <v>0</v>
      </c>
      <c r="AM142" s="412">
        <v>0</v>
      </c>
      <c r="AN142" s="412">
        <v>0</v>
      </c>
      <c r="AO142" s="412">
        <v>0</v>
      </c>
      <c r="AP142" s="412">
        <v>0</v>
      </c>
      <c r="AQ142" s="412">
        <v>0</v>
      </c>
      <c r="AR142" s="412">
        <v>0</v>
      </c>
      <c r="AS142" s="412">
        <v>0</v>
      </c>
      <c r="AT142" s="412">
        <v>0</v>
      </c>
      <c r="AU142" s="412">
        <v>0</v>
      </c>
      <c r="AV142" s="412">
        <v>0</v>
      </c>
      <c r="AW142" s="412">
        <v>0</v>
      </c>
      <c r="AX142" s="412">
        <v>0</v>
      </c>
      <c r="AY142" s="412">
        <v>0</v>
      </c>
      <c r="AZ142" s="412">
        <v>0</v>
      </c>
      <c r="BA142" s="412">
        <v>0</v>
      </c>
      <c r="BB142" s="412">
        <v>0</v>
      </c>
      <c r="BC142" s="412">
        <v>0</v>
      </c>
    </row>
    <row r="143" spans="2:55" s="489" customFormat="1">
      <c r="B143" s="489" t="s">
        <v>131</v>
      </c>
      <c r="C143" s="489" t="s">
        <v>131</v>
      </c>
      <c r="D143" s="489" t="s">
        <v>44</v>
      </c>
      <c r="E143" s="413"/>
      <c r="F143" s="413"/>
      <c r="G143" s="413"/>
      <c r="H143" s="413"/>
      <c r="I143" s="413"/>
      <c r="J143" s="413"/>
      <c r="K143" s="413"/>
      <c r="L143" s="413"/>
      <c r="M143" s="413"/>
      <c r="N143" s="413"/>
      <c r="O143" s="412">
        <v>0</v>
      </c>
      <c r="P143" s="412">
        <v>0</v>
      </c>
      <c r="Q143" s="412">
        <v>0</v>
      </c>
      <c r="R143" s="412">
        <v>0</v>
      </c>
      <c r="S143" s="412">
        <v>0.45100000000000001</v>
      </c>
      <c r="T143" s="412">
        <v>0</v>
      </c>
      <c r="U143" s="412">
        <v>0</v>
      </c>
      <c r="V143" s="412">
        <v>0</v>
      </c>
      <c r="W143" s="412">
        <v>0</v>
      </c>
      <c r="X143" s="412">
        <v>0</v>
      </c>
      <c r="Y143" s="412">
        <v>0</v>
      </c>
      <c r="Z143" s="412">
        <v>11</v>
      </c>
      <c r="AA143" s="412">
        <v>0</v>
      </c>
      <c r="AB143" s="412">
        <v>0</v>
      </c>
      <c r="AC143" s="412">
        <v>0</v>
      </c>
      <c r="AD143" s="412">
        <v>0</v>
      </c>
      <c r="AE143" s="412">
        <v>0</v>
      </c>
      <c r="AF143" s="412">
        <v>0</v>
      </c>
      <c r="AG143" s="412">
        <v>0</v>
      </c>
      <c r="AH143" s="412">
        <v>0</v>
      </c>
      <c r="AI143" s="412">
        <v>0</v>
      </c>
      <c r="AJ143" s="412">
        <v>0</v>
      </c>
      <c r="AK143" s="412">
        <v>0</v>
      </c>
      <c r="AL143" s="412">
        <v>0</v>
      </c>
      <c r="AM143" s="412">
        <v>0</v>
      </c>
      <c r="AN143" s="412">
        <v>0</v>
      </c>
      <c r="AO143" s="412">
        <v>0</v>
      </c>
      <c r="AP143" s="412">
        <v>0</v>
      </c>
      <c r="AQ143" s="412">
        <v>0</v>
      </c>
      <c r="AR143" s="412">
        <v>0</v>
      </c>
      <c r="AS143" s="412">
        <v>0</v>
      </c>
      <c r="AT143" s="412">
        <v>0</v>
      </c>
      <c r="AU143" s="412">
        <v>0</v>
      </c>
      <c r="AV143" s="412">
        <v>0</v>
      </c>
      <c r="AW143" s="412">
        <v>0</v>
      </c>
      <c r="AX143" s="412">
        <v>0</v>
      </c>
      <c r="AY143" s="412">
        <v>0</v>
      </c>
      <c r="AZ143" s="412">
        <v>0</v>
      </c>
      <c r="BA143" s="412">
        <v>0</v>
      </c>
      <c r="BB143" s="412">
        <v>0</v>
      </c>
      <c r="BC143" s="412">
        <v>0</v>
      </c>
    </row>
    <row r="144" spans="2:55" s="489" customFormat="1">
      <c r="B144" s="489" t="s">
        <v>131</v>
      </c>
      <c r="C144" s="489" t="s">
        <v>131</v>
      </c>
      <c r="D144" s="489" t="s">
        <v>45</v>
      </c>
      <c r="E144" s="413"/>
      <c r="F144" s="413"/>
      <c r="G144" s="413"/>
      <c r="H144" s="413"/>
      <c r="I144" s="413"/>
      <c r="J144" s="413"/>
      <c r="K144" s="413"/>
      <c r="L144" s="413"/>
      <c r="M144" s="413"/>
      <c r="N144" s="413"/>
      <c r="O144" s="412">
        <v>0</v>
      </c>
      <c r="P144" s="412">
        <v>0</v>
      </c>
      <c r="Q144" s="412">
        <v>0</v>
      </c>
      <c r="R144" s="412">
        <v>0</v>
      </c>
      <c r="S144" s="412">
        <v>1.4E-2</v>
      </c>
      <c r="T144" s="412">
        <v>0</v>
      </c>
      <c r="U144" s="412">
        <v>0</v>
      </c>
      <c r="V144" s="412">
        <v>0</v>
      </c>
      <c r="W144" s="412">
        <v>0</v>
      </c>
      <c r="X144" s="412">
        <v>0</v>
      </c>
      <c r="Y144" s="412">
        <v>0</v>
      </c>
      <c r="Z144" s="412">
        <v>0</v>
      </c>
      <c r="AA144" s="412">
        <v>0</v>
      </c>
      <c r="AB144" s="412">
        <v>0</v>
      </c>
      <c r="AC144" s="412">
        <v>0</v>
      </c>
      <c r="AD144" s="412">
        <v>0</v>
      </c>
      <c r="AE144" s="412">
        <v>0</v>
      </c>
      <c r="AF144" s="412">
        <v>0</v>
      </c>
      <c r="AG144" s="412">
        <v>0.62021686382463348</v>
      </c>
      <c r="AH144" s="412">
        <v>1.2234680398615287</v>
      </c>
      <c r="AI144" s="412">
        <v>1.9841110331484491</v>
      </c>
      <c r="AJ144" s="412">
        <v>2.8208625301293719</v>
      </c>
      <c r="AK144" s="412">
        <v>3.7213776176915112</v>
      </c>
      <c r="AL144" s="412">
        <v>4.6755446751119178</v>
      </c>
      <c r="AM144" s="412">
        <v>5.6769343526815765</v>
      </c>
      <c r="AN144" s="412">
        <v>6.7206373816110032</v>
      </c>
      <c r="AO144" s="412">
        <v>12.529721536636128</v>
      </c>
      <c r="AP144" s="412">
        <v>18.649238237427095</v>
      </c>
      <c r="AQ144" s="412">
        <v>25.053767951460873</v>
      </c>
      <c r="AR144" s="412">
        <v>31.724325543680287</v>
      </c>
      <c r="AS144" s="412">
        <v>38.647019029546868</v>
      </c>
      <c r="AT144" s="412">
        <v>58.071225810865897</v>
      </c>
      <c r="AU144" s="412">
        <v>78.235498633483303</v>
      </c>
      <c r="AV144" s="412">
        <v>99.117711476327941</v>
      </c>
      <c r="AW144" s="412">
        <v>120.70377033097451</v>
      </c>
      <c r="AX144" s="412">
        <v>142.98640168467341</v>
      </c>
      <c r="AY144" s="412">
        <v>159.28705998290067</v>
      </c>
      <c r="AZ144" s="412">
        <v>175.91370360488116</v>
      </c>
      <c r="BA144" s="412">
        <v>193.0948016587059</v>
      </c>
      <c r="BB144" s="412">
        <v>210.64507565091552</v>
      </c>
      <c r="BC144" s="412">
        <v>228.83116225354655</v>
      </c>
    </row>
    <row r="145" spans="2:55" s="489" customFormat="1">
      <c r="B145" s="489" t="s">
        <v>131</v>
      </c>
      <c r="C145" s="489" t="s">
        <v>131</v>
      </c>
      <c r="D145" s="489" t="s">
        <v>206</v>
      </c>
      <c r="E145" s="413"/>
      <c r="F145" s="413"/>
      <c r="G145" s="413"/>
      <c r="H145" s="413"/>
      <c r="I145" s="413"/>
      <c r="J145" s="413"/>
      <c r="K145" s="413"/>
      <c r="L145" s="413"/>
      <c r="M145" s="413"/>
      <c r="N145" s="413"/>
      <c r="O145" s="412">
        <v>0</v>
      </c>
      <c r="P145" s="412">
        <v>0</v>
      </c>
      <c r="Q145" s="412">
        <v>0</v>
      </c>
      <c r="R145" s="412">
        <v>0.62468499999999993</v>
      </c>
      <c r="S145" s="412">
        <v>0.90563000000000005</v>
      </c>
      <c r="T145" s="412">
        <v>0.86439999999999995</v>
      </c>
      <c r="U145" s="412">
        <v>0.6784</v>
      </c>
      <c r="V145" s="412">
        <v>0.58733500000000005</v>
      </c>
      <c r="W145" s="412">
        <v>0.35314999999999996</v>
      </c>
      <c r="X145" s="412">
        <v>0.49454000000000004</v>
      </c>
      <c r="Y145" s="412">
        <v>0</v>
      </c>
      <c r="Z145" s="412">
        <v>0</v>
      </c>
      <c r="AA145" s="412">
        <v>0</v>
      </c>
      <c r="AB145" s="412">
        <v>0</v>
      </c>
      <c r="AC145" s="412">
        <v>0</v>
      </c>
      <c r="AD145" s="412">
        <v>17.628749953431537</v>
      </c>
      <c r="AE145" s="412">
        <v>8.4903515782925459E-4</v>
      </c>
      <c r="AF145" s="412">
        <v>0</v>
      </c>
      <c r="AG145" s="412">
        <v>23.820326843879563</v>
      </c>
      <c r="AH145" s="412">
        <v>48.875955324328075</v>
      </c>
      <c r="AI145" s="412">
        <v>149.700198591635</v>
      </c>
      <c r="AJ145" s="412">
        <v>0</v>
      </c>
      <c r="AK145" s="412">
        <v>0</v>
      </c>
      <c r="AL145" s="412">
        <v>0</v>
      </c>
      <c r="AM145" s="412">
        <v>10.308213327981662</v>
      </c>
      <c r="AN145" s="412">
        <v>0</v>
      </c>
      <c r="AO145" s="412">
        <v>0</v>
      </c>
      <c r="AP145" s="412">
        <v>0</v>
      </c>
      <c r="AQ145" s="412">
        <v>0</v>
      </c>
      <c r="AR145" s="412">
        <v>2.1382857625450242</v>
      </c>
      <c r="AS145" s="412">
        <v>172.42074131171557</v>
      </c>
      <c r="AT145" s="412">
        <v>314.41819135272658</v>
      </c>
      <c r="AU145" s="412">
        <v>1097.5779231869001</v>
      </c>
      <c r="AV145" s="412">
        <v>1948.7943770028796</v>
      </c>
      <c r="AW145" s="412">
        <v>2186.8211937520996</v>
      </c>
      <c r="AX145" s="412">
        <v>2551.8491285218406</v>
      </c>
      <c r="AY145" s="412">
        <v>2768.1395311229667</v>
      </c>
      <c r="AZ145" s="412">
        <v>2945.5760206375548</v>
      </c>
      <c r="BA145" s="412">
        <v>3323.2255945640745</v>
      </c>
      <c r="BB145" s="412">
        <v>3480.9950525369582</v>
      </c>
      <c r="BC145" s="412">
        <v>3649.6780466203331</v>
      </c>
    </row>
    <row r="146" spans="2:55" s="489" customFormat="1">
      <c r="B146" s="489" t="s">
        <v>131</v>
      </c>
      <c r="C146" s="489" t="s">
        <v>131</v>
      </c>
      <c r="D146" s="489" t="s">
        <v>130</v>
      </c>
      <c r="E146" s="413"/>
      <c r="F146" s="413"/>
      <c r="G146" s="413"/>
      <c r="H146" s="413"/>
      <c r="I146" s="413"/>
      <c r="J146" s="413"/>
      <c r="K146" s="413"/>
      <c r="L146" s="413"/>
      <c r="M146" s="413"/>
      <c r="N146" s="413"/>
      <c r="O146" s="412">
        <v>0</v>
      </c>
      <c r="P146" s="412">
        <v>0</v>
      </c>
      <c r="Q146" s="412">
        <v>0</v>
      </c>
      <c r="R146" s="412">
        <v>0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.2335504792763525</v>
      </c>
      <c r="AH146" s="412">
        <v>0.42320925351510469</v>
      </c>
      <c r="AI146" s="412">
        <v>0.63699891911458806</v>
      </c>
      <c r="AJ146" s="412">
        <v>0.85580040255656742</v>
      </c>
      <c r="AK146" s="412">
        <v>1.0807713972309567</v>
      </c>
      <c r="AL146" s="412">
        <v>1.3121490562994012</v>
      </c>
      <c r="AM146" s="412">
        <v>1.5503255700528078</v>
      </c>
      <c r="AN146" s="412">
        <v>1.7955579486708142</v>
      </c>
      <c r="AO146" s="412">
        <v>3.2886896915648904</v>
      </c>
      <c r="AP146" s="412">
        <v>4.8248574409766638</v>
      </c>
      <c r="AQ146" s="412">
        <v>6.4060643694916024</v>
      </c>
      <c r="AR146" s="412">
        <v>8.0342542767702145</v>
      </c>
      <c r="AS146" s="412">
        <v>9.7113694017035233</v>
      </c>
      <c r="AT146" s="412">
        <v>14.500581582132378</v>
      </c>
      <c r="AU146" s="412">
        <v>19.437299831656951</v>
      </c>
      <c r="AV146" s="412">
        <v>24.527762333084642</v>
      </c>
      <c r="AW146" s="412">
        <v>29.778560697829892</v>
      </c>
      <c r="AX146" s="412">
        <v>35.196711300557595</v>
      </c>
      <c r="AY146" s="412">
        <v>39.148637134335502</v>
      </c>
      <c r="AZ146" s="412">
        <v>43.194894982858621</v>
      </c>
      <c r="BA146" s="412">
        <v>47.395504522490967</v>
      </c>
      <c r="BB146" s="412">
        <v>51.708642902227361</v>
      </c>
      <c r="BC146" s="412">
        <v>56.204958873402703</v>
      </c>
    </row>
    <row r="147" spans="2:55" s="489" customFormat="1">
      <c r="B147" s="489" t="s">
        <v>140</v>
      </c>
      <c r="C147" s="489" t="s">
        <v>207</v>
      </c>
      <c r="D147" s="489" t="s">
        <v>37</v>
      </c>
      <c r="E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2">
        <v>0</v>
      </c>
      <c r="P147" s="412">
        <v>0</v>
      </c>
      <c r="Q147" s="412">
        <v>0</v>
      </c>
      <c r="R147" s="412">
        <v>0</v>
      </c>
      <c r="S147" s="412">
        <v>2E-3</v>
      </c>
      <c r="T147" s="412">
        <v>0</v>
      </c>
      <c r="U147" s="412">
        <v>0</v>
      </c>
      <c r="V147" s="412">
        <v>0</v>
      </c>
      <c r="W147" s="412">
        <v>0</v>
      </c>
      <c r="X147" s="412">
        <v>0</v>
      </c>
      <c r="Y147" s="412">
        <v>0</v>
      </c>
      <c r="Z147" s="412">
        <v>0</v>
      </c>
      <c r="AA147" s="412">
        <v>0</v>
      </c>
      <c r="AB147" s="412">
        <v>0</v>
      </c>
      <c r="AC147" s="412">
        <v>0</v>
      </c>
      <c r="AD147" s="412">
        <v>0</v>
      </c>
      <c r="AE147" s="412">
        <v>0</v>
      </c>
      <c r="AF147" s="412">
        <v>0</v>
      </c>
      <c r="AG147" s="412">
        <v>0</v>
      </c>
      <c r="AH147" s="412">
        <v>0</v>
      </c>
      <c r="AI147" s="412">
        <v>0</v>
      </c>
      <c r="AJ147" s="412">
        <v>0</v>
      </c>
      <c r="AK147" s="412">
        <v>0</v>
      </c>
      <c r="AL147" s="412">
        <v>0</v>
      </c>
      <c r="AM147" s="412">
        <v>0</v>
      </c>
      <c r="AN147" s="412">
        <v>0</v>
      </c>
      <c r="AO147" s="412">
        <v>0</v>
      </c>
      <c r="AP147" s="412">
        <v>0</v>
      </c>
      <c r="AQ147" s="412">
        <v>0</v>
      </c>
      <c r="AR147" s="412">
        <v>0</v>
      </c>
      <c r="AS147" s="412">
        <v>0</v>
      </c>
      <c r="AT147" s="412">
        <v>0</v>
      </c>
      <c r="AU147" s="412">
        <v>0</v>
      </c>
      <c r="AV147" s="412">
        <v>0</v>
      </c>
      <c r="AW147" s="412">
        <v>0</v>
      </c>
      <c r="AX147" s="412">
        <v>0</v>
      </c>
      <c r="AY147" s="412">
        <v>0</v>
      </c>
      <c r="AZ147" s="412">
        <v>0</v>
      </c>
      <c r="BA147" s="412">
        <v>0</v>
      </c>
      <c r="BB147" s="412">
        <v>0</v>
      </c>
      <c r="BC147" s="412">
        <v>0</v>
      </c>
    </row>
    <row r="148" spans="2:55" s="489" customFormat="1">
      <c r="B148" s="489" t="s">
        <v>140</v>
      </c>
      <c r="C148" s="489" t="s">
        <v>207</v>
      </c>
      <c r="D148" s="489" t="s">
        <v>46</v>
      </c>
      <c r="E148" s="413"/>
      <c r="F148" s="413"/>
      <c r="G148" s="413"/>
      <c r="H148" s="413"/>
      <c r="I148" s="413"/>
      <c r="J148" s="413"/>
      <c r="K148" s="413"/>
      <c r="L148" s="413"/>
      <c r="M148" s="413"/>
      <c r="N148" s="413"/>
      <c r="O148" s="412">
        <v>0</v>
      </c>
      <c r="P148" s="412">
        <v>0</v>
      </c>
      <c r="Q148" s="412">
        <v>0</v>
      </c>
      <c r="R148" s="412">
        <v>0</v>
      </c>
      <c r="S148" s="412">
        <v>0</v>
      </c>
      <c r="T148" s="412">
        <v>0</v>
      </c>
      <c r="U148" s="412">
        <v>0</v>
      </c>
      <c r="V148" s="412">
        <v>0</v>
      </c>
      <c r="W148" s="412">
        <v>0</v>
      </c>
      <c r="X148" s="412">
        <v>0</v>
      </c>
      <c r="Y148" s="412">
        <v>0</v>
      </c>
      <c r="Z148" s="412">
        <v>0</v>
      </c>
      <c r="AA148" s="412">
        <v>0</v>
      </c>
      <c r="AB148" s="412">
        <v>0</v>
      </c>
      <c r="AC148" s="412">
        <v>0</v>
      </c>
      <c r="AD148" s="412">
        <v>0</v>
      </c>
      <c r="AE148" s="412">
        <v>0</v>
      </c>
      <c r="AF148" s="412">
        <v>0</v>
      </c>
      <c r="AG148" s="412">
        <v>0.49999728340009625</v>
      </c>
      <c r="AH148" s="412">
        <v>0.9089865866792558</v>
      </c>
      <c r="AI148" s="412">
        <v>1.3722253327296305</v>
      </c>
      <c r="AJ148" s="412">
        <v>1.8492516340518339</v>
      </c>
      <c r="AK148" s="412">
        <v>2.34308693600379</v>
      </c>
      <c r="AL148" s="412">
        <v>2.8550747438279029</v>
      </c>
      <c r="AM148" s="412">
        <v>3.3867180641120016</v>
      </c>
      <c r="AN148" s="412">
        <v>3.9391374415470719</v>
      </c>
      <c r="AO148" s="412">
        <v>7.247292964722325</v>
      </c>
      <c r="AP148" s="412">
        <v>10.682231678800655</v>
      </c>
      <c r="AQ148" s="412">
        <v>14.251786138771555</v>
      </c>
      <c r="AR148" s="412">
        <v>17.963413247058597</v>
      </c>
      <c r="AS148" s="412">
        <v>21.824496796074264</v>
      </c>
      <c r="AT148" s="412">
        <v>32.757941118102032</v>
      </c>
      <c r="AU148" s="412">
        <v>44.144275925540214</v>
      </c>
      <c r="AV148" s="412">
        <v>56.00638179582208</v>
      </c>
      <c r="AW148" s="412">
        <v>68.368032416126042</v>
      </c>
      <c r="AX148" s="412">
        <v>81.25413831413762</v>
      </c>
      <c r="AY148" s="412">
        <v>90.881292780740225</v>
      </c>
      <c r="AZ148" s="412">
        <v>100.83744865558199</v>
      </c>
      <c r="BA148" s="412">
        <v>111.26855383948137</v>
      </c>
      <c r="BB148" s="412">
        <v>122.08326090330922</v>
      </c>
      <c r="BC148" s="412">
        <v>133.45253887351186</v>
      </c>
    </row>
    <row r="149" spans="2:55" s="489" customFormat="1">
      <c r="B149" s="489" t="s">
        <v>140</v>
      </c>
      <c r="C149" s="489" t="s">
        <v>207</v>
      </c>
      <c r="D149" s="489" t="s">
        <v>182</v>
      </c>
      <c r="E149" s="413"/>
      <c r="F149" s="413"/>
      <c r="G149" s="413"/>
      <c r="H149" s="413"/>
      <c r="I149" s="413"/>
      <c r="J149" s="413"/>
      <c r="K149" s="413"/>
      <c r="L149" s="413"/>
      <c r="M149" s="413"/>
      <c r="N149" s="413"/>
      <c r="O149" s="412">
        <v>0</v>
      </c>
      <c r="P149" s="412">
        <v>0</v>
      </c>
      <c r="Q149" s="412">
        <v>0</v>
      </c>
      <c r="R149" s="412">
        <v>0</v>
      </c>
      <c r="S149" s="412">
        <v>0</v>
      </c>
      <c r="T149" s="412">
        <v>0</v>
      </c>
      <c r="U149" s="412">
        <v>0</v>
      </c>
      <c r="V149" s="412">
        <v>0</v>
      </c>
      <c r="W149" s="412">
        <v>0</v>
      </c>
      <c r="X149" s="412">
        <v>0</v>
      </c>
      <c r="Y149" s="412">
        <v>0</v>
      </c>
      <c r="Z149" s="412">
        <v>0</v>
      </c>
      <c r="AA149" s="412">
        <v>0</v>
      </c>
      <c r="AB149" s="412">
        <v>0</v>
      </c>
      <c r="AC149" s="412">
        <v>0</v>
      </c>
      <c r="AD149" s="412">
        <v>0</v>
      </c>
      <c r="AE149" s="412">
        <v>0</v>
      </c>
      <c r="AF149" s="412">
        <v>0</v>
      </c>
      <c r="AG149" s="412">
        <v>0</v>
      </c>
      <c r="AH149" s="412">
        <v>0</v>
      </c>
      <c r="AI149" s="412">
        <v>0</v>
      </c>
      <c r="AJ149" s="412">
        <v>0</v>
      </c>
      <c r="AK149" s="412">
        <v>0</v>
      </c>
      <c r="AL149" s="412">
        <v>0</v>
      </c>
      <c r="AM149" s="412">
        <v>0</v>
      </c>
      <c r="AN149" s="412">
        <v>0</v>
      </c>
      <c r="AO149" s="412">
        <v>0</v>
      </c>
      <c r="AP149" s="412">
        <v>0</v>
      </c>
      <c r="AQ149" s="412">
        <v>0</v>
      </c>
      <c r="AR149" s="412">
        <v>0</v>
      </c>
      <c r="AS149" s="412">
        <v>0</v>
      </c>
      <c r="AT149" s="412">
        <v>0</v>
      </c>
      <c r="AU149" s="412">
        <v>0</v>
      </c>
      <c r="AV149" s="412">
        <v>0</v>
      </c>
      <c r="AW149" s="412">
        <v>0</v>
      </c>
      <c r="AX149" s="412">
        <v>0</v>
      </c>
      <c r="AY149" s="412">
        <v>0</v>
      </c>
      <c r="AZ149" s="412">
        <v>0</v>
      </c>
      <c r="BA149" s="412">
        <v>0</v>
      </c>
      <c r="BB149" s="412">
        <v>0</v>
      </c>
      <c r="BC149" s="412">
        <v>0</v>
      </c>
    </row>
    <row r="150" spans="2:55" s="489" customFormat="1">
      <c r="B150" s="489" t="s">
        <v>140</v>
      </c>
      <c r="C150" s="489" t="s">
        <v>207</v>
      </c>
      <c r="D150" s="489" t="s">
        <v>47</v>
      </c>
      <c r="E150" s="413"/>
      <c r="F150" s="413"/>
      <c r="G150" s="413"/>
      <c r="H150" s="413"/>
      <c r="I150" s="413"/>
      <c r="J150" s="413"/>
      <c r="K150" s="413"/>
      <c r="L150" s="413"/>
      <c r="M150" s="413"/>
      <c r="N150" s="413"/>
      <c r="O150" s="412">
        <v>1661.262737</v>
      </c>
      <c r="P150" s="412">
        <v>2171.1514670000001</v>
      </c>
      <c r="Q150" s="412">
        <v>2035.6062109999998</v>
      </c>
      <c r="R150" s="412">
        <v>1934.6625919999999</v>
      </c>
      <c r="S150" s="412">
        <v>2005.1819559999999</v>
      </c>
      <c r="T150" s="412">
        <v>2149.685849</v>
      </c>
      <c r="U150" s="412">
        <v>2304.0721330000001</v>
      </c>
      <c r="V150" s="412">
        <v>2341.4221460000003</v>
      </c>
      <c r="W150" s="412">
        <v>2592.088839</v>
      </c>
      <c r="X150" s="412">
        <v>2690.9953820000001</v>
      </c>
      <c r="Y150" s="412">
        <v>2436.1058859999998</v>
      </c>
      <c r="Z150" s="412">
        <v>2433.2730479999996</v>
      </c>
      <c r="AA150" s="412">
        <v>2245.897653</v>
      </c>
      <c r="AB150" s="412">
        <v>2405.6179849999999</v>
      </c>
      <c r="AC150" s="412">
        <v>2297</v>
      </c>
      <c r="AD150" s="412">
        <v>2617.7712063952822</v>
      </c>
      <c r="AE150" s="412">
        <v>2355.9306385738655</v>
      </c>
      <c r="AF150" s="412">
        <v>2378.5397690154896</v>
      </c>
      <c r="AG150" s="412">
        <v>1860.8128152575039</v>
      </c>
      <c r="AH150" s="412">
        <v>1825.9919169113346</v>
      </c>
      <c r="AI150" s="412">
        <v>2505.9599381089465</v>
      </c>
      <c r="AJ150" s="412">
        <v>2015.5001596263719</v>
      </c>
      <c r="AK150" s="412">
        <v>1900.3370975352464</v>
      </c>
      <c r="AL150" s="412">
        <v>1800.1156293810382</v>
      </c>
      <c r="AM150" s="412">
        <v>1600.0977408394847</v>
      </c>
      <c r="AN150" s="412">
        <v>1600.4657943512993</v>
      </c>
      <c r="AO150" s="412">
        <v>1600.453470708253</v>
      </c>
      <c r="AP150" s="412">
        <v>1600.3414774372395</v>
      </c>
      <c r="AQ150" s="412">
        <v>1600.4778505336035</v>
      </c>
      <c r="AR150" s="412">
        <v>1599.7690713922048</v>
      </c>
      <c r="AS150" s="412">
        <v>1600.2177264586717</v>
      </c>
      <c r="AT150" s="412">
        <v>1600.0467324980827</v>
      </c>
      <c r="AU150" s="412">
        <v>1599.5144525302094</v>
      </c>
      <c r="AV150" s="412">
        <v>1599.8243919542883</v>
      </c>
      <c r="AW150" s="412">
        <v>1600.0588059985585</v>
      </c>
      <c r="AX150" s="412">
        <v>1600.3462569553067</v>
      </c>
      <c r="AY150" s="412">
        <v>1489.0046246592756</v>
      </c>
      <c r="AZ150" s="176">
        <v>1399.9097922177662</v>
      </c>
      <c r="BA150" s="176">
        <v>1400.1661921588839</v>
      </c>
      <c r="BB150" s="176">
        <v>1400.4314777324735</v>
      </c>
      <c r="BC150" s="176">
        <v>1999.9109595612508</v>
      </c>
    </row>
    <row r="151" spans="2:55" s="489" customFormat="1">
      <c r="B151" s="489" t="s">
        <v>140</v>
      </c>
      <c r="C151" s="489" t="s">
        <v>207</v>
      </c>
      <c r="D151" s="489" t="s">
        <v>266</v>
      </c>
      <c r="E151" s="413"/>
      <c r="F151" s="413"/>
      <c r="G151" s="413"/>
      <c r="H151" s="413"/>
      <c r="I151" s="413"/>
      <c r="J151" s="413"/>
      <c r="K151" s="413"/>
      <c r="L151" s="413"/>
      <c r="M151" s="413"/>
      <c r="N151" s="413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>
        <v>0</v>
      </c>
      <c r="AA151" s="412">
        <v>0</v>
      </c>
      <c r="AB151" s="412">
        <v>0</v>
      </c>
      <c r="AC151" s="412">
        <v>0</v>
      </c>
      <c r="AD151" s="412">
        <v>0</v>
      </c>
      <c r="AE151" s="412">
        <v>0</v>
      </c>
      <c r="AF151" s="412">
        <v>0</v>
      </c>
      <c r="AG151" s="412">
        <v>0</v>
      </c>
      <c r="AH151" s="412">
        <v>0</v>
      </c>
      <c r="AI151" s="412">
        <v>0</v>
      </c>
      <c r="AJ151" s="412">
        <v>0</v>
      </c>
      <c r="AK151" s="412">
        <v>0</v>
      </c>
      <c r="AL151" s="412">
        <v>0</v>
      </c>
      <c r="AM151" s="412">
        <v>0</v>
      </c>
      <c r="AN151" s="412">
        <v>0</v>
      </c>
      <c r="AO151" s="412">
        <v>0</v>
      </c>
      <c r="AP151" s="412">
        <v>0</v>
      </c>
      <c r="AQ151" s="412">
        <v>0</v>
      </c>
      <c r="AR151" s="412">
        <v>0</v>
      </c>
      <c r="AS151" s="412">
        <v>0</v>
      </c>
      <c r="AT151" s="412">
        <v>0</v>
      </c>
      <c r="AU151" s="412">
        <v>0</v>
      </c>
      <c r="AV151" s="412">
        <v>0</v>
      </c>
      <c r="AW151" s="412">
        <v>0</v>
      </c>
      <c r="AX151" s="412">
        <v>0</v>
      </c>
      <c r="AY151" s="412">
        <v>0</v>
      </c>
      <c r="AZ151" s="412">
        <v>0</v>
      </c>
      <c r="BA151" s="412">
        <v>0</v>
      </c>
      <c r="BB151" s="412">
        <v>0</v>
      </c>
      <c r="BC151" s="412">
        <v>0</v>
      </c>
    </row>
    <row r="152" spans="2:55" s="489" customFormat="1">
      <c r="B152" s="489" t="s">
        <v>140</v>
      </c>
      <c r="C152" s="489" t="s">
        <v>207</v>
      </c>
      <c r="D152" s="489" t="s">
        <v>134</v>
      </c>
      <c r="E152" s="413"/>
      <c r="F152" s="413"/>
      <c r="G152" s="413"/>
      <c r="H152" s="413"/>
      <c r="I152" s="413"/>
      <c r="J152" s="413"/>
      <c r="K152" s="413"/>
      <c r="L152" s="413"/>
      <c r="M152" s="413"/>
      <c r="N152" s="413"/>
      <c r="O152" s="412">
        <v>0</v>
      </c>
      <c r="P152" s="412">
        <v>0</v>
      </c>
      <c r="Q152" s="412">
        <v>0</v>
      </c>
      <c r="R152" s="412">
        <v>0</v>
      </c>
      <c r="S152" s="412">
        <v>0</v>
      </c>
      <c r="T152" s="412">
        <v>0</v>
      </c>
      <c r="U152" s="412">
        <v>0</v>
      </c>
      <c r="V152" s="412">
        <v>0</v>
      </c>
      <c r="W152" s="412">
        <v>0</v>
      </c>
      <c r="X152" s="412">
        <v>0</v>
      </c>
      <c r="Y152" s="412">
        <v>0</v>
      </c>
      <c r="Z152" s="412">
        <v>0.23200000000000001</v>
      </c>
      <c r="AA152" s="412">
        <v>0.19969200000000001</v>
      </c>
      <c r="AB152" s="412">
        <v>0.2</v>
      </c>
      <c r="AC152" s="412">
        <v>0.39700000000000002</v>
      </c>
      <c r="AD152" s="412">
        <v>0</v>
      </c>
      <c r="AE152" s="412">
        <v>0</v>
      </c>
      <c r="AF152" s="412">
        <v>0</v>
      </c>
      <c r="AG152" s="412">
        <v>0</v>
      </c>
      <c r="AH152" s="412">
        <v>0</v>
      </c>
      <c r="AI152" s="412">
        <v>0</v>
      </c>
      <c r="AJ152" s="412">
        <v>0</v>
      </c>
      <c r="AK152" s="412">
        <v>0</v>
      </c>
      <c r="AL152" s="412">
        <v>0</v>
      </c>
      <c r="AM152" s="412">
        <v>0</v>
      </c>
      <c r="AN152" s="412">
        <v>0</v>
      </c>
      <c r="AO152" s="412">
        <v>0</v>
      </c>
      <c r="AP152" s="412">
        <v>0</v>
      </c>
      <c r="AQ152" s="412">
        <v>0</v>
      </c>
      <c r="AR152" s="412">
        <v>0</v>
      </c>
      <c r="AS152" s="412">
        <v>0</v>
      </c>
      <c r="AT152" s="412">
        <v>0</v>
      </c>
      <c r="AU152" s="412">
        <v>0</v>
      </c>
      <c r="AV152" s="412">
        <v>0</v>
      </c>
      <c r="AW152" s="412">
        <v>0</v>
      </c>
      <c r="AX152" s="412">
        <v>0</v>
      </c>
      <c r="AY152" s="412">
        <v>0</v>
      </c>
      <c r="AZ152" s="412">
        <v>0</v>
      </c>
      <c r="BA152" s="412">
        <v>0</v>
      </c>
      <c r="BB152" s="412">
        <v>0</v>
      </c>
      <c r="BC152" s="412">
        <v>0</v>
      </c>
    </row>
    <row r="153" spans="2:55" s="489" customFormat="1">
      <c r="B153" s="489" t="s">
        <v>140</v>
      </c>
      <c r="C153" s="489" t="s">
        <v>207</v>
      </c>
      <c r="D153" s="489" t="s">
        <v>54</v>
      </c>
      <c r="E153" s="413"/>
      <c r="F153" s="413"/>
      <c r="G153" s="413"/>
      <c r="H153" s="413"/>
      <c r="I153" s="413"/>
      <c r="J153" s="413"/>
      <c r="K153" s="413"/>
      <c r="L153" s="413"/>
      <c r="M153" s="413"/>
      <c r="N153" s="413"/>
      <c r="O153" s="412">
        <v>0</v>
      </c>
      <c r="P153" s="412">
        <v>0</v>
      </c>
      <c r="Q153" s="412">
        <v>0</v>
      </c>
      <c r="R153" s="412">
        <v>4.0000000000000001E-3</v>
      </c>
      <c r="S153" s="412">
        <v>0</v>
      </c>
      <c r="T153" s="412">
        <v>0</v>
      </c>
      <c r="U153" s="412">
        <v>0</v>
      </c>
      <c r="V153" s="412">
        <v>0</v>
      </c>
      <c r="W153" s="412">
        <v>0</v>
      </c>
      <c r="X153" s="412">
        <v>0.33</v>
      </c>
      <c r="Y153" s="412">
        <v>0.78724299999999992</v>
      </c>
      <c r="Z153" s="412">
        <v>0</v>
      </c>
      <c r="AA153" s="412">
        <v>0</v>
      </c>
      <c r="AB153" s="412">
        <v>0</v>
      </c>
      <c r="AC153" s="412">
        <v>0</v>
      </c>
      <c r="AD153" s="412">
        <v>0</v>
      </c>
      <c r="AE153" s="412">
        <v>0</v>
      </c>
      <c r="AF153" s="412">
        <v>0</v>
      </c>
      <c r="AG153" s="412">
        <v>7.8336056767973367E-2</v>
      </c>
      <c r="AH153" s="412">
        <v>0.15134510411790028</v>
      </c>
      <c r="AI153" s="412">
        <v>0</v>
      </c>
      <c r="AJ153" s="412">
        <v>0</v>
      </c>
      <c r="AK153" s="412">
        <v>0</v>
      </c>
      <c r="AL153" s="412">
        <v>0</v>
      </c>
      <c r="AM153" s="412">
        <v>0</v>
      </c>
      <c r="AN153" s="412">
        <v>0</v>
      </c>
      <c r="AO153" s="412">
        <v>0</v>
      </c>
      <c r="AP153" s="412">
        <v>0.2190963160019237</v>
      </c>
      <c r="AQ153" s="412">
        <v>3.7986544917393985</v>
      </c>
      <c r="AR153" s="412">
        <v>7.4406547779153698</v>
      </c>
      <c r="AS153" s="412">
        <v>11.262847959717874</v>
      </c>
      <c r="AT153" s="412">
        <v>15.005008592647755</v>
      </c>
      <c r="AU153" s="412">
        <v>19.049703475842762</v>
      </c>
      <c r="AV153" s="412">
        <v>23.268576028460302</v>
      </c>
      <c r="AW153" s="412">
        <v>27.625508880713824</v>
      </c>
      <c r="AX153" s="412">
        <v>32.150168844150357</v>
      </c>
      <c r="AY153" s="412">
        <v>36.867813253441454</v>
      </c>
      <c r="AZ153" s="412">
        <v>41.787694237850701</v>
      </c>
      <c r="BA153" s="412">
        <v>46.863936801635646</v>
      </c>
      <c r="BB153" s="412">
        <v>52.094138590162402</v>
      </c>
      <c r="BC153" s="412">
        <v>57.516623341053673</v>
      </c>
    </row>
    <row r="154" spans="2:55" s="489" customFormat="1">
      <c r="B154" s="489" t="s">
        <v>140</v>
      </c>
      <c r="C154" s="489" t="s">
        <v>207</v>
      </c>
      <c r="D154" s="489" t="s">
        <v>137</v>
      </c>
      <c r="E154" s="413"/>
      <c r="F154" s="413"/>
      <c r="G154" s="413"/>
      <c r="H154" s="413"/>
      <c r="I154" s="413"/>
      <c r="J154" s="413"/>
      <c r="K154" s="413"/>
      <c r="L154" s="413"/>
      <c r="M154" s="413"/>
      <c r="N154" s="413"/>
      <c r="O154" s="412">
        <v>0.41073899999999997</v>
      </c>
      <c r="P154" s="412">
        <v>0.47996499999999997</v>
      </c>
      <c r="Q154" s="412">
        <v>0.57539899999999999</v>
      </c>
      <c r="R154" s="412">
        <v>0.35098200000000002</v>
      </c>
      <c r="S154" s="412">
        <v>0.55200199999999999</v>
      </c>
      <c r="T154" s="412">
        <v>0.60816199999999998</v>
      </c>
      <c r="U154" s="412">
        <v>0.67679</v>
      </c>
      <c r="V154" s="412">
        <v>0.68258000000000008</v>
      </c>
      <c r="W154" s="412">
        <v>0.71030599999999999</v>
      </c>
      <c r="X154" s="412">
        <v>0.64911300000000005</v>
      </c>
      <c r="Y154" s="412">
        <v>0.51600000000000001</v>
      </c>
      <c r="Z154" s="412">
        <v>0.69199999999999995</v>
      </c>
      <c r="AA154" s="412">
        <v>0.74765999999999999</v>
      </c>
      <c r="AB154" s="412">
        <v>0.47499999999999998</v>
      </c>
      <c r="AC154" s="412">
        <v>0.57999999999999996</v>
      </c>
      <c r="AD154" s="412">
        <v>0</v>
      </c>
      <c r="AE154" s="412">
        <v>0</v>
      </c>
      <c r="AF154" s="412">
        <v>0</v>
      </c>
      <c r="AG154" s="412">
        <v>0.95315271048421324</v>
      </c>
      <c r="AH154" s="412">
        <v>1.8938673946242068</v>
      </c>
      <c r="AI154" s="412">
        <v>3.044606513289303</v>
      </c>
      <c r="AJ154" s="412">
        <v>4.274193835780018</v>
      </c>
      <c r="AK154" s="412">
        <v>5.5569473608430906</v>
      </c>
      <c r="AL154" s="412">
        <v>6.8732292150692844</v>
      </c>
      <c r="AM154" s="412">
        <v>8.2101766294964378</v>
      </c>
      <c r="AN154" s="412">
        <v>9.5577631915418753</v>
      </c>
      <c r="AO154" s="412">
        <v>17.515733795450732</v>
      </c>
      <c r="AP154" s="412">
        <v>25.617462074455965</v>
      </c>
      <c r="AQ154" s="412">
        <v>33.805204519935451</v>
      </c>
      <c r="AR154" s="412">
        <v>42.031936637580124</v>
      </c>
      <c r="AS154" s="412">
        <v>50.258564593530423</v>
      </c>
      <c r="AT154" s="412">
        <v>74.09347956929409</v>
      </c>
      <c r="AU154" s="412">
        <v>97.892925565342367</v>
      </c>
      <c r="AV154" s="412">
        <v>121.56687826390794</v>
      </c>
      <c r="AW154" s="412">
        <v>145.03507526642539</v>
      </c>
      <c r="AX154" s="412">
        <v>168.22457995018794</v>
      </c>
      <c r="AY154" s="412">
        <v>183.38071157373341</v>
      </c>
      <c r="AZ154" s="412">
        <v>198.0467605563997</v>
      </c>
      <c r="BA154" s="412">
        <v>212.43659271041679</v>
      </c>
      <c r="BB154" s="412">
        <v>226.29468162014879</v>
      </c>
      <c r="BC154" s="412">
        <v>239.85695937381931</v>
      </c>
    </row>
    <row r="155" spans="2:55" s="489" customFormat="1">
      <c r="B155" s="489" t="s">
        <v>140</v>
      </c>
      <c r="C155" s="489" t="s">
        <v>208</v>
      </c>
      <c r="D155" s="489" t="s">
        <v>267</v>
      </c>
      <c r="E155" s="413"/>
      <c r="F155" s="413"/>
      <c r="G155" s="413"/>
      <c r="H155" s="413"/>
      <c r="I155" s="413"/>
      <c r="J155" s="413"/>
      <c r="K155" s="413"/>
      <c r="L155" s="413"/>
      <c r="M155" s="413"/>
      <c r="N155" s="413"/>
      <c r="O155" s="412">
        <v>290.97144099999997</v>
      </c>
      <c r="P155" s="412">
        <v>287.929958</v>
      </c>
      <c r="Q155" s="412">
        <v>339.659063</v>
      </c>
      <c r="R155" s="412">
        <v>293.26504599999998</v>
      </c>
      <c r="S155" s="412">
        <v>203.42767900000001</v>
      </c>
      <c r="T155" s="412">
        <v>396.165842</v>
      </c>
      <c r="U155" s="412">
        <v>465.156181</v>
      </c>
      <c r="V155" s="412">
        <v>719.24264399999993</v>
      </c>
      <c r="W155" s="412">
        <v>932.95346900000004</v>
      </c>
      <c r="X155" s="412">
        <v>1054.6001329999999</v>
      </c>
      <c r="Y155" s="412">
        <v>1153.8555950000002</v>
      </c>
      <c r="Z155" s="412">
        <v>807.99854500000004</v>
      </c>
      <c r="AA155" s="412">
        <v>231.47391599999997</v>
      </c>
      <c r="AB155" s="412">
        <v>693.01564700000006</v>
      </c>
      <c r="AC155" s="412">
        <v>437.45100000000002</v>
      </c>
      <c r="AD155" s="412">
        <v>445.13841002306503</v>
      </c>
      <c r="AE155" s="412">
        <v>400</v>
      </c>
      <c r="AF155" s="412">
        <v>300</v>
      </c>
      <c r="AG155" s="412">
        <v>300</v>
      </c>
      <c r="AH155" s="412">
        <v>300</v>
      </c>
      <c r="AI155" s="412">
        <v>300</v>
      </c>
      <c r="AJ155" s="412">
        <v>300</v>
      </c>
      <c r="AK155" s="412">
        <v>300</v>
      </c>
      <c r="AL155" s="412">
        <v>300</v>
      </c>
      <c r="AM155" s="412">
        <v>300</v>
      </c>
      <c r="AN155" s="176">
        <v>300</v>
      </c>
      <c r="AO155" s="176">
        <v>300</v>
      </c>
      <c r="AP155" s="176">
        <v>300</v>
      </c>
      <c r="AQ155" s="176">
        <v>300</v>
      </c>
      <c r="AR155" s="176">
        <v>1044.763021785373</v>
      </c>
      <c r="AS155" s="176">
        <v>59.673158258679905</v>
      </c>
      <c r="AT155" s="176">
        <v>115.98876878598821</v>
      </c>
      <c r="AU155" s="176">
        <v>1651.7293100379466</v>
      </c>
      <c r="AV155" s="176">
        <v>0</v>
      </c>
      <c r="AW155" s="176">
        <v>257.02611451726989</v>
      </c>
      <c r="AX155" s="176">
        <v>318.30030577760772</v>
      </c>
      <c r="AY155" s="176">
        <v>0</v>
      </c>
      <c r="AZ155" s="412">
        <v>0</v>
      </c>
      <c r="BA155" s="412">
        <v>0</v>
      </c>
      <c r="BB155" s="412">
        <v>296.65054512411007</v>
      </c>
      <c r="BC155" s="412">
        <v>438.7559753289097</v>
      </c>
    </row>
    <row r="156" spans="2:55" s="489" customFormat="1">
      <c r="B156" s="489" t="s">
        <v>140</v>
      </c>
      <c r="C156" s="489" t="s">
        <v>208</v>
      </c>
      <c r="D156" s="489" t="s">
        <v>268</v>
      </c>
      <c r="E156" s="413"/>
      <c r="F156" s="413"/>
      <c r="G156" s="413"/>
      <c r="H156" s="413"/>
      <c r="I156" s="413"/>
      <c r="J156" s="413"/>
      <c r="K156" s="413"/>
      <c r="L156" s="413"/>
      <c r="M156" s="413"/>
      <c r="N156" s="413"/>
      <c r="O156" s="412">
        <v>0</v>
      </c>
      <c r="P156" s="412">
        <v>0</v>
      </c>
      <c r="Q156" s="412">
        <v>0</v>
      </c>
      <c r="R156" s="412">
        <v>0.22500000000000001</v>
      </c>
      <c r="S156" s="412">
        <v>0.21899999999999997</v>
      </c>
      <c r="T156" s="412">
        <v>0</v>
      </c>
      <c r="U156" s="412">
        <v>0.1</v>
      </c>
      <c r="V156" s="412">
        <v>0.2</v>
      </c>
      <c r="W156" s="412">
        <v>0.2</v>
      </c>
      <c r="X156" s="412">
        <v>0</v>
      </c>
      <c r="Y156" s="412">
        <v>7.6550000000000003E-3</v>
      </c>
      <c r="Z156" s="412">
        <v>0.14657400000000001</v>
      </c>
      <c r="AA156" s="412">
        <v>0.108768</v>
      </c>
      <c r="AB156" s="412">
        <v>0.27800000000000002</v>
      </c>
      <c r="AC156" s="412">
        <v>0.19500000000000001</v>
      </c>
      <c r="AD156" s="412">
        <v>0</v>
      </c>
      <c r="AE156" s="412">
        <v>0</v>
      </c>
      <c r="AF156" s="412">
        <v>0</v>
      </c>
      <c r="AG156" s="412">
        <v>18.395401637339145</v>
      </c>
      <c r="AH156" s="412">
        <v>37.113303819594343</v>
      </c>
      <c r="AI156" s="412">
        <v>60.781872874624135</v>
      </c>
      <c r="AJ156" s="412">
        <v>86.301945459539439</v>
      </c>
      <c r="AK156" s="412">
        <v>113.03022237685747</v>
      </c>
      <c r="AL156" s="412">
        <v>140.50168022462611</v>
      </c>
      <c r="AM156" s="412">
        <v>168.41734030037767</v>
      </c>
      <c r="AN156" s="412">
        <v>196.55126802414134</v>
      </c>
      <c r="AO156" s="412">
        <v>211</v>
      </c>
      <c r="AP156" s="412">
        <v>228.481968424082</v>
      </c>
      <c r="AQ156" s="412">
        <v>498.08582246561099</v>
      </c>
      <c r="AR156" s="412">
        <v>568.60476683280604</v>
      </c>
      <c r="AS156" s="412">
        <v>739.16249876220002</v>
      </c>
      <c r="AT156" s="412">
        <v>1532.5543789743469</v>
      </c>
      <c r="AU156" s="412">
        <v>2025.3278601078596</v>
      </c>
      <c r="AV156" s="412">
        <v>2515.4925355829505</v>
      </c>
      <c r="AW156" s="412">
        <v>3001.2872227675739</v>
      </c>
      <c r="AX156" s="412">
        <v>3481.1217566923328</v>
      </c>
      <c r="AY156" s="412">
        <v>3694.4710302570802</v>
      </c>
      <c r="AZ156" s="412">
        <v>3897.4036145805699</v>
      </c>
      <c r="BA156" s="412">
        <v>4094.3182745946901</v>
      </c>
      <c r="BB156" s="412">
        <v>4479.90441905021</v>
      </c>
      <c r="BC156" s="412">
        <v>4659.01768884988</v>
      </c>
    </row>
    <row r="157" spans="2:55" s="489" customFormat="1">
      <c r="B157" s="489" t="s">
        <v>140</v>
      </c>
      <c r="C157" s="489" t="s">
        <v>208</v>
      </c>
      <c r="D157" s="489" t="s">
        <v>49</v>
      </c>
      <c r="E157" s="413"/>
      <c r="F157" s="413"/>
      <c r="G157" s="413"/>
      <c r="H157" s="413"/>
      <c r="I157" s="413"/>
      <c r="J157" s="413"/>
      <c r="K157" s="413"/>
      <c r="L157" s="413"/>
      <c r="M157" s="413"/>
      <c r="N157" s="413"/>
      <c r="O157" s="412">
        <v>251.15223600000002</v>
      </c>
      <c r="P157" s="412">
        <v>219.12255199999998</v>
      </c>
      <c r="Q157" s="412">
        <v>243.473536</v>
      </c>
      <c r="R157" s="412">
        <v>274.72490600000003</v>
      </c>
      <c r="S157" s="412">
        <v>273.84683799999999</v>
      </c>
      <c r="T157" s="412">
        <v>202.64447099999998</v>
      </c>
      <c r="U157" s="412">
        <v>222.90270199999998</v>
      </c>
      <c r="V157" s="412">
        <v>205.30873</v>
      </c>
      <c r="W157" s="412">
        <v>298.59094599999997</v>
      </c>
      <c r="X157" s="412">
        <v>234.86381</v>
      </c>
      <c r="Y157" s="412">
        <v>198.34824</v>
      </c>
      <c r="Z157" s="412">
        <v>217.39507399999999</v>
      </c>
      <c r="AA157" s="412">
        <v>270.21457399999997</v>
      </c>
      <c r="AB157" s="412">
        <v>187.25374900000003</v>
      </c>
      <c r="AC157" s="412">
        <v>241.691</v>
      </c>
      <c r="AD157" s="412">
        <v>245</v>
      </c>
      <c r="AE157" s="412">
        <v>166.87936024307055</v>
      </c>
      <c r="AF157" s="412">
        <v>983.78228465984728</v>
      </c>
      <c r="AG157" s="412">
        <v>1805.1566522932976</v>
      </c>
      <c r="AH157" s="412">
        <v>2629.8537291839048</v>
      </c>
      <c r="AI157" s="412">
        <v>3457.2307158148215</v>
      </c>
      <c r="AJ157" s="412">
        <v>4077.9011580317192</v>
      </c>
      <c r="AK157" s="412">
        <v>4398.8645875220691</v>
      </c>
      <c r="AL157" s="412">
        <v>4851.0458208281434</v>
      </c>
      <c r="AM157" s="412">
        <v>5277.5590985877616</v>
      </c>
      <c r="AN157" s="412">
        <v>5461.8171844041863</v>
      </c>
      <c r="AO157" s="412">
        <v>6301.3241564418122</v>
      </c>
      <c r="AP157" s="412">
        <v>8187.6715510725662</v>
      </c>
      <c r="AQ157" s="412">
        <v>11379.139371027208</v>
      </c>
      <c r="AR157" s="412">
        <v>13171.758040208126</v>
      </c>
      <c r="AS157" s="412">
        <v>15123.137050719652</v>
      </c>
      <c r="AT157" s="412">
        <v>16538.73654668362</v>
      </c>
      <c r="AU157" s="412">
        <v>18027.129690887294</v>
      </c>
      <c r="AV157" s="412">
        <v>19503.324244411495</v>
      </c>
      <c r="AW157" s="412">
        <v>21009.963050293933</v>
      </c>
      <c r="AX157" s="412">
        <v>22554.708065082079</v>
      </c>
      <c r="AY157" s="412">
        <v>23710.413119252731</v>
      </c>
      <c r="AZ157" s="412">
        <v>24806.505658782364</v>
      </c>
      <c r="BA157" s="412">
        <v>26122.344952652242</v>
      </c>
      <c r="BB157" s="412">
        <v>27138.372158157345</v>
      </c>
      <c r="BC157" s="412">
        <v>28052.322005633199</v>
      </c>
    </row>
    <row r="158" spans="2:55" s="489" customFormat="1">
      <c r="B158" s="489" t="s">
        <v>140</v>
      </c>
      <c r="C158" s="489" t="s">
        <v>208</v>
      </c>
      <c r="D158" s="489" t="s">
        <v>269</v>
      </c>
      <c r="E158" s="413"/>
      <c r="F158" s="413"/>
      <c r="G158" s="413"/>
      <c r="H158" s="413"/>
      <c r="I158" s="413"/>
      <c r="J158" s="413"/>
      <c r="K158" s="413"/>
      <c r="L158" s="413"/>
      <c r="M158" s="413"/>
      <c r="N158" s="413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>
        <v>0</v>
      </c>
      <c r="AA158" s="412">
        <v>0</v>
      </c>
      <c r="AB158" s="412">
        <v>0</v>
      </c>
      <c r="AC158" s="412">
        <v>0</v>
      </c>
      <c r="AD158" s="412">
        <v>0</v>
      </c>
      <c r="AE158" s="412">
        <v>0</v>
      </c>
      <c r="AF158" s="412">
        <v>0</v>
      </c>
      <c r="AG158" s="412">
        <v>0</v>
      </c>
      <c r="AH158" s="412">
        <v>0</v>
      </c>
      <c r="AI158" s="412">
        <v>0</v>
      </c>
      <c r="AJ158" s="412">
        <v>0</v>
      </c>
      <c r="AK158" s="412">
        <v>0</v>
      </c>
      <c r="AL158" s="412">
        <v>0</v>
      </c>
      <c r="AM158" s="412">
        <v>0</v>
      </c>
      <c r="AN158" s="412">
        <v>0</v>
      </c>
      <c r="AO158" s="412">
        <v>0</v>
      </c>
      <c r="AP158" s="412">
        <v>0</v>
      </c>
      <c r="AQ158" s="412">
        <v>0</v>
      </c>
      <c r="AR158" s="412">
        <v>0</v>
      </c>
      <c r="AS158" s="412">
        <v>0</v>
      </c>
      <c r="AT158" s="412">
        <v>0</v>
      </c>
      <c r="AU158" s="412">
        <v>0</v>
      </c>
      <c r="AV158" s="412">
        <v>0</v>
      </c>
      <c r="AW158" s="412">
        <v>0</v>
      </c>
      <c r="AX158" s="412">
        <v>0</v>
      </c>
      <c r="AY158" s="412">
        <v>0</v>
      </c>
      <c r="AZ158" s="412">
        <v>0</v>
      </c>
      <c r="BA158" s="412">
        <v>0</v>
      </c>
      <c r="BB158" s="412">
        <v>0</v>
      </c>
      <c r="BC158" s="412">
        <v>0</v>
      </c>
    </row>
    <row r="159" spans="2:55" s="489" customFormat="1">
      <c r="B159" s="489" t="s">
        <v>140</v>
      </c>
      <c r="C159" s="489" t="s">
        <v>208</v>
      </c>
      <c r="D159" s="489" t="s">
        <v>183</v>
      </c>
      <c r="E159" s="413"/>
      <c r="F159" s="413"/>
      <c r="G159" s="413"/>
      <c r="H159" s="413"/>
      <c r="I159" s="413"/>
      <c r="J159" s="413"/>
      <c r="K159" s="413"/>
      <c r="L159" s="413"/>
      <c r="M159" s="413"/>
      <c r="N159" s="413"/>
      <c r="O159" s="412">
        <v>0</v>
      </c>
      <c r="P159" s="412">
        <v>0</v>
      </c>
      <c r="Q159" s="412">
        <v>0</v>
      </c>
      <c r="R159" s="412">
        <v>0</v>
      </c>
      <c r="S159" s="412">
        <v>0</v>
      </c>
      <c r="T159" s="412">
        <v>0</v>
      </c>
      <c r="U159" s="412">
        <v>0</v>
      </c>
      <c r="V159" s="412">
        <v>0</v>
      </c>
      <c r="W159" s="412">
        <v>0</v>
      </c>
      <c r="X159" s="412">
        <v>0</v>
      </c>
      <c r="Y159" s="412">
        <v>0</v>
      </c>
      <c r="Z159" s="412">
        <v>0</v>
      </c>
      <c r="AA159" s="412">
        <v>0</v>
      </c>
      <c r="AB159" s="412">
        <v>0</v>
      </c>
      <c r="AC159" s="412">
        <v>0</v>
      </c>
      <c r="AD159" s="412">
        <v>0</v>
      </c>
      <c r="AE159" s="412">
        <v>0</v>
      </c>
      <c r="AF159" s="412">
        <v>0</v>
      </c>
      <c r="AG159" s="412">
        <v>0</v>
      </c>
      <c r="AH159" s="412">
        <v>0</v>
      </c>
      <c r="AI159" s="412">
        <v>0</v>
      </c>
      <c r="AJ159" s="412">
        <v>0</v>
      </c>
      <c r="AK159" s="412">
        <v>0</v>
      </c>
      <c r="AL159" s="412">
        <v>0</v>
      </c>
      <c r="AM159" s="412">
        <v>0</v>
      </c>
      <c r="AN159" s="412">
        <v>0</v>
      </c>
      <c r="AO159" s="412">
        <v>0</v>
      </c>
      <c r="AP159" s="412">
        <v>0</v>
      </c>
      <c r="AQ159" s="412">
        <v>0</v>
      </c>
      <c r="AR159" s="412">
        <v>0</v>
      </c>
      <c r="AS159" s="412">
        <v>0</v>
      </c>
      <c r="AT159" s="412">
        <v>0</v>
      </c>
      <c r="AU159" s="412">
        <v>0</v>
      </c>
      <c r="AV159" s="412">
        <v>0</v>
      </c>
      <c r="AW159" s="412">
        <v>0</v>
      </c>
      <c r="AX159" s="412">
        <v>0</v>
      </c>
      <c r="AY159" s="412">
        <v>0</v>
      </c>
      <c r="AZ159" s="412">
        <v>0</v>
      </c>
      <c r="BA159" s="412">
        <v>0</v>
      </c>
      <c r="BB159" s="412">
        <v>0</v>
      </c>
      <c r="BC159" s="412">
        <v>0</v>
      </c>
    </row>
    <row r="160" spans="2:55" s="489" customFormat="1">
      <c r="B160" s="489" t="s">
        <v>140</v>
      </c>
      <c r="C160" s="489" t="s">
        <v>208</v>
      </c>
      <c r="D160" s="489" t="s">
        <v>209</v>
      </c>
      <c r="E160" s="413"/>
      <c r="F160" s="413"/>
      <c r="G160" s="413"/>
      <c r="H160" s="413"/>
      <c r="I160" s="413"/>
      <c r="J160" s="413"/>
      <c r="K160" s="413"/>
      <c r="L160" s="413"/>
      <c r="M160" s="413"/>
      <c r="N160" s="413"/>
      <c r="O160" s="412">
        <v>0</v>
      </c>
      <c r="P160" s="412">
        <v>0</v>
      </c>
      <c r="Q160" s="412">
        <v>0</v>
      </c>
      <c r="R160" s="412">
        <v>2.8000000000000001E-2</v>
      </c>
      <c r="S160" s="412">
        <v>2.5999999999999999E-2</v>
      </c>
      <c r="T160" s="412">
        <v>0</v>
      </c>
      <c r="U160" s="412">
        <v>0</v>
      </c>
      <c r="V160" s="412">
        <v>0</v>
      </c>
      <c r="W160" s="412">
        <v>0</v>
      </c>
      <c r="X160" s="412">
        <v>0</v>
      </c>
      <c r="Y160" s="412">
        <v>0</v>
      </c>
      <c r="Z160" s="412">
        <v>0</v>
      </c>
      <c r="AA160" s="412">
        <v>0</v>
      </c>
      <c r="AB160" s="412">
        <v>0</v>
      </c>
      <c r="AC160" s="412">
        <v>0</v>
      </c>
      <c r="AD160" s="412">
        <v>0</v>
      </c>
      <c r="AE160" s="412">
        <v>0</v>
      </c>
      <c r="AF160" s="412">
        <v>0</v>
      </c>
      <c r="AG160" s="412">
        <v>0</v>
      </c>
      <c r="AH160" s="412">
        <v>0</v>
      </c>
      <c r="AI160" s="412">
        <v>0</v>
      </c>
      <c r="AJ160" s="412">
        <v>0</v>
      </c>
      <c r="AK160" s="412">
        <v>0</v>
      </c>
      <c r="AL160" s="412">
        <v>0</v>
      </c>
      <c r="AM160" s="412">
        <v>0</v>
      </c>
      <c r="AN160" s="412">
        <v>0</v>
      </c>
      <c r="AO160" s="412">
        <v>0</v>
      </c>
      <c r="AP160" s="412">
        <v>0</v>
      </c>
      <c r="AQ160" s="412">
        <v>0</v>
      </c>
      <c r="AR160" s="412">
        <v>0</v>
      </c>
      <c r="AS160" s="412">
        <v>0</v>
      </c>
      <c r="AT160" s="412">
        <v>0</v>
      </c>
      <c r="AU160" s="412">
        <v>0</v>
      </c>
      <c r="AV160" s="412">
        <v>0</v>
      </c>
      <c r="AW160" s="412">
        <v>0</v>
      </c>
      <c r="AX160" s="412">
        <v>0</v>
      </c>
      <c r="AY160" s="412">
        <v>0</v>
      </c>
      <c r="AZ160" s="412">
        <v>0</v>
      </c>
      <c r="BA160" s="412">
        <v>0</v>
      </c>
      <c r="BB160" s="412">
        <v>0</v>
      </c>
      <c r="BC160" s="412">
        <v>0</v>
      </c>
    </row>
    <row r="161" spans="2:55" s="489" customFormat="1">
      <c r="B161" s="489" t="s">
        <v>140</v>
      </c>
      <c r="C161" s="489" t="s">
        <v>208</v>
      </c>
      <c r="D161" s="489" t="s">
        <v>173</v>
      </c>
      <c r="E161" s="413"/>
      <c r="F161" s="413"/>
      <c r="G161" s="413"/>
      <c r="H161" s="413"/>
      <c r="I161" s="413"/>
      <c r="J161" s="413"/>
      <c r="K161" s="413"/>
      <c r="L161" s="413"/>
      <c r="M161" s="413"/>
      <c r="N161" s="413"/>
      <c r="O161" s="412">
        <v>1239.9701189999998</v>
      </c>
      <c r="P161" s="412">
        <v>1222.0006920000001</v>
      </c>
      <c r="Q161" s="412">
        <v>1236.82556</v>
      </c>
      <c r="R161" s="412">
        <v>1225.6590819999999</v>
      </c>
      <c r="S161" s="680">
        <v>1163.042633</v>
      </c>
      <c r="T161" s="680">
        <v>1023.3374150000001</v>
      </c>
      <c r="U161" s="680">
        <v>1162.7410709999999</v>
      </c>
      <c r="V161" s="680">
        <v>1343.322829</v>
      </c>
      <c r="W161" s="680">
        <v>1376.3660130000001</v>
      </c>
      <c r="X161" s="680">
        <v>1378.3181240000001</v>
      </c>
      <c r="Y161" s="680">
        <v>1221.3928190000001</v>
      </c>
      <c r="Z161" s="412">
        <v>1365.9183950000001</v>
      </c>
      <c r="AA161" s="412">
        <v>1284.952239</v>
      </c>
      <c r="AB161" s="412">
        <v>1101.844859</v>
      </c>
      <c r="AC161" s="412">
        <v>1211.213</v>
      </c>
      <c r="AD161" s="412">
        <v>1246.2211038791941</v>
      </c>
      <c r="AE161" s="412">
        <v>1300.8835299771836</v>
      </c>
      <c r="AF161" s="412">
        <v>1316.749942400407</v>
      </c>
      <c r="AG161" s="412">
        <v>1522.7723392315361</v>
      </c>
      <c r="AH161" s="412">
        <v>1476.351076772838</v>
      </c>
      <c r="AI161" s="412">
        <v>1993.0843819843697</v>
      </c>
      <c r="AJ161" s="412">
        <v>3079.0499056958151</v>
      </c>
      <c r="AK161" s="412">
        <v>4287.7338412724966</v>
      </c>
      <c r="AL161" s="412">
        <v>4508.4471232414944</v>
      </c>
      <c r="AM161" s="412">
        <v>4700.8981746455302</v>
      </c>
      <c r="AN161" s="412">
        <v>4827.1255652691107</v>
      </c>
      <c r="AO161" s="412">
        <v>4862.3862802675412</v>
      </c>
      <c r="AP161" s="412">
        <v>4908.7534354889212</v>
      </c>
      <c r="AQ161" s="412">
        <v>5469.0810668204995</v>
      </c>
      <c r="AR161" s="412">
        <v>5785.5463810765996</v>
      </c>
      <c r="AS161" s="412">
        <v>6033.3864624647194</v>
      </c>
      <c r="AT161" s="412">
        <v>6318.5469658681532</v>
      </c>
      <c r="AU161" s="412">
        <v>6701.1566439493135</v>
      </c>
      <c r="AV161" s="412">
        <v>6872.3443773174622</v>
      </c>
      <c r="AW161" s="412">
        <v>6969.279655680356</v>
      </c>
      <c r="AX161" s="412">
        <v>7762.6259605868136</v>
      </c>
      <c r="AY161" s="412">
        <v>7774.7524163114122</v>
      </c>
      <c r="AZ161" s="412">
        <v>7670.2543489343961</v>
      </c>
      <c r="BA161" s="412">
        <v>8215.8805096952474</v>
      </c>
      <c r="BB161" s="412">
        <v>8436.7148721728845</v>
      </c>
      <c r="BC161" s="412">
        <v>8758.4724288006273</v>
      </c>
    </row>
    <row r="162" spans="2:55" s="489" customFormat="1">
      <c r="B162" s="489" t="s">
        <v>140</v>
      </c>
      <c r="C162" s="489" t="s">
        <v>208</v>
      </c>
      <c r="D162" s="489" t="s">
        <v>138</v>
      </c>
      <c r="E162" s="413"/>
      <c r="F162" s="413"/>
      <c r="G162" s="413"/>
      <c r="H162" s="413"/>
      <c r="I162" s="413"/>
      <c r="J162" s="413"/>
      <c r="K162" s="413"/>
      <c r="L162" s="413"/>
      <c r="M162" s="413"/>
      <c r="N162" s="413"/>
      <c r="O162" s="412">
        <v>671.22727800000007</v>
      </c>
      <c r="P162" s="412">
        <v>625.44289099999992</v>
      </c>
      <c r="Q162" s="412">
        <v>642.76588500000003</v>
      </c>
      <c r="R162" s="412">
        <v>622.95127200000002</v>
      </c>
      <c r="S162" s="412">
        <v>595.77783900000009</v>
      </c>
      <c r="T162" s="412">
        <v>611.74327300000004</v>
      </c>
      <c r="U162" s="412">
        <v>654.86335299999996</v>
      </c>
      <c r="V162" s="412">
        <v>682.20345900000007</v>
      </c>
      <c r="W162" s="412">
        <v>703.38802300000009</v>
      </c>
      <c r="X162" s="412">
        <v>643.92869400000006</v>
      </c>
      <c r="Y162" s="412">
        <v>561.3821989999999</v>
      </c>
      <c r="Z162" s="412">
        <v>654.95934099999999</v>
      </c>
      <c r="AA162" s="412">
        <v>498.67316599999992</v>
      </c>
      <c r="AB162" s="412">
        <v>554.96275299999991</v>
      </c>
      <c r="AC162" s="412">
        <v>543.4</v>
      </c>
      <c r="AD162" s="412">
        <v>547.68708864830853</v>
      </c>
      <c r="AE162" s="412">
        <v>508.24756060693608</v>
      </c>
      <c r="AF162" s="412">
        <v>515.58402272031822</v>
      </c>
      <c r="AG162" s="412">
        <v>524.92573945604022</v>
      </c>
      <c r="AH162" s="412">
        <v>533.88139557392049</v>
      </c>
      <c r="AI162" s="412">
        <v>543.13120849854579</v>
      </c>
      <c r="AJ162" s="412">
        <v>550.01908240201499</v>
      </c>
      <c r="AK162" s="412">
        <v>556.89722724184901</v>
      </c>
      <c r="AL162" s="412">
        <v>563.76127437025605</v>
      </c>
      <c r="AM162" s="412">
        <v>578.37609626687845</v>
      </c>
      <c r="AN162" s="412">
        <v>584.86664717708641</v>
      </c>
      <c r="AO162" s="412">
        <v>592.31742321869206</v>
      </c>
      <c r="AP162" s="412">
        <v>606.8382174521654</v>
      </c>
      <c r="AQ162" s="412">
        <v>621.03742030613421</v>
      </c>
      <c r="AR162" s="412">
        <v>634.92285569759144</v>
      </c>
      <c r="AS162" s="412">
        <v>648.38354157733215</v>
      </c>
      <c r="AT162" s="412">
        <v>676.31607887106463</v>
      </c>
      <c r="AU162" s="412">
        <v>703.19806741729849</v>
      </c>
      <c r="AV162" s="412">
        <v>729.02221392218223</v>
      </c>
      <c r="AW162" s="412">
        <v>753.77868294620873</v>
      </c>
      <c r="AX162" s="412">
        <v>777.45010094256247</v>
      </c>
      <c r="AY162" s="412">
        <v>792.35887014508398</v>
      </c>
      <c r="AZ162" s="412">
        <v>806.33622877358789</v>
      </c>
      <c r="BA162" s="412">
        <v>819.61370577342291</v>
      </c>
      <c r="BB162" s="412">
        <v>831.94603247465079</v>
      </c>
      <c r="BC162" s="412">
        <v>843.562625225386</v>
      </c>
    </row>
    <row r="163" spans="2:55" s="489" customFormat="1">
      <c r="B163" s="489" t="s">
        <v>140</v>
      </c>
      <c r="C163" s="489" t="s">
        <v>319</v>
      </c>
      <c r="D163" s="489" t="s">
        <v>270</v>
      </c>
      <c r="E163" s="413"/>
      <c r="F163" s="413"/>
      <c r="G163" s="413"/>
      <c r="H163" s="413"/>
      <c r="I163" s="413"/>
      <c r="J163" s="413"/>
      <c r="K163" s="413"/>
      <c r="L163" s="413"/>
      <c r="M163" s="413"/>
      <c r="N163" s="413"/>
      <c r="O163" s="412">
        <v>0</v>
      </c>
      <c r="P163" s="412">
        <v>0</v>
      </c>
      <c r="Q163" s="412">
        <v>0</v>
      </c>
      <c r="R163" s="412">
        <v>0</v>
      </c>
      <c r="S163" s="412">
        <v>0</v>
      </c>
      <c r="T163" s="412">
        <v>0</v>
      </c>
      <c r="U163" s="412">
        <v>0</v>
      </c>
      <c r="V163" s="412">
        <v>0</v>
      </c>
      <c r="W163" s="412">
        <v>0</v>
      </c>
      <c r="X163" s="412">
        <v>0</v>
      </c>
      <c r="Y163" s="412">
        <v>0</v>
      </c>
      <c r="Z163" s="412">
        <v>0</v>
      </c>
      <c r="AA163" s="412">
        <v>0</v>
      </c>
      <c r="AB163" s="412">
        <v>0.155</v>
      </c>
      <c r="AC163" s="412">
        <v>0</v>
      </c>
      <c r="AD163" s="412">
        <v>0</v>
      </c>
      <c r="AE163" s="412">
        <v>0</v>
      </c>
      <c r="AF163" s="412">
        <v>0</v>
      </c>
      <c r="AG163" s="412">
        <v>0</v>
      </c>
      <c r="AH163" s="412">
        <v>0</v>
      </c>
      <c r="AI163" s="412">
        <v>0</v>
      </c>
      <c r="AJ163" s="412">
        <v>0</v>
      </c>
      <c r="AK163" s="412">
        <v>0</v>
      </c>
      <c r="AL163" s="412">
        <v>0</v>
      </c>
      <c r="AM163" s="412">
        <v>0</v>
      </c>
      <c r="AN163" s="412">
        <v>0</v>
      </c>
      <c r="AO163" s="412">
        <v>0</v>
      </c>
      <c r="AP163" s="412">
        <v>0</v>
      </c>
      <c r="AQ163" s="412">
        <v>0</v>
      </c>
      <c r="AR163" s="412">
        <v>0</v>
      </c>
      <c r="AS163" s="412">
        <v>0</v>
      </c>
      <c r="AT163" s="412">
        <v>0</v>
      </c>
      <c r="AU163" s="412">
        <v>0</v>
      </c>
      <c r="AV163" s="412">
        <v>0</v>
      </c>
      <c r="AW163" s="412">
        <v>0</v>
      </c>
      <c r="AX163" s="412">
        <v>0</v>
      </c>
      <c r="AY163" s="412">
        <v>0</v>
      </c>
      <c r="AZ163" s="412">
        <v>0</v>
      </c>
      <c r="BA163" s="412">
        <v>0</v>
      </c>
      <c r="BB163" s="412">
        <v>0</v>
      </c>
      <c r="BC163" s="412">
        <v>0</v>
      </c>
    </row>
    <row r="164" spans="2:55" s="489" customFormat="1">
      <c r="B164" s="489" t="s">
        <v>140</v>
      </c>
      <c r="C164" s="489" t="s">
        <v>319</v>
      </c>
      <c r="D164" s="489" t="s">
        <v>133</v>
      </c>
      <c r="E164" s="413"/>
      <c r="F164" s="413"/>
      <c r="G164" s="413"/>
      <c r="H164" s="413"/>
      <c r="I164" s="413"/>
      <c r="J164" s="413"/>
      <c r="K164" s="413"/>
      <c r="L164" s="413"/>
      <c r="M164" s="413"/>
      <c r="N164" s="413"/>
      <c r="O164" s="412">
        <v>0</v>
      </c>
      <c r="P164" s="412">
        <v>0</v>
      </c>
      <c r="Q164" s="412">
        <v>0</v>
      </c>
      <c r="R164" s="412">
        <v>0</v>
      </c>
      <c r="S164" s="412">
        <v>0</v>
      </c>
      <c r="T164" s="412">
        <v>0</v>
      </c>
      <c r="U164" s="412">
        <v>0</v>
      </c>
      <c r="V164" s="412">
        <v>0</v>
      </c>
      <c r="W164" s="412">
        <v>0</v>
      </c>
      <c r="X164" s="412">
        <v>0</v>
      </c>
      <c r="Y164" s="412">
        <v>0</v>
      </c>
      <c r="Z164" s="412">
        <v>0</v>
      </c>
      <c r="AA164" s="412">
        <v>0</v>
      </c>
      <c r="AB164" s="412">
        <v>0</v>
      </c>
      <c r="AC164" s="412">
        <v>0</v>
      </c>
      <c r="AD164" s="412">
        <v>0</v>
      </c>
      <c r="AE164" s="412">
        <v>0</v>
      </c>
      <c r="AF164" s="412">
        <v>0</v>
      </c>
      <c r="AG164" s="412">
        <v>0</v>
      </c>
      <c r="AH164" s="412">
        <v>0</v>
      </c>
      <c r="AI164" s="412">
        <v>0</v>
      </c>
      <c r="AJ164" s="412">
        <v>0</v>
      </c>
      <c r="AK164" s="412">
        <v>0</v>
      </c>
      <c r="AL164" s="412">
        <v>0</v>
      </c>
      <c r="AM164" s="412">
        <v>0</v>
      </c>
      <c r="AN164" s="412">
        <v>0</v>
      </c>
      <c r="AO164" s="412">
        <v>0</v>
      </c>
      <c r="AP164" s="412">
        <v>0</v>
      </c>
      <c r="AQ164" s="412">
        <v>0</v>
      </c>
      <c r="AR164" s="412">
        <v>0</v>
      </c>
      <c r="AS164" s="412">
        <v>0</v>
      </c>
      <c r="AT164" s="412">
        <v>0</v>
      </c>
      <c r="AU164" s="412">
        <v>0</v>
      </c>
      <c r="AV164" s="412">
        <v>0</v>
      </c>
      <c r="AW164" s="412">
        <v>0</v>
      </c>
      <c r="AX164" s="412">
        <v>0</v>
      </c>
      <c r="AY164" s="412">
        <v>0</v>
      </c>
      <c r="AZ164" s="412">
        <v>0</v>
      </c>
      <c r="BA164" s="412">
        <v>0</v>
      </c>
      <c r="BB164" s="412">
        <v>0</v>
      </c>
      <c r="BC164" s="412">
        <v>0</v>
      </c>
    </row>
    <row r="165" spans="2:55" s="489" customFormat="1">
      <c r="B165" s="489" t="s">
        <v>140</v>
      </c>
      <c r="C165" s="489" t="s">
        <v>319</v>
      </c>
      <c r="D165" s="489" t="s">
        <v>48</v>
      </c>
      <c r="E165" s="413"/>
      <c r="F165" s="413"/>
      <c r="G165" s="413"/>
      <c r="H165" s="413"/>
      <c r="I165" s="413"/>
      <c r="J165" s="413"/>
      <c r="K165" s="413"/>
      <c r="L165" s="413"/>
      <c r="M165" s="413"/>
      <c r="N165" s="413"/>
      <c r="O165" s="412">
        <v>92.953592</v>
      </c>
      <c r="P165" s="412">
        <v>84.671566000000013</v>
      </c>
      <c r="Q165" s="412">
        <v>338.65892700000001</v>
      </c>
      <c r="R165" s="412">
        <v>171.16083799999998</v>
      </c>
      <c r="S165" s="412">
        <v>59.123837000000002</v>
      </c>
      <c r="T165" s="412">
        <v>42.991210000000002</v>
      </c>
      <c r="U165" s="412">
        <v>45.732610999999999</v>
      </c>
      <c r="V165" s="412">
        <v>36.386282000000001</v>
      </c>
      <c r="W165" s="412">
        <v>21.515864000000001</v>
      </c>
      <c r="X165" s="412">
        <v>12.200929</v>
      </c>
      <c r="Y165" s="412">
        <v>20.201999999999998</v>
      </c>
      <c r="Z165" s="412">
        <v>38.1</v>
      </c>
      <c r="AA165" s="412">
        <v>33.912613</v>
      </c>
      <c r="AB165" s="412">
        <v>38.317514000000003</v>
      </c>
      <c r="AC165" s="412">
        <v>53.015999999999998</v>
      </c>
      <c r="AD165" s="412">
        <v>50</v>
      </c>
      <c r="AE165" s="412">
        <v>50</v>
      </c>
      <c r="AF165" s="412">
        <v>50</v>
      </c>
      <c r="AG165" s="412">
        <v>50.668932761334631</v>
      </c>
      <c r="AH165" s="412">
        <v>1.3394940711056276</v>
      </c>
      <c r="AI165" s="412">
        <v>24.462888347344379</v>
      </c>
      <c r="AJ165" s="412">
        <v>41.711500099499879</v>
      </c>
      <c r="AK165" s="412">
        <v>56.944330824713589</v>
      </c>
      <c r="AL165" s="412">
        <v>69.884539530546917</v>
      </c>
      <c r="AM165" s="412">
        <v>79.67234872930328</v>
      </c>
      <c r="AN165" s="412">
        <v>69.470023226577652</v>
      </c>
      <c r="AO165" s="412">
        <v>64.775107687031195</v>
      </c>
      <c r="AP165" s="412">
        <v>66.689291232657609</v>
      </c>
      <c r="AQ165" s="412">
        <v>73.657701881326744</v>
      </c>
      <c r="AR165" s="412">
        <v>73.53943672195804</v>
      </c>
      <c r="AS165" s="412">
        <v>77.28918497198292</v>
      </c>
      <c r="AT165" s="412">
        <v>92.461243219681975</v>
      </c>
      <c r="AU165" s="412">
        <v>108.32064983834172</v>
      </c>
      <c r="AV165" s="412">
        <v>124.6625110846221</v>
      </c>
      <c r="AW165" s="412">
        <v>141.22104167935157</v>
      </c>
      <c r="AX165" s="412">
        <v>158.39459430829112</v>
      </c>
      <c r="AY165" s="412">
        <v>169.65224883040617</v>
      </c>
      <c r="AZ165" s="412">
        <v>181.15731135138014</v>
      </c>
      <c r="BA165" s="412">
        <v>192.96369019351243</v>
      </c>
      <c r="BB165" s="412">
        <v>204.61636831691445</v>
      </c>
      <c r="BC165" s="412">
        <v>216.60079943664653</v>
      </c>
    </row>
    <row r="166" spans="2:55" s="489" customFormat="1">
      <c r="B166" s="489" t="s">
        <v>140</v>
      </c>
      <c r="C166" s="489" t="s">
        <v>319</v>
      </c>
      <c r="D166" s="489" t="s">
        <v>271</v>
      </c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2">
        <v>0</v>
      </c>
      <c r="P166" s="412">
        <v>0</v>
      </c>
      <c r="Q166" s="412">
        <v>0</v>
      </c>
      <c r="R166" s="412">
        <v>0</v>
      </c>
      <c r="S166" s="412">
        <v>0</v>
      </c>
      <c r="T166" s="412">
        <v>0</v>
      </c>
      <c r="U166" s="412">
        <v>0</v>
      </c>
      <c r="V166" s="412">
        <v>0</v>
      </c>
      <c r="W166" s="412">
        <v>0</v>
      </c>
      <c r="X166" s="412">
        <v>0</v>
      </c>
      <c r="Y166" s="412">
        <v>0</v>
      </c>
      <c r="Z166" s="412">
        <v>0</v>
      </c>
      <c r="AA166" s="412">
        <v>0</v>
      </c>
      <c r="AB166" s="412">
        <v>0</v>
      </c>
      <c r="AC166" s="412">
        <v>0.09</v>
      </c>
      <c r="AD166" s="412">
        <v>0</v>
      </c>
      <c r="AE166" s="412">
        <v>0</v>
      </c>
      <c r="AF166" s="412">
        <v>0</v>
      </c>
      <c r="AG166" s="412">
        <v>0</v>
      </c>
      <c r="AH166" s="412">
        <v>0</v>
      </c>
      <c r="AI166" s="412">
        <v>0</v>
      </c>
      <c r="AJ166" s="412">
        <v>0</v>
      </c>
      <c r="AK166" s="412">
        <v>0</v>
      </c>
      <c r="AL166" s="412">
        <v>0</v>
      </c>
      <c r="AM166" s="412">
        <v>0</v>
      </c>
      <c r="AN166" s="412">
        <v>0</v>
      </c>
      <c r="AO166" s="412">
        <v>0</v>
      </c>
      <c r="AP166" s="412">
        <v>0</v>
      </c>
      <c r="AQ166" s="412">
        <v>0</v>
      </c>
      <c r="AR166" s="412">
        <v>0</v>
      </c>
      <c r="AS166" s="412">
        <v>0</v>
      </c>
      <c r="AT166" s="412">
        <v>0</v>
      </c>
      <c r="AU166" s="412">
        <v>0</v>
      </c>
      <c r="AV166" s="412">
        <v>0</v>
      </c>
      <c r="AW166" s="412">
        <v>0</v>
      </c>
      <c r="AX166" s="412">
        <v>0</v>
      </c>
      <c r="AY166" s="412">
        <v>0</v>
      </c>
      <c r="AZ166" s="412">
        <v>0</v>
      </c>
      <c r="BA166" s="412">
        <v>0</v>
      </c>
      <c r="BB166" s="412">
        <v>0</v>
      </c>
      <c r="BC166" s="412">
        <v>0</v>
      </c>
    </row>
    <row r="167" spans="2:55" s="489" customFormat="1">
      <c r="B167" s="489" t="s">
        <v>140</v>
      </c>
      <c r="C167" s="489" t="s">
        <v>319</v>
      </c>
      <c r="D167" s="489" t="s">
        <v>52</v>
      </c>
      <c r="E167" s="413"/>
      <c r="F167" s="413"/>
      <c r="G167" s="413"/>
      <c r="H167" s="413"/>
      <c r="I167" s="413"/>
      <c r="J167" s="413"/>
      <c r="K167" s="413"/>
      <c r="L167" s="413"/>
      <c r="M167" s="413"/>
      <c r="N167" s="413"/>
      <c r="O167" s="412">
        <v>12.726751</v>
      </c>
      <c r="P167" s="412">
        <v>8.2845270000000006</v>
      </c>
      <c r="Q167" s="412">
        <v>5.366085</v>
      </c>
      <c r="R167" s="412">
        <v>5.5616459999999996</v>
      </c>
      <c r="S167" s="412">
        <v>7.186693</v>
      </c>
      <c r="T167" s="412">
        <v>8.5481479999999994</v>
      </c>
      <c r="U167" s="412">
        <v>7.4428879999999999</v>
      </c>
      <c r="V167" s="412">
        <v>10.988702</v>
      </c>
      <c r="W167" s="412">
        <v>11.705549000000001</v>
      </c>
      <c r="X167" s="412">
        <v>8.8114609999999995</v>
      </c>
      <c r="Y167" s="412">
        <v>10.618936</v>
      </c>
      <c r="Z167" s="412">
        <v>5.54</v>
      </c>
      <c r="AA167" s="412">
        <v>8.3357149999999987</v>
      </c>
      <c r="AB167" s="412">
        <v>32.400489</v>
      </c>
      <c r="AC167" s="412">
        <v>3.2639999999999998</v>
      </c>
      <c r="AD167" s="412">
        <v>0</v>
      </c>
      <c r="AE167" s="412">
        <v>0</v>
      </c>
      <c r="AF167" s="412">
        <v>0</v>
      </c>
      <c r="AG167" s="412">
        <v>1.8271647982737382</v>
      </c>
      <c r="AH167" s="412">
        <v>3.0558478672429628</v>
      </c>
      <c r="AI167" s="412">
        <v>4.2698957840342713</v>
      </c>
      <c r="AJ167" s="412">
        <v>17.257121127688031</v>
      </c>
      <c r="AK167" s="412">
        <v>24.316675778388092</v>
      </c>
      <c r="AL167" s="412">
        <v>30.314893576835281</v>
      </c>
      <c r="AM167" s="412">
        <v>35.886068179354005</v>
      </c>
      <c r="AN167" s="412">
        <v>34.466908454354332</v>
      </c>
      <c r="AO167" s="412">
        <v>41.405111932813327</v>
      </c>
      <c r="AP167" s="412">
        <v>45.714646422098866</v>
      </c>
      <c r="AQ167" s="412">
        <v>54.910524800681586</v>
      </c>
      <c r="AR167" s="412">
        <v>59.012785766602121</v>
      </c>
      <c r="AS167" s="412">
        <v>62.915630577887043</v>
      </c>
      <c r="AT167" s="412">
        <v>78.163671801807979</v>
      </c>
      <c r="AU167" s="412">
        <v>92.227608067027646</v>
      </c>
      <c r="AV167" s="412">
        <v>106.90775535940008</v>
      </c>
      <c r="AW167" s="412">
        <v>120.29681731116197</v>
      </c>
      <c r="AX167" s="412">
        <v>207.06399916369779</v>
      </c>
      <c r="AY167" s="412">
        <v>323.1608868746132</v>
      </c>
      <c r="AZ167" s="412">
        <v>467.60569347772002</v>
      </c>
      <c r="BA167" s="412">
        <v>632.89759537937766</v>
      </c>
      <c r="BB167" s="412">
        <v>827.69521408891126</v>
      </c>
      <c r="BC167" s="412">
        <v>964.36040815217211</v>
      </c>
    </row>
    <row r="168" spans="2:55" s="489" customFormat="1">
      <c r="B168" s="489" t="s">
        <v>140</v>
      </c>
      <c r="C168" s="489" t="s">
        <v>319</v>
      </c>
      <c r="D168" s="489" t="s">
        <v>53</v>
      </c>
      <c r="E168" s="413"/>
      <c r="F168" s="413"/>
      <c r="G168" s="413"/>
      <c r="H168" s="413"/>
      <c r="I168" s="413"/>
      <c r="J168" s="413"/>
      <c r="K168" s="413"/>
      <c r="L168" s="413"/>
      <c r="M168" s="413"/>
      <c r="N168" s="413"/>
      <c r="O168" s="412">
        <v>0</v>
      </c>
      <c r="P168" s="412">
        <v>0</v>
      </c>
      <c r="Q168" s="412">
        <v>0</v>
      </c>
      <c r="R168" s="412">
        <v>0.1772</v>
      </c>
      <c r="S168" s="412">
        <v>0.24095</v>
      </c>
      <c r="T168" s="412">
        <v>0.29410000000000003</v>
      </c>
      <c r="U168" s="412">
        <v>0.33360000000000001</v>
      </c>
      <c r="V168" s="412">
        <v>0.219</v>
      </c>
      <c r="W168" s="412">
        <v>0.16600000000000001</v>
      </c>
      <c r="X168" s="412">
        <v>0.27885000000000004</v>
      </c>
      <c r="Y168" s="412">
        <v>0</v>
      </c>
      <c r="Z168" s="412">
        <v>0.50861999999999996</v>
      </c>
      <c r="AA168" s="412">
        <v>0.2288</v>
      </c>
      <c r="AB168" s="412">
        <v>0.15244000000000002</v>
      </c>
      <c r="AC168" s="412">
        <v>0.1</v>
      </c>
      <c r="AD168" s="412">
        <v>0</v>
      </c>
      <c r="AE168" s="412">
        <v>0</v>
      </c>
      <c r="AF168" s="412">
        <v>0</v>
      </c>
      <c r="AG168" s="412">
        <v>0</v>
      </c>
      <c r="AH168" s="412">
        <v>0</v>
      </c>
      <c r="AI168" s="412">
        <v>0</v>
      </c>
      <c r="AJ168" s="412">
        <v>0</v>
      </c>
      <c r="AK168" s="412">
        <v>0</v>
      </c>
      <c r="AL168" s="412">
        <v>0</v>
      </c>
      <c r="AM168" s="412">
        <v>0</v>
      </c>
      <c r="AN168" s="412">
        <v>0</v>
      </c>
      <c r="AO168" s="412">
        <v>0</v>
      </c>
      <c r="AP168" s="412">
        <v>0</v>
      </c>
      <c r="AQ168" s="412">
        <v>0</v>
      </c>
      <c r="AR168" s="412">
        <v>0</v>
      </c>
      <c r="AS168" s="412">
        <v>0</v>
      </c>
      <c r="AT168" s="412">
        <v>0</v>
      </c>
      <c r="AU168" s="412">
        <v>0</v>
      </c>
      <c r="AV168" s="412">
        <v>0</v>
      </c>
      <c r="AW168" s="412">
        <v>0</v>
      </c>
      <c r="AX168" s="412">
        <v>0</v>
      </c>
      <c r="AY168" s="412">
        <v>0</v>
      </c>
      <c r="AZ168" s="412">
        <v>0</v>
      </c>
      <c r="BA168" s="412">
        <v>0</v>
      </c>
      <c r="BB168" s="412">
        <v>0</v>
      </c>
      <c r="BC168" s="412">
        <v>0</v>
      </c>
    </row>
    <row r="169" spans="2:55" s="489" customFormat="1">
      <c r="B169" s="489" t="s">
        <v>140</v>
      </c>
      <c r="C169" s="489" t="s">
        <v>319</v>
      </c>
      <c r="D169" s="489" t="s">
        <v>135</v>
      </c>
      <c r="E169" s="413"/>
      <c r="F169" s="413"/>
      <c r="G169" s="413"/>
      <c r="H169" s="413"/>
      <c r="I169" s="413"/>
      <c r="J169" s="413"/>
      <c r="K169" s="413"/>
      <c r="L169" s="413"/>
      <c r="M169" s="413"/>
      <c r="N169" s="413"/>
      <c r="O169" s="412">
        <v>95.800859000000003</v>
      </c>
      <c r="P169" s="412">
        <v>103.496753</v>
      </c>
      <c r="Q169" s="412">
        <v>100.280157</v>
      </c>
      <c r="R169" s="412">
        <v>115.59610099999999</v>
      </c>
      <c r="S169" s="412">
        <v>1.3056189999999999</v>
      </c>
      <c r="T169" s="412">
        <v>2.8604969999999996</v>
      </c>
      <c r="U169" s="412">
        <v>1.5658460000000001</v>
      </c>
      <c r="V169" s="412">
        <v>30.478379</v>
      </c>
      <c r="W169" s="412">
        <v>72.09152499999999</v>
      </c>
      <c r="X169" s="412">
        <v>33.140309000000002</v>
      </c>
      <c r="Y169" s="412">
        <v>27.988139024390247</v>
      </c>
      <c r="Z169" s="412">
        <v>11.60876</v>
      </c>
      <c r="AA169" s="412">
        <v>9.1529158536585342</v>
      </c>
      <c r="AB169" s="412">
        <v>10.146863414634149</v>
      </c>
      <c r="AC169" s="412">
        <v>14.308</v>
      </c>
      <c r="AD169" s="412">
        <v>44.921103000000002</v>
      </c>
      <c r="AE169" s="412">
        <v>44.982919545000001</v>
      </c>
      <c r="AF169" s="412">
        <v>45.045663338175004</v>
      </c>
      <c r="AG169" s="412">
        <v>45.268842979246045</v>
      </c>
      <c r="AH169" s="412">
        <v>45.464379005334955</v>
      </c>
      <c r="AI169" s="412">
        <v>46.764246964006141</v>
      </c>
      <c r="AJ169" s="412">
        <v>48.045056679367981</v>
      </c>
      <c r="AK169" s="412">
        <v>49.329772547519099</v>
      </c>
      <c r="AL169" s="412">
        <v>50.619326231847879</v>
      </c>
      <c r="AM169" s="412">
        <v>51.91472956688596</v>
      </c>
      <c r="AN169" s="412">
        <v>53.21680098983105</v>
      </c>
      <c r="AO169" s="412">
        <v>55.372810733709407</v>
      </c>
      <c r="AP169" s="412">
        <v>57.566411172250149</v>
      </c>
      <c r="AQ169" s="412">
        <v>59.802368262637927</v>
      </c>
      <c r="AR169" s="412">
        <v>62.085141406107745</v>
      </c>
      <c r="AS169" s="412">
        <v>64.418989037735642</v>
      </c>
      <c r="AT169" s="412">
        <v>68.924027403405532</v>
      </c>
      <c r="AU169" s="412">
        <v>73.584808670575342</v>
      </c>
      <c r="AV169" s="412">
        <v>78.413462731936988</v>
      </c>
      <c r="AW169" s="412">
        <v>83.422115309312176</v>
      </c>
      <c r="AX169" s="412">
        <v>88.623031609769129</v>
      </c>
      <c r="AY169" s="412">
        <v>92.834651896260681</v>
      </c>
      <c r="AZ169" s="412">
        <v>97.177290238998467</v>
      </c>
      <c r="BA169" s="412">
        <v>101.69941901428471</v>
      </c>
      <c r="BB169" s="412">
        <v>106.37490898371917</v>
      </c>
      <c r="BC169" s="412">
        <v>111.26011133860396</v>
      </c>
    </row>
    <row r="170" spans="2:55" s="489" customFormat="1">
      <c r="B170" s="489" t="s">
        <v>140</v>
      </c>
      <c r="C170" s="489" t="s">
        <v>319</v>
      </c>
      <c r="D170" s="489" t="s">
        <v>136</v>
      </c>
      <c r="E170" s="413"/>
      <c r="F170" s="413"/>
      <c r="G170" s="413"/>
      <c r="H170" s="413"/>
      <c r="I170" s="413"/>
      <c r="J170" s="413"/>
      <c r="K170" s="413"/>
      <c r="L170" s="413"/>
      <c r="M170" s="413"/>
      <c r="N170" s="413"/>
      <c r="O170" s="412">
        <v>33.108685999999999</v>
      </c>
      <c r="P170" s="412">
        <v>26.904075000000002</v>
      </c>
      <c r="Q170" s="412">
        <v>7.4328370000000001</v>
      </c>
      <c r="R170" s="412">
        <v>6.9724309999999994</v>
      </c>
      <c r="S170" s="412">
        <v>9.7289379999999994</v>
      </c>
      <c r="T170" s="412">
        <v>26.243608000000002</v>
      </c>
      <c r="U170" s="412">
        <v>26.150245999999999</v>
      </c>
      <c r="V170" s="412">
        <v>31.903873999999998</v>
      </c>
      <c r="W170" s="412">
        <v>31.748862000000003</v>
      </c>
      <c r="X170" s="412">
        <v>47.504546999999995</v>
      </c>
      <c r="Y170" s="412">
        <v>61.007854000000002</v>
      </c>
      <c r="Z170" s="412">
        <v>62.154036999999995</v>
      </c>
      <c r="AA170" s="412">
        <v>59.576937999999998</v>
      </c>
      <c r="AB170" s="412">
        <v>61.359546000000002</v>
      </c>
      <c r="AC170" s="412">
        <v>55.953000000000003</v>
      </c>
      <c r="AD170" s="412">
        <v>63.046724999999995</v>
      </c>
      <c r="AE170" s="412">
        <v>63.992425874999988</v>
      </c>
      <c r="AF170" s="412">
        <v>64.952312263124981</v>
      </c>
      <c r="AG170" s="412">
        <v>258.61175353124457</v>
      </c>
      <c r="AH170" s="412">
        <v>397.30855316749165</v>
      </c>
      <c r="AI170" s="412">
        <v>539.72362103437558</v>
      </c>
      <c r="AJ170" s="412">
        <v>672.14129184143769</v>
      </c>
      <c r="AK170" s="412">
        <v>797.63705359390315</v>
      </c>
      <c r="AL170" s="412">
        <v>815.97724887772131</v>
      </c>
      <c r="AM170" s="412">
        <v>859.67702136649848</v>
      </c>
      <c r="AN170" s="412">
        <v>883.38379158016346</v>
      </c>
      <c r="AO170" s="412">
        <v>886.09762949596507</v>
      </c>
      <c r="AP170" s="412">
        <v>888.81860579092472</v>
      </c>
      <c r="AQ170" s="412">
        <v>974.73614748423404</v>
      </c>
      <c r="AR170" s="412">
        <v>2113.2569293971524</v>
      </c>
      <c r="AS170" s="412">
        <v>2555.5316815799952</v>
      </c>
      <c r="AT170" s="412">
        <v>5311.0811148275807</v>
      </c>
      <c r="AU170" s="412">
        <v>7520.4911230878843</v>
      </c>
      <c r="AV170" s="412">
        <v>9689.8736741874836</v>
      </c>
      <c r="AW170" s="412">
        <v>11824.236242961782</v>
      </c>
      <c r="AX170" s="412">
        <v>12927.713448602552</v>
      </c>
      <c r="AY170" s="412">
        <v>13214.844535916107</v>
      </c>
      <c r="AZ170" s="412">
        <v>14321.493010684442</v>
      </c>
      <c r="BA170" s="412">
        <v>14594.254825462829</v>
      </c>
      <c r="BB170" s="412">
        <v>15413.389102874657</v>
      </c>
      <c r="BC170" s="412">
        <v>16460.897600732678</v>
      </c>
    </row>
    <row r="171" spans="2:55" s="489" customFormat="1">
      <c r="B171" s="489" t="s">
        <v>140</v>
      </c>
      <c r="C171" s="489" t="s">
        <v>319</v>
      </c>
      <c r="D171" s="489" t="s">
        <v>139</v>
      </c>
      <c r="E171" s="413"/>
      <c r="F171" s="413"/>
      <c r="G171" s="413"/>
      <c r="H171" s="413"/>
      <c r="I171" s="413"/>
      <c r="J171" s="413"/>
      <c r="K171" s="413"/>
      <c r="L171" s="413"/>
      <c r="M171" s="413"/>
      <c r="N171" s="413"/>
      <c r="O171" s="412">
        <v>255.286978</v>
      </c>
      <c r="P171" s="412">
        <v>300.11190999999997</v>
      </c>
      <c r="Q171" s="412">
        <v>357.10357699999997</v>
      </c>
      <c r="R171" s="412">
        <v>353.68703799999997</v>
      </c>
      <c r="S171" s="412">
        <v>401.83279999999996</v>
      </c>
      <c r="T171" s="412">
        <v>426.01292799999999</v>
      </c>
      <c r="U171" s="412">
        <v>429.01676700000002</v>
      </c>
      <c r="V171" s="412">
        <v>426.89634999999998</v>
      </c>
      <c r="W171" s="412">
        <v>481.67048899999998</v>
      </c>
      <c r="X171" s="412">
        <v>428.47355499999998</v>
      </c>
      <c r="Y171" s="412">
        <v>350.40930599999996</v>
      </c>
      <c r="Z171" s="412">
        <v>438.56521800000002</v>
      </c>
      <c r="AA171" s="412">
        <v>336.65355399999999</v>
      </c>
      <c r="AB171" s="412">
        <v>352.95354900000007</v>
      </c>
      <c r="AC171" s="412">
        <v>336.79699999999997</v>
      </c>
      <c r="AD171" s="412">
        <v>380.66744835238899</v>
      </c>
      <c r="AE171" s="412">
        <v>380.55744835238897</v>
      </c>
      <c r="AF171" s="412">
        <v>380.44744835238896</v>
      </c>
      <c r="AG171" s="412">
        <v>383.60157475232558</v>
      </c>
      <c r="AH171" s="412">
        <v>385.7922352965241</v>
      </c>
      <c r="AI171" s="412">
        <v>388.05149852504564</v>
      </c>
      <c r="AJ171" s="412">
        <v>390.16959256791534</v>
      </c>
      <c r="AK171" s="412">
        <v>392.20170791987942</v>
      </c>
      <c r="AL171" s="412">
        <v>394.17691341457987</v>
      </c>
      <c r="AM171" s="412">
        <v>396.11958958423151</v>
      </c>
      <c r="AN171" s="412">
        <v>398.04607182237345</v>
      </c>
      <c r="AO171" s="412">
        <v>412.61248165615257</v>
      </c>
      <c r="AP171" s="412">
        <v>426.9194877398333</v>
      </c>
      <c r="AQ171" s="412">
        <v>441.06713580814284</v>
      </c>
      <c r="AR171" s="412">
        <v>521.09934742861662</v>
      </c>
      <c r="AS171" s="412">
        <v>547.17187059593232</v>
      </c>
      <c r="AT171" s="412">
        <v>598.80697886467271</v>
      </c>
      <c r="AU171" s="412">
        <v>645.74752860448041</v>
      </c>
      <c r="AV171" s="412">
        <v>710.97429562967898</v>
      </c>
      <c r="AW171" s="412">
        <v>809.36653022035671</v>
      </c>
      <c r="AX171" s="412">
        <v>881.02813821002201</v>
      </c>
      <c r="AY171" s="412">
        <v>982.01325689486339</v>
      </c>
      <c r="AZ171" s="412">
        <v>1070.9276924451997</v>
      </c>
      <c r="BA171" s="412">
        <v>1094.4659407922954</v>
      </c>
      <c r="BB171" s="412">
        <v>1136.8636512637577</v>
      </c>
      <c r="BC171" s="412">
        <v>1198.7381184821093</v>
      </c>
    </row>
    <row r="172" spans="2:55" s="489" customFormat="1">
      <c r="B172" s="489" t="s">
        <v>140</v>
      </c>
      <c r="C172" s="489" t="s">
        <v>319</v>
      </c>
      <c r="D172" s="489" t="s">
        <v>272</v>
      </c>
      <c r="E172" s="413"/>
      <c r="F172" s="413"/>
      <c r="G172" s="413"/>
      <c r="H172" s="413"/>
      <c r="I172" s="413"/>
      <c r="J172" s="413"/>
      <c r="K172" s="413"/>
      <c r="L172" s="413"/>
      <c r="M172" s="413"/>
      <c r="N172" s="413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>
        <v>0</v>
      </c>
      <c r="AA172" s="412">
        <v>0</v>
      </c>
      <c r="AB172" s="412">
        <v>0</v>
      </c>
      <c r="AC172" s="412">
        <v>0</v>
      </c>
      <c r="AD172" s="412">
        <v>0</v>
      </c>
      <c r="AE172" s="412">
        <v>0</v>
      </c>
      <c r="AF172" s="412">
        <v>0</v>
      </c>
      <c r="AG172" s="412">
        <v>0</v>
      </c>
      <c r="AH172" s="412">
        <v>0</v>
      </c>
      <c r="AI172" s="412">
        <v>0</v>
      </c>
      <c r="AJ172" s="412">
        <v>0</v>
      </c>
      <c r="AK172" s="412">
        <v>0</v>
      </c>
      <c r="AL172" s="412">
        <v>0</v>
      </c>
      <c r="AM172" s="412">
        <v>0</v>
      </c>
      <c r="AN172" s="412">
        <v>0</v>
      </c>
      <c r="AO172" s="412">
        <v>0</v>
      </c>
      <c r="AP172" s="412">
        <v>0</v>
      </c>
      <c r="AQ172" s="412">
        <v>0</v>
      </c>
      <c r="AR172" s="412">
        <v>0</v>
      </c>
      <c r="AS172" s="412">
        <v>0</v>
      </c>
      <c r="AT172" s="412">
        <v>0</v>
      </c>
      <c r="AU172" s="412">
        <v>0</v>
      </c>
      <c r="AV172" s="412">
        <v>0</v>
      </c>
      <c r="AW172" s="412">
        <v>0</v>
      </c>
      <c r="AX172" s="412">
        <v>0</v>
      </c>
      <c r="AY172" s="412">
        <v>0</v>
      </c>
      <c r="AZ172" s="412">
        <v>0</v>
      </c>
      <c r="BA172" s="412">
        <v>0</v>
      </c>
      <c r="BB172" s="412">
        <v>0</v>
      </c>
      <c r="BC172" s="412">
        <v>0</v>
      </c>
    </row>
    <row r="173" spans="2:55" s="489" customFormat="1">
      <c r="B173" s="489" t="s">
        <v>140</v>
      </c>
      <c r="C173" s="489" t="s">
        <v>319</v>
      </c>
      <c r="D173" s="489" t="s">
        <v>273</v>
      </c>
      <c r="E173" s="413"/>
      <c r="F173" s="413"/>
      <c r="G173" s="413"/>
      <c r="H173" s="413"/>
      <c r="I173" s="413"/>
      <c r="J173" s="413"/>
      <c r="K173" s="413"/>
      <c r="L173" s="413"/>
      <c r="M173" s="413"/>
      <c r="N173" s="413"/>
      <c r="O173" s="412">
        <v>73.900000000000006</v>
      </c>
      <c r="P173" s="412">
        <v>123.3</v>
      </c>
      <c r="Q173" s="412">
        <v>94.2</v>
      </c>
      <c r="R173" s="412">
        <v>92.265000000000015</v>
      </c>
      <c r="S173" s="412">
        <v>67.674999999999997</v>
      </c>
      <c r="T173" s="412">
        <v>74.844999999999999</v>
      </c>
      <c r="U173" s="412">
        <v>79.95</v>
      </c>
      <c r="V173" s="412">
        <v>125</v>
      </c>
      <c r="W173" s="412">
        <v>158.30799999999999</v>
      </c>
      <c r="X173" s="412">
        <v>132.649835</v>
      </c>
      <c r="Y173" s="412">
        <v>106.55322099999999</v>
      </c>
      <c r="Z173" s="412">
        <v>96.016390000000001</v>
      </c>
      <c r="AA173" s="412">
        <v>102.05820199999999</v>
      </c>
      <c r="AB173" s="412">
        <v>136.55673400000001</v>
      </c>
      <c r="AC173" s="412">
        <v>185.31700000000001</v>
      </c>
      <c r="AD173" s="412">
        <v>182.95681395159701</v>
      </c>
      <c r="AE173" s="412">
        <v>176.00080604831101</v>
      </c>
      <c r="AF173" s="412">
        <v>146.874515151954</v>
      </c>
      <c r="AG173" s="412">
        <v>151.7359227130531</v>
      </c>
      <c r="AH173" s="412">
        <v>154.47661566654193</v>
      </c>
      <c r="AI173" s="412">
        <v>161.09781581659135</v>
      </c>
      <c r="AJ173" s="412">
        <v>167.70422603601733</v>
      </c>
      <c r="AK173" s="412">
        <v>174.30696745432508</v>
      </c>
      <c r="AL173" s="412">
        <v>180.97598617290453</v>
      </c>
      <c r="AM173" s="412">
        <v>187.74631398291766</v>
      </c>
      <c r="AN173" s="412">
        <v>194.60936866252871</v>
      </c>
      <c r="AO173" s="412">
        <v>203.55507888075641</v>
      </c>
      <c r="AP173" s="412">
        <v>112.75972894367519</v>
      </c>
      <c r="AQ173" s="412">
        <v>122.1796460561122</v>
      </c>
      <c r="AR173" s="412">
        <v>131.76586844297827</v>
      </c>
      <c r="AS173" s="412">
        <v>141.48876983436207</v>
      </c>
      <c r="AT173" s="412">
        <v>156.30160590267133</v>
      </c>
      <c r="AU173" s="412">
        <v>171.46908185525234</v>
      </c>
      <c r="AV173" s="412">
        <v>186.99263651691493</v>
      </c>
      <c r="AW173" s="412">
        <v>202.8748672805047</v>
      </c>
      <c r="AX173" s="412">
        <v>219.15044253744969</v>
      </c>
      <c r="AY173" s="412">
        <v>285.80604211535558</v>
      </c>
      <c r="AZ173" s="412">
        <v>354.47854860307524</v>
      </c>
      <c r="BA173" s="412">
        <v>384.11357181658371</v>
      </c>
      <c r="BB173" s="412">
        <v>410.23851559975907</v>
      </c>
      <c r="BC173" s="412">
        <v>436.09848852313695</v>
      </c>
    </row>
    <row r="174" spans="2:55" s="489" customFormat="1">
      <c r="B174" s="489" t="s">
        <v>143</v>
      </c>
      <c r="C174" s="489" t="s">
        <v>813</v>
      </c>
      <c r="D174" s="489" t="s">
        <v>56</v>
      </c>
      <c r="E174" s="413"/>
      <c r="F174" s="413"/>
      <c r="G174" s="413"/>
      <c r="H174" s="413"/>
      <c r="I174" s="413"/>
      <c r="J174" s="413"/>
      <c r="K174" s="413"/>
      <c r="L174" s="413"/>
      <c r="M174" s="413"/>
      <c r="N174" s="413"/>
      <c r="O174" s="412">
        <v>61.579000000000001</v>
      </c>
      <c r="P174" s="412">
        <v>154.46100000000001</v>
      </c>
      <c r="Q174" s="412">
        <v>136.78100000000001</v>
      </c>
      <c r="R174" s="412">
        <v>61.058999999999997</v>
      </c>
      <c r="S174" s="412">
        <v>89.037999999999997</v>
      </c>
      <c r="T174" s="412">
        <v>62.26</v>
      </c>
      <c r="U174" s="412">
        <v>7.0000000000000001E-3</v>
      </c>
      <c r="V174" s="412">
        <v>33.222999999999999</v>
      </c>
      <c r="W174" s="412">
        <v>196.48599999999999</v>
      </c>
      <c r="X174" s="412">
        <v>38.307000000000002</v>
      </c>
      <c r="Y174" s="412">
        <v>71.866230999999999</v>
      </c>
      <c r="Z174" s="412">
        <v>38.652000000000001</v>
      </c>
      <c r="AA174" s="412">
        <v>20.844000000000001</v>
      </c>
      <c r="AB174" s="412">
        <v>176.55599999999998</v>
      </c>
      <c r="AC174" s="412">
        <v>46.9</v>
      </c>
      <c r="AD174" s="412">
        <v>43</v>
      </c>
      <c r="AE174" s="412">
        <v>50.643825</v>
      </c>
      <c r="AF174" s="412">
        <v>55</v>
      </c>
      <c r="AG174" s="412">
        <v>114.14896705972342</v>
      </c>
      <c r="AH174" s="412">
        <v>121</v>
      </c>
      <c r="AI174" s="412">
        <v>122</v>
      </c>
      <c r="AJ174" s="412">
        <v>108</v>
      </c>
      <c r="AK174" s="412">
        <v>75</v>
      </c>
      <c r="AL174" s="412">
        <v>80</v>
      </c>
      <c r="AM174" s="412">
        <v>91</v>
      </c>
      <c r="AN174" s="412">
        <v>18</v>
      </c>
      <c r="AO174" s="412">
        <v>27</v>
      </c>
      <c r="AP174" s="412">
        <v>35</v>
      </c>
      <c r="AQ174" s="412">
        <v>43</v>
      </c>
      <c r="AR174" s="412">
        <v>52</v>
      </c>
      <c r="AS174" s="412">
        <v>60</v>
      </c>
      <c r="AT174" s="412">
        <v>67</v>
      </c>
      <c r="AU174" s="412">
        <v>74</v>
      </c>
      <c r="AV174" s="412">
        <v>80</v>
      </c>
      <c r="AW174" s="412">
        <v>86</v>
      </c>
      <c r="AX174" s="412">
        <v>92</v>
      </c>
      <c r="AY174" s="412">
        <v>99</v>
      </c>
      <c r="AZ174" s="412">
        <v>105</v>
      </c>
      <c r="BA174" s="412">
        <v>111</v>
      </c>
      <c r="BB174" s="412">
        <v>117</v>
      </c>
      <c r="BC174" s="412">
        <v>125</v>
      </c>
    </row>
    <row r="175" spans="2:55" s="489" customFormat="1">
      <c r="B175" s="489" t="s">
        <v>143</v>
      </c>
      <c r="C175" s="489" t="s">
        <v>813</v>
      </c>
      <c r="D175" s="489" t="s">
        <v>185</v>
      </c>
      <c r="E175" s="413"/>
      <c r="F175" s="413"/>
      <c r="G175" s="413"/>
      <c r="H175" s="413"/>
      <c r="I175" s="413"/>
      <c r="J175" s="413"/>
      <c r="K175" s="413"/>
      <c r="L175" s="413"/>
      <c r="M175" s="413"/>
      <c r="N175" s="413"/>
      <c r="O175" s="412">
        <v>0</v>
      </c>
      <c r="P175" s="412">
        <v>0</v>
      </c>
      <c r="Q175" s="412">
        <v>0</v>
      </c>
      <c r="R175" s="412">
        <v>0</v>
      </c>
      <c r="S175" s="412">
        <v>0</v>
      </c>
      <c r="T175" s="412">
        <v>0</v>
      </c>
      <c r="U175" s="412">
        <v>0</v>
      </c>
      <c r="V175" s="412">
        <v>0</v>
      </c>
      <c r="W175" s="412">
        <v>0</v>
      </c>
      <c r="X175" s="412">
        <v>0</v>
      </c>
      <c r="Y175" s="412">
        <v>0</v>
      </c>
      <c r="Z175" s="412">
        <v>0</v>
      </c>
      <c r="AA175" s="412">
        <v>0</v>
      </c>
      <c r="AB175" s="412">
        <v>0</v>
      </c>
      <c r="AC175" s="412">
        <v>0</v>
      </c>
      <c r="AD175" s="412">
        <v>0</v>
      </c>
      <c r="AE175" s="412">
        <v>0</v>
      </c>
      <c r="AF175" s="412">
        <v>0</v>
      </c>
      <c r="AG175" s="412">
        <v>0</v>
      </c>
      <c r="AH175" s="412">
        <v>0</v>
      </c>
      <c r="AI175" s="412">
        <v>0</v>
      </c>
      <c r="AJ175" s="412">
        <v>0</v>
      </c>
      <c r="AK175" s="412">
        <v>0</v>
      </c>
      <c r="AL175" s="412">
        <v>0</v>
      </c>
      <c r="AM175" s="412">
        <v>0</v>
      </c>
      <c r="AN175" s="412">
        <v>0</v>
      </c>
      <c r="AO175" s="412">
        <v>0</v>
      </c>
      <c r="AP175" s="412">
        <v>0</v>
      </c>
      <c r="AQ175" s="412">
        <v>0</v>
      </c>
      <c r="AR175" s="412">
        <v>0</v>
      </c>
      <c r="AS175" s="412">
        <v>0</v>
      </c>
      <c r="AT175" s="412">
        <v>0</v>
      </c>
      <c r="AU175" s="412">
        <v>0</v>
      </c>
      <c r="AV175" s="412">
        <v>0</v>
      </c>
      <c r="AW175" s="412">
        <v>0</v>
      </c>
      <c r="AX175" s="412">
        <v>0</v>
      </c>
      <c r="AY175" s="412">
        <v>0</v>
      </c>
      <c r="AZ175" s="412">
        <v>0</v>
      </c>
      <c r="BA175" s="412">
        <v>0</v>
      </c>
      <c r="BB175" s="412">
        <v>0</v>
      </c>
      <c r="BC175" s="412">
        <v>0</v>
      </c>
    </row>
    <row r="176" spans="2:55" s="489" customFormat="1">
      <c r="B176" s="489" t="s">
        <v>143</v>
      </c>
      <c r="C176" s="489" t="s">
        <v>813</v>
      </c>
      <c r="D176" s="489" t="s">
        <v>274</v>
      </c>
      <c r="E176" s="413"/>
      <c r="F176" s="413"/>
      <c r="G176" s="413"/>
      <c r="H176" s="413"/>
      <c r="I176" s="413"/>
      <c r="J176" s="413"/>
      <c r="K176" s="413"/>
      <c r="L176" s="413"/>
      <c r="M176" s="413"/>
      <c r="N176" s="413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>
        <v>0</v>
      </c>
      <c r="AA176" s="412">
        <v>0</v>
      </c>
      <c r="AB176" s="412">
        <v>0</v>
      </c>
      <c r="AC176" s="412">
        <v>0</v>
      </c>
      <c r="AD176" s="412">
        <v>0</v>
      </c>
      <c r="AE176" s="412">
        <v>0</v>
      </c>
      <c r="AF176" s="412">
        <v>0</v>
      </c>
      <c r="AG176" s="412">
        <v>0</v>
      </c>
      <c r="AH176" s="412">
        <v>0</v>
      </c>
      <c r="AI176" s="412">
        <v>0</v>
      </c>
      <c r="AJ176" s="412">
        <v>0</v>
      </c>
      <c r="AK176" s="412">
        <v>0</v>
      </c>
      <c r="AL176" s="412">
        <v>0</v>
      </c>
      <c r="AM176" s="412">
        <v>0</v>
      </c>
      <c r="AN176" s="412">
        <v>0</v>
      </c>
      <c r="AO176" s="412">
        <v>0</v>
      </c>
      <c r="AP176" s="412">
        <v>0</v>
      </c>
      <c r="AQ176" s="412">
        <v>0</v>
      </c>
      <c r="AR176" s="412">
        <v>0</v>
      </c>
      <c r="AS176" s="412">
        <v>0</v>
      </c>
      <c r="AT176" s="412">
        <v>0</v>
      </c>
      <c r="AU176" s="412">
        <v>0</v>
      </c>
      <c r="AV176" s="412">
        <v>0</v>
      </c>
      <c r="AW176" s="412">
        <v>0</v>
      </c>
      <c r="AX176" s="412">
        <v>0</v>
      </c>
      <c r="AY176" s="412">
        <v>0</v>
      </c>
      <c r="AZ176" s="412">
        <v>0</v>
      </c>
      <c r="BA176" s="412">
        <v>0</v>
      </c>
      <c r="BB176" s="412">
        <v>0</v>
      </c>
      <c r="BC176" s="412">
        <v>0</v>
      </c>
    </row>
    <row r="177" spans="2:55" s="489" customFormat="1">
      <c r="B177" s="489" t="s">
        <v>143</v>
      </c>
      <c r="C177" s="489" t="s">
        <v>813</v>
      </c>
      <c r="D177" s="489" t="s">
        <v>275</v>
      </c>
      <c r="E177" s="413"/>
      <c r="F177" s="413"/>
      <c r="G177" s="413"/>
      <c r="H177" s="413"/>
      <c r="I177" s="413"/>
      <c r="J177" s="413"/>
      <c r="K177" s="413"/>
      <c r="L177" s="413"/>
      <c r="M177" s="413"/>
      <c r="N177" s="413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>
        <v>0</v>
      </c>
      <c r="AA177" s="412">
        <v>0</v>
      </c>
      <c r="AB177" s="412">
        <v>0</v>
      </c>
      <c r="AC177" s="412">
        <v>0</v>
      </c>
      <c r="AD177" s="412">
        <v>0</v>
      </c>
      <c r="AE177" s="412">
        <v>0</v>
      </c>
      <c r="AF177" s="412">
        <v>0</v>
      </c>
      <c r="AG177" s="412">
        <v>0</v>
      </c>
      <c r="AH177" s="412">
        <v>0</v>
      </c>
      <c r="AI177" s="412">
        <v>0</v>
      </c>
      <c r="AJ177" s="412">
        <v>0</v>
      </c>
      <c r="AK177" s="412">
        <v>0</v>
      </c>
      <c r="AL177" s="412">
        <v>0</v>
      </c>
      <c r="AM177" s="412">
        <v>0</v>
      </c>
      <c r="AN177" s="412">
        <v>0</v>
      </c>
      <c r="AO177" s="412">
        <v>0</v>
      </c>
      <c r="AP177" s="412">
        <v>0</v>
      </c>
      <c r="AQ177" s="412">
        <v>0</v>
      </c>
      <c r="AR177" s="412">
        <v>0</v>
      </c>
      <c r="AS177" s="412">
        <v>0</v>
      </c>
      <c r="AT177" s="412">
        <v>0</v>
      </c>
      <c r="AU177" s="412">
        <v>0</v>
      </c>
      <c r="AV177" s="412">
        <v>0</v>
      </c>
      <c r="AW177" s="412">
        <v>0</v>
      </c>
      <c r="AX177" s="412">
        <v>0</v>
      </c>
      <c r="AY177" s="412">
        <v>0</v>
      </c>
      <c r="AZ177" s="412">
        <v>0</v>
      </c>
      <c r="BA177" s="412">
        <v>0</v>
      </c>
      <c r="BB177" s="412">
        <v>0</v>
      </c>
      <c r="BC177" s="412">
        <v>0</v>
      </c>
    </row>
    <row r="178" spans="2:55" s="489" customFormat="1">
      <c r="B178" s="489" t="s">
        <v>143</v>
      </c>
      <c r="C178" s="489" t="s">
        <v>813</v>
      </c>
      <c r="D178" s="489" t="s">
        <v>57</v>
      </c>
      <c r="E178" s="413"/>
      <c r="F178" s="413"/>
      <c r="G178" s="413"/>
      <c r="H178" s="413"/>
      <c r="I178" s="413"/>
      <c r="J178" s="413"/>
      <c r="K178" s="413"/>
      <c r="L178" s="413"/>
      <c r="M178" s="413"/>
      <c r="N178" s="413"/>
      <c r="O178" s="412">
        <v>0.32990499999999995</v>
      </c>
      <c r="P178" s="412">
        <v>0.21313300000000002</v>
      </c>
      <c r="Q178" s="412">
        <v>0.38219400000000003</v>
      </c>
      <c r="R178" s="412">
        <v>0.36719799999999997</v>
      </c>
      <c r="S178" s="412">
        <v>0.20378100000000002</v>
      </c>
      <c r="T178" s="412">
        <v>0.350325</v>
      </c>
      <c r="U178" s="412">
        <v>0.174571</v>
      </c>
      <c r="V178" s="412">
        <v>0.28351600000000005</v>
      </c>
      <c r="W178" s="412">
        <v>0.276978</v>
      </c>
      <c r="X178" s="412">
        <v>0.28824900000000003</v>
      </c>
      <c r="Y178" s="412">
        <v>0.19500000000000001</v>
      </c>
      <c r="Z178" s="412">
        <v>0</v>
      </c>
      <c r="AA178" s="412">
        <v>0</v>
      </c>
      <c r="AB178" s="412">
        <v>0.28699999999999998</v>
      </c>
      <c r="AC178" s="412">
        <v>0</v>
      </c>
      <c r="AD178" s="412">
        <v>0</v>
      </c>
      <c r="AE178" s="412">
        <v>0</v>
      </c>
      <c r="AF178" s="412">
        <v>0</v>
      </c>
      <c r="AG178" s="412">
        <v>1.324474792148943</v>
      </c>
      <c r="AH178" s="412">
        <v>2.1159507568524654</v>
      </c>
      <c r="AI178" s="412">
        <v>2.8371576714572564</v>
      </c>
      <c r="AJ178" s="412">
        <v>26.365310442910673</v>
      </c>
      <c r="AK178" s="412">
        <v>49.813239027154651</v>
      </c>
      <c r="AL178" s="412">
        <v>73.208665207773876</v>
      </c>
      <c r="AM178" s="412">
        <v>96.572551403125459</v>
      </c>
      <c r="AN178" s="412">
        <v>119.91999950028354</v>
      </c>
      <c r="AO178" s="412">
        <v>128.11115508456899</v>
      </c>
      <c r="AP178" s="412">
        <v>134.72787577487088</v>
      </c>
      <c r="AQ178" s="412">
        <v>147.27658451446041</v>
      </c>
      <c r="AR178" s="412">
        <v>159.05815761680361</v>
      </c>
      <c r="AS178" s="412">
        <v>162.98928744201893</v>
      </c>
      <c r="AT178" s="412">
        <v>190.47707252921828</v>
      </c>
      <c r="AU178" s="412">
        <v>209.22068622324434</v>
      </c>
      <c r="AV178" s="412">
        <v>287.9275496318661</v>
      </c>
      <c r="AW178" s="412">
        <v>316.57656326338736</v>
      </c>
      <c r="AX178" s="412">
        <v>345.06155277480508</v>
      </c>
      <c r="AY178" s="412">
        <v>370.12332127912742</v>
      </c>
      <c r="AZ178" s="412">
        <v>395.49551062678245</v>
      </c>
      <c r="BA178" s="412">
        <v>421.39954131336344</v>
      </c>
      <c r="BB178" s="412">
        <v>447.40118760829466</v>
      </c>
      <c r="BC178" s="412">
        <v>473.99325850913175</v>
      </c>
    </row>
    <row r="179" spans="2:55" s="489" customFormat="1">
      <c r="B179" s="489" t="s">
        <v>143</v>
      </c>
      <c r="C179" s="489" t="s">
        <v>813</v>
      </c>
      <c r="D179" s="489" t="s">
        <v>276</v>
      </c>
      <c r="E179" s="413"/>
      <c r="F179" s="413"/>
      <c r="G179" s="413"/>
      <c r="H179" s="413"/>
      <c r="I179" s="413"/>
      <c r="J179" s="413"/>
      <c r="K179" s="413"/>
      <c r="L179" s="413"/>
      <c r="M179" s="413"/>
      <c r="N179" s="413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>
        <v>0</v>
      </c>
      <c r="AA179" s="412">
        <v>0</v>
      </c>
      <c r="AB179" s="412">
        <v>0</v>
      </c>
      <c r="AC179" s="412">
        <v>0</v>
      </c>
      <c r="AD179" s="412">
        <v>0</v>
      </c>
      <c r="AE179" s="412">
        <v>0</v>
      </c>
      <c r="AF179" s="412">
        <v>0</v>
      </c>
      <c r="AG179" s="412">
        <v>0</v>
      </c>
      <c r="AH179" s="412">
        <v>0</v>
      </c>
      <c r="AI179" s="412">
        <v>0</v>
      </c>
      <c r="AJ179" s="412">
        <v>0</v>
      </c>
      <c r="AK179" s="412">
        <v>0</v>
      </c>
      <c r="AL179" s="412">
        <v>0</v>
      </c>
      <c r="AM179" s="412">
        <v>0</v>
      </c>
      <c r="AN179" s="412">
        <v>0</v>
      </c>
      <c r="AO179" s="412">
        <v>0</v>
      </c>
      <c r="AP179" s="412">
        <v>0</v>
      </c>
      <c r="AQ179" s="412">
        <v>0</v>
      </c>
      <c r="AR179" s="412">
        <v>0</v>
      </c>
      <c r="AS179" s="412">
        <v>0</v>
      </c>
      <c r="AT179" s="412">
        <v>0</v>
      </c>
      <c r="AU179" s="412">
        <v>0</v>
      </c>
      <c r="AV179" s="412">
        <v>0</v>
      </c>
      <c r="AW179" s="412">
        <v>0</v>
      </c>
      <c r="AX179" s="412">
        <v>0</v>
      </c>
      <c r="AY179" s="412">
        <v>0</v>
      </c>
      <c r="AZ179" s="412">
        <v>0</v>
      </c>
      <c r="BA179" s="412">
        <v>0</v>
      </c>
      <c r="BB179" s="412">
        <v>0</v>
      </c>
      <c r="BC179" s="412">
        <v>0</v>
      </c>
    </row>
    <row r="180" spans="2:55" s="489" customFormat="1">
      <c r="B180" s="489" t="s">
        <v>143</v>
      </c>
      <c r="C180" s="489" t="s">
        <v>814</v>
      </c>
      <c r="D180" s="489" t="s">
        <v>186</v>
      </c>
      <c r="E180" s="413"/>
      <c r="F180" s="413"/>
      <c r="G180" s="413"/>
      <c r="H180" s="413"/>
      <c r="I180" s="413"/>
      <c r="J180" s="413"/>
      <c r="K180" s="413"/>
      <c r="L180" s="413"/>
      <c r="M180" s="413"/>
      <c r="N180" s="413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>
        <v>0</v>
      </c>
      <c r="AA180" s="412">
        <v>0</v>
      </c>
      <c r="AB180" s="412">
        <v>0</v>
      </c>
      <c r="AC180" s="412">
        <v>0</v>
      </c>
      <c r="AD180" s="412">
        <v>0</v>
      </c>
      <c r="AE180" s="412">
        <v>0</v>
      </c>
      <c r="AF180" s="412">
        <v>0</v>
      </c>
      <c r="AG180" s="412">
        <v>0</v>
      </c>
      <c r="AH180" s="412">
        <v>0</v>
      </c>
      <c r="AI180" s="412">
        <v>0</v>
      </c>
      <c r="AJ180" s="412">
        <v>0</v>
      </c>
      <c r="AK180" s="412">
        <v>0</v>
      </c>
      <c r="AL180" s="412">
        <v>0</v>
      </c>
      <c r="AM180" s="412">
        <v>0</v>
      </c>
      <c r="AN180" s="412">
        <v>0</v>
      </c>
      <c r="AO180" s="412">
        <v>0</v>
      </c>
      <c r="AP180" s="412">
        <v>0</v>
      </c>
      <c r="AQ180" s="412">
        <v>0</v>
      </c>
      <c r="AR180" s="412">
        <v>0</v>
      </c>
      <c r="AS180" s="412">
        <v>0</v>
      </c>
      <c r="AT180" s="412">
        <v>0</v>
      </c>
      <c r="AU180" s="412">
        <v>0</v>
      </c>
      <c r="AV180" s="412">
        <v>0</v>
      </c>
      <c r="AW180" s="412">
        <v>0</v>
      </c>
      <c r="AX180" s="412">
        <v>0</v>
      </c>
      <c r="AY180" s="412">
        <v>0</v>
      </c>
      <c r="AZ180" s="412">
        <v>0</v>
      </c>
      <c r="BA180" s="412">
        <v>0</v>
      </c>
      <c r="BB180" s="412">
        <v>0</v>
      </c>
      <c r="BC180" s="412">
        <v>0</v>
      </c>
    </row>
    <row r="181" spans="2:55" s="489" customFormat="1">
      <c r="B181" s="489" t="s">
        <v>143</v>
      </c>
      <c r="C181" s="489" t="s">
        <v>814</v>
      </c>
      <c r="D181" s="489" t="s">
        <v>188</v>
      </c>
      <c r="E181" s="413"/>
      <c r="F181" s="413"/>
      <c r="G181" s="413"/>
      <c r="H181" s="413"/>
      <c r="I181" s="413"/>
      <c r="J181" s="413"/>
      <c r="K181" s="413"/>
      <c r="L181" s="413"/>
      <c r="M181" s="413"/>
      <c r="N181" s="413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>
        <v>0</v>
      </c>
      <c r="AA181" s="412">
        <v>0</v>
      </c>
      <c r="AB181" s="412">
        <v>0</v>
      </c>
      <c r="AC181" s="412">
        <v>0</v>
      </c>
      <c r="AD181" s="412">
        <v>0</v>
      </c>
      <c r="AE181" s="412">
        <v>0</v>
      </c>
      <c r="AF181" s="412">
        <v>0</v>
      </c>
      <c r="AG181" s="412">
        <v>0</v>
      </c>
      <c r="AH181" s="412">
        <v>0</v>
      </c>
      <c r="AI181" s="412">
        <v>0</v>
      </c>
      <c r="AJ181" s="412">
        <v>0</v>
      </c>
      <c r="AK181" s="412">
        <v>0</v>
      </c>
      <c r="AL181" s="412">
        <v>0</v>
      </c>
      <c r="AM181" s="412">
        <v>0</v>
      </c>
      <c r="AN181" s="412">
        <v>0</v>
      </c>
      <c r="AO181" s="412">
        <v>0</v>
      </c>
      <c r="AP181" s="412">
        <v>0</v>
      </c>
      <c r="AQ181" s="412">
        <v>0</v>
      </c>
      <c r="AR181" s="412">
        <v>0</v>
      </c>
      <c r="AS181" s="412">
        <v>0</v>
      </c>
      <c r="AT181" s="412">
        <v>0</v>
      </c>
      <c r="AU181" s="412">
        <v>0</v>
      </c>
      <c r="AV181" s="412">
        <v>0</v>
      </c>
      <c r="AW181" s="412">
        <v>0</v>
      </c>
      <c r="AX181" s="412">
        <v>0</v>
      </c>
      <c r="AY181" s="412">
        <v>0</v>
      </c>
      <c r="AZ181" s="412">
        <v>0</v>
      </c>
      <c r="BA181" s="412">
        <v>0</v>
      </c>
      <c r="BB181" s="412">
        <v>0</v>
      </c>
      <c r="BC181" s="412">
        <v>0</v>
      </c>
    </row>
    <row r="182" spans="2:55" s="489" customFormat="1">
      <c r="B182" s="489" t="s">
        <v>143</v>
      </c>
      <c r="C182" s="489" t="s">
        <v>814</v>
      </c>
      <c r="D182" s="489" t="s">
        <v>142</v>
      </c>
      <c r="E182" s="413"/>
      <c r="F182" s="413"/>
      <c r="G182" s="413"/>
      <c r="H182" s="413"/>
      <c r="I182" s="413"/>
      <c r="J182" s="413"/>
      <c r="K182" s="413"/>
      <c r="L182" s="413"/>
      <c r="M182" s="413"/>
      <c r="N182" s="413"/>
      <c r="O182" s="412">
        <v>0</v>
      </c>
      <c r="P182" s="412">
        <v>0</v>
      </c>
      <c r="Q182" s="412">
        <v>0</v>
      </c>
      <c r="R182" s="412">
        <v>1.9E-2</v>
      </c>
      <c r="S182" s="412">
        <v>0.02</v>
      </c>
      <c r="T182" s="412">
        <v>0</v>
      </c>
      <c r="U182" s="412">
        <v>0</v>
      </c>
      <c r="V182" s="412">
        <v>0</v>
      </c>
      <c r="W182" s="412">
        <v>0</v>
      </c>
      <c r="X182" s="412">
        <v>0</v>
      </c>
      <c r="Y182" s="412">
        <v>1.7999999999999999E-2</v>
      </c>
      <c r="Z182" s="412">
        <v>0</v>
      </c>
      <c r="AA182" s="412">
        <v>0</v>
      </c>
      <c r="AB182" s="412">
        <v>0</v>
      </c>
      <c r="AC182" s="412">
        <v>0</v>
      </c>
      <c r="AD182" s="412">
        <v>0</v>
      </c>
      <c r="AE182" s="412">
        <v>0</v>
      </c>
      <c r="AF182" s="412">
        <v>0</v>
      </c>
      <c r="AG182" s="412">
        <v>0</v>
      </c>
      <c r="AH182" s="412">
        <v>0</v>
      </c>
      <c r="AI182" s="412">
        <v>0</v>
      </c>
      <c r="AJ182" s="412">
        <v>0</v>
      </c>
      <c r="AK182" s="412">
        <v>0</v>
      </c>
      <c r="AL182" s="412">
        <v>0</v>
      </c>
      <c r="AM182" s="412">
        <v>0</v>
      </c>
      <c r="AN182" s="412">
        <v>0</v>
      </c>
      <c r="AO182" s="412">
        <v>0</v>
      </c>
      <c r="AP182" s="412">
        <v>0</v>
      </c>
      <c r="AQ182" s="412">
        <v>0</v>
      </c>
      <c r="AR182" s="412">
        <v>0</v>
      </c>
      <c r="AS182" s="412">
        <v>0</v>
      </c>
      <c r="AT182" s="412">
        <v>0</v>
      </c>
      <c r="AU182" s="412">
        <v>0</v>
      </c>
      <c r="AV182" s="412">
        <v>0</v>
      </c>
      <c r="AW182" s="412">
        <v>0</v>
      </c>
      <c r="AX182" s="412">
        <v>0</v>
      </c>
      <c r="AY182" s="412">
        <v>0</v>
      </c>
      <c r="AZ182" s="412">
        <v>0</v>
      </c>
      <c r="BA182" s="412">
        <v>0</v>
      </c>
      <c r="BB182" s="412">
        <v>0</v>
      </c>
      <c r="BC182" s="412">
        <v>0</v>
      </c>
    </row>
    <row r="183" spans="2:55" s="489" customFormat="1">
      <c r="B183" s="489" t="s">
        <v>143</v>
      </c>
      <c r="C183" s="489" t="s">
        <v>814</v>
      </c>
      <c r="D183" s="489" t="s">
        <v>277</v>
      </c>
      <c r="E183" s="413"/>
      <c r="F183" s="413"/>
      <c r="G183" s="413"/>
      <c r="H183" s="413"/>
      <c r="I183" s="413"/>
      <c r="J183" s="413"/>
      <c r="K183" s="413"/>
      <c r="L183" s="413"/>
      <c r="M183" s="413"/>
      <c r="N183" s="413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>
        <v>0</v>
      </c>
      <c r="AA183" s="412">
        <v>0</v>
      </c>
      <c r="AB183" s="412">
        <v>0</v>
      </c>
      <c r="AC183" s="412">
        <v>0</v>
      </c>
      <c r="AD183" s="412">
        <v>0</v>
      </c>
      <c r="AE183" s="412">
        <v>0</v>
      </c>
      <c r="AF183" s="412">
        <v>0</v>
      </c>
      <c r="AG183" s="412">
        <v>0</v>
      </c>
      <c r="AH183" s="412">
        <v>0</v>
      </c>
      <c r="AI183" s="412">
        <v>0</v>
      </c>
      <c r="AJ183" s="412">
        <v>0</v>
      </c>
      <c r="AK183" s="412">
        <v>0</v>
      </c>
      <c r="AL183" s="412">
        <v>0</v>
      </c>
      <c r="AM183" s="412">
        <v>0</v>
      </c>
      <c r="AN183" s="412">
        <v>0</v>
      </c>
      <c r="AO183" s="412">
        <v>0</v>
      </c>
      <c r="AP183" s="412">
        <v>0</v>
      </c>
      <c r="AQ183" s="412">
        <v>0</v>
      </c>
      <c r="AR183" s="412">
        <v>0</v>
      </c>
      <c r="AS183" s="412">
        <v>0</v>
      </c>
      <c r="AT183" s="412">
        <v>0</v>
      </c>
      <c r="AU183" s="412">
        <v>0</v>
      </c>
      <c r="AV183" s="412">
        <v>0</v>
      </c>
      <c r="AW183" s="412">
        <v>0</v>
      </c>
      <c r="AX183" s="412">
        <v>0</v>
      </c>
      <c r="AY183" s="412">
        <v>0</v>
      </c>
      <c r="AZ183" s="412">
        <v>0</v>
      </c>
      <c r="BA183" s="412">
        <v>0</v>
      </c>
      <c r="BB183" s="412">
        <v>0</v>
      </c>
      <c r="BC183" s="412">
        <v>0</v>
      </c>
    </row>
    <row r="184" spans="2:55" s="489" customFormat="1">
      <c r="B184" s="489" t="s">
        <v>143</v>
      </c>
      <c r="C184" s="489" t="s">
        <v>814</v>
      </c>
      <c r="D184" s="489" t="s">
        <v>278</v>
      </c>
      <c r="E184" s="413"/>
      <c r="F184" s="413"/>
      <c r="G184" s="413"/>
      <c r="H184" s="413"/>
      <c r="I184" s="413"/>
      <c r="J184" s="413"/>
      <c r="K184" s="413"/>
      <c r="L184" s="413"/>
      <c r="M184" s="413"/>
      <c r="N184" s="413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>
        <v>0</v>
      </c>
      <c r="AA184" s="412">
        <v>0</v>
      </c>
      <c r="AB184" s="412">
        <v>0</v>
      </c>
      <c r="AC184" s="412">
        <v>0</v>
      </c>
      <c r="AD184" s="412">
        <v>0</v>
      </c>
      <c r="AE184" s="412">
        <v>0</v>
      </c>
      <c r="AF184" s="412">
        <v>0</v>
      </c>
      <c r="AG184" s="412">
        <v>0</v>
      </c>
      <c r="AH184" s="412">
        <v>0</v>
      </c>
      <c r="AI184" s="412">
        <v>0</v>
      </c>
      <c r="AJ184" s="412">
        <v>0</v>
      </c>
      <c r="AK184" s="412">
        <v>0</v>
      </c>
      <c r="AL184" s="412">
        <v>0</v>
      </c>
      <c r="AM184" s="412">
        <v>0</v>
      </c>
      <c r="AN184" s="412">
        <v>0</v>
      </c>
      <c r="AO184" s="412">
        <v>0</v>
      </c>
      <c r="AP184" s="412">
        <v>0</v>
      </c>
      <c r="AQ184" s="412">
        <v>0</v>
      </c>
      <c r="AR184" s="412">
        <v>0</v>
      </c>
      <c r="AS184" s="412">
        <v>0</v>
      </c>
      <c r="AT184" s="412">
        <v>0</v>
      </c>
      <c r="AU184" s="412">
        <v>0</v>
      </c>
      <c r="AV184" s="412">
        <v>0</v>
      </c>
      <c r="AW184" s="412">
        <v>0</v>
      </c>
      <c r="AX184" s="412">
        <v>0</v>
      </c>
      <c r="AY184" s="412">
        <v>0</v>
      </c>
      <c r="AZ184" s="412">
        <v>0</v>
      </c>
      <c r="BA184" s="412">
        <v>0</v>
      </c>
      <c r="BB184" s="412">
        <v>0</v>
      </c>
      <c r="BC184" s="412">
        <v>0</v>
      </c>
    </row>
    <row r="185" spans="2:55" s="489" customFormat="1">
      <c r="B185" s="489" t="s">
        <v>143</v>
      </c>
      <c r="C185" s="489" t="s">
        <v>815</v>
      </c>
      <c r="D185" s="489" t="s">
        <v>279</v>
      </c>
      <c r="E185" s="413"/>
      <c r="F185" s="413"/>
      <c r="G185" s="413"/>
      <c r="H185" s="413"/>
      <c r="I185" s="413"/>
      <c r="J185" s="413"/>
      <c r="K185" s="413"/>
      <c r="L185" s="413"/>
      <c r="M185" s="413"/>
      <c r="N185" s="413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>
        <v>0</v>
      </c>
      <c r="AA185" s="412">
        <v>0</v>
      </c>
      <c r="AB185" s="412">
        <v>0</v>
      </c>
      <c r="AC185" s="412">
        <v>0</v>
      </c>
      <c r="AD185" s="412">
        <v>0</v>
      </c>
      <c r="AE185" s="412">
        <v>0</v>
      </c>
      <c r="AF185" s="412">
        <v>0</v>
      </c>
      <c r="AG185" s="412">
        <v>0</v>
      </c>
      <c r="AH185" s="412">
        <v>0</v>
      </c>
      <c r="AI185" s="412">
        <v>0</v>
      </c>
      <c r="AJ185" s="412">
        <v>0</v>
      </c>
      <c r="AK185" s="412">
        <v>0</v>
      </c>
      <c r="AL185" s="412">
        <v>0</v>
      </c>
      <c r="AM185" s="412">
        <v>0</v>
      </c>
      <c r="AN185" s="412">
        <v>0</v>
      </c>
      <c r="AO185" s="412">
        <v>0</v>
      </c>
      <c r="AP185" s="412">
        <v>0</v>
      </c>
      <c r="AQ185" s="412">
        <v>0</v>
      </c>
      <c r="AR185" s="412">
        <v>0</v>
      </c>
      <c r="AS185" s="412">
        <v>0</v>
      </c>
      <c r="AT185" s="412">
        <v>0</v>
      </c>
      <c r="AU185" s="412">
        <v>0</v>
      </c>
      <c r="AV185" s="412">
        <v>0</v>
      </c>
      <c r="AW185" s="412">
        <v>0</v>
      </c>
      <c r="AX185" s="412">
        <v>0</v>
      </c>
      <c r="AY185" s="412">
        <v>0</v>
      </c>
      <c r="AZ185" s="412">
        <v>0</v>
      </c>
      <c r="BA185" s="412">
        <v>0</v>
      </c>
      <c r="BB185" s="412">
        <v>0</v>
      </c>
      <c r="BC185" s="412">
        <v>0</v>
      </c>
    </row>
    <row r="186" spans="2:55" s="489" customFormat="1">
      <c r="B186" s="489" t="s">
        <v>143</v>
      </c>
      <c r="C186" s="489" t="s">
        <v>815</v>
      </c>
      <c r="D186" s="489" t="s">
        <v>280</v>
      </c>
      <c r="E186" s="413"/>
      <c r="F186" s="413"/>
      <c r="G186" s="413"/>
      <c r="H186" s="413"/>
      <c r="I186" s="413"/>
      <c r="J186" s="413"/>
      <c r="K186" s="413"/>
      <c r="L186" s="413"/>
      <c r="M186" s="413"/>
      <c r="N186" s="413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>
        <v>0</v>
      </c>
      <c r="AA186" s="412">
        <v>0</v>
      </c>
      <c r="AB186" s="412">
        <v>0</v>
      </c>
      <c r="AC186" s="412">
        <v>0</v>
      </c>
      <c r="AD186" s="412">
        <v>0</v>
      </c>
      <c r="AE186" s="412">
        <v>0</v>
      </c>
      <c r="AF186" s="412">
        <v>0</v>
      </c>
      <c r="AG186" s="412">
        <v>0</v>
      </c>
      <c r="AH186" s="412">
        <v>0</v>
      </c>
      <c r="AI186" s="412">
        <v>0</v>
      </c>
      <c r="AJ186" s="412">
        <v>0</v>
      </c>
      <c r="AK186" s="412">
        <v>0</v>
      </c>
      <c r="AL186" s="412">
        <v>0</v>
      </c>
      <c r="AM186" s="412">
        <v>0</v>
      </c>
      <c r="AN186" s="412">
        <v>0</v>
      </c>
      <c r="AO186" s="412">
        <v>0</v>
      </c>
      <c r="AP186" s="412">
        <v>0</v>
      </c>
      <c r="AQ186" s="412">
        <v>0</v>
      </c>
      <c r="AR186" s="412">
        <v>0</v>
      </c>
      <c r="AS186" s="412">
        <v>0</v>
      </c>
      <c r="AT186" s="412">
        <v>0</v>
      </c>
      <c r="AU186" s="412">
        <v>0</v>
      </c>
      <c r="AV186" s="412">
        <v>0</v>
      </c>
      <c r="AW186" s="412">
        <v>0</v>
      </c>
      <c r="AX186" s="412">
        <v>0</v>
      </c>
      <c r="AY186" s="412">
        <v>0</v>
      </c>
      <c r="AZ186" s="412">
        <v>0</v>
      </c>
      <c r="BA186" s="412">
        <v>0</v>
      </c>
      <c r="BB186" s="412">
        <v>0</v>
      </c>
      <c r="BC186" s="412">
        <v>0</v>
      </c>
    </row>
    <row r="187" spans="2:55" s="489" customFormat="1">
      <c r="B187" s="489" t="s">
        <v>143</v>
      </c>
      <c r="C187" s="489" t="s">
        <v>815</v>
      </c>
      <c r="D187" s="489" t="s">
        <v>187</v>
      </c>
      <c r="E187" s="413"/>
      <c r="F187" s="413"/>
      <c r="G187" s="413"/>
      <c r="H187" s="413"/>
      <c r="I187" s="413"/>
      <c r="J187" s="413"/>
      <c r="K187" s="413"/>
      <c r="L187" s="413"/>
      <c r="M187" s="413"/>
      <c r="N187" s="413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>
        <v>0</v>
      </c>
      <c r="AA187" s="412">
        <v>0</v>
      </c>
      <c r="AB187" s="412">
        <v>0</v>
      </c>
      <c r="AC187" s="412">
        <v>0</v>
      </c>
      <c r="AD187" s="412">
        <v>0</v>
      </c>
      <c r="AE187" s="412">
        <v>0</v>
      </c>
      <c r="AF187" s="412">
        <v>0</v>
      </c>
      <c r="AG187" s="412">
        <v>0</v>
      </c>
      <c r="AH187" s="412">
        <v>0</v>
      </c>
      <c r="AI187" s="412">
        <v>0</v>
      </c>
      <c r="AJ187" s="412">
        <v>0</v>
      </c>
      <c r="AK187" s="412">
        <v>0</v>
      </c>
      <c r="AL187" s="412">
        <v>0</v>
      </c>
      <c r="AM187" s="412">
        <v>0</v>
      </c>
      <c r="AN187" s="412">
        <v>0</v>
      </c>
      <c r="AO187" s="412">
        <v>0</v>
      </c>
      <c r="AP187" s="412">
        <v>0</v>
      </c>
      <c r="AQ187" s="412">
        <v>0</v>
      </c>
      <c r="AR187" s="412">
        <v>0</v>
      </c>
      <c r="AS187" s="412">
        <v>0</v>
      </c>
      <c r="AT187" s="412">
        <v>0</v>
      </c>
      <c r="AU187" s="412">
        <v>0</v>
      </c>
      <c r="AV187" s="412">
        <v>0</v>
      </c>
      <c r="AW187" s="412">
        <v>0</v>
      </c>
      <c r="AX187" s="412">
        <v>0</v>
      </c>
      <c r="AY187" s="412">
        <v>0</v>
      </c>
      <c r="AZ187" s="412">
        <v>0</v>
      </c>
      <c r="BA187" s="412">
        <v>0</v>
      </c>
      <c r="BB187" s="412">
        <v>0</v>
      </c>
      <c r="BC187" s="412">
        <v>0</v>
      </c>
    </row>
    <row r="188" spans="2:55" s="489" customFormat="1">
      <c r="B188" s="489" t="s">
        <v>143</v>
      </c>
      <c r="C188" s="489" t="s">
        <v>815</v>
      </c>
      <c r="D188" s="489" t="s">
        <v>281</v>
      </c>
      <c r="E188" s="413"/>
      <c r="F188" s="413"/>
      <c r="G188" s="413"/>
      <c r="H188" s="413"/>
      <c r="I188" s="413"/>
      <c r="J188" s="413"/>
      <c r="K188" s="413"/>
      <c r="L188" s="413"/>
      <c r="M188" s="413"/>
      <c r="N188" s="413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>
        <v>0</v>
      </c>
      <c r="AA188" s="412">
        <v>0</v>
      </c>
      <c r="AB188" s="412">
        <v>0</v>
      </c>
      <c r="AC188" s="412">
        <v>0.11899999999999999</v>
      </c>
      <c r="AD188" s="412">
        <v>0</v>
      </c>
      <c r="AE188" s="412">
        <v>0</v>
      </c>
      <c r="AF188" s="412">
        <v>0</v>
      </c>
      <c r="AG188" s="412">
        <v>0</v>
      </c>
      <c r="AH188" s="412">
        <v>0</v>
      </c>
      <c r="AI188" s="412">
        <v>0</v>
      </c>
      <c r="AJ188" s="412">
        <v>0</v>
      </c>
      <c r="AK188" s="412">
        <v>0</v>
      </c>
      <c r="AL188" s="412">
        <v>0</v>
      </c>
      <c r="AM188" s="412">
        <v>0</v>
      </c>
      <c r="AN188" s="412">
        <v>0</v>
      </c>
      <c r="AO188" s="412">
        <v>0</v>
      </c>
      <c r="AP188" s="412">
        <v>0</v>
      </c>
      <c r="AQ188" s="412">
        <v>0</v>
      </c>
      <c r="AR188" s="412">
        <v>0</v>
      </c>
      <c r="AS188" s="412">
        <v>0</v>
      </c>
      <c r="AT188" s="412">
        <v>0</v>
      </c>
      <c r="AU188" s="412">
        <v>0</v>
      </c>
      <c r="AV188" s="412">
        <v>0</v>
      </c>
      <c r="AW188" s="412">
        <v>0</v>
      </c>
      <c r="AX188" s="412">
        <v>0</v>
      </c>
      <c r="AY188" s="412">
        <v>0</v>
      </c>
      <c r="AZ188" s="412">
        <v>0</v>
      </c>
      <c r="BA188" s="412">
        <v>0</v>
      </c>
      <c r="BB188" s="412">
        <v>0</v>
      </c>
      <c r="BC188" s="412">
        <v>0</v>
      </c>
    </row>
    <row r="189" spans="2:55" s="489" customFormat="1">
      <c r="B189" s="489" t="s">
        <v>143</v>
      </c>
      <c r="C189" s="489" t="s">
        <v>815</v>
      </c>
      <c r="D189" s="489" t="s">
        <v>141</v>
      </c>
      <c r="E189" s="413"/>
      <c r="F189" s="413"/>
      <c r="G189" s="413"/>
      <c r="H189" s="413"/>
      <c r="I189" s="413"/>
      <c r="J189" s="413"/>
      <c r="K189" s="413"/>
      <c r="L189" s="413"/>
      <c r="M189" s="413"/>
      <c r="N189" s="413"/>
      <c r="O189" s="412">
        <v>0</v>
      </c>
      <c r="P189" s="412">
        <v>0</v>
      </c>
      <c r="Q189" s="412">
        <v>0</v>
      </c>
      <c r="R189" s="412">
        <v>0</v>
      </c>
      <c r="S189" s="412">
        <v>0</v>
      </c>
      <c r="T189" s="412">
        <v>0</v>
      </c>
      <c r="U189" s="412">
        <v>0</v>
      </c>
      <c r="V189" s="412">
        <v>0</v>
      </c>
      <c r="W189" s="412">
        <v>0</v>
      </c>
      <c r="X189" s="412">
        <v>0</v>
      </c>
      <c r="Y189" s="412">
        <v>0</v>
      </c>
      <c r="Z189" s="412">
        <v>0</v>
      </c>
      <c r="AA189" s="412">
        <v>0</v>
      </c>
      <c r="AB189" s="412">
        <v>0</v>
      </c>
      <c r="AC189" s="412">
        <v>0</v>
      </c>
      <c r="AD189" s="412">
        <v>0</v>
      </c>
      <c r="AE189" s="412">
        <v>0</v>
      </c>
      <c r="AF189" s="412">
        <v>0</v>
      </c>
      <c r="AG189" s="412">
        <v>0</v>
      </c>
      <c r="AH189" s="412">
        <v>0</v>
      </c>
      <c r="AI189" s="412">
        <v>0</v>
      </c>
      <c r="AJ189" s="412">
        <v>0</v>
      </c>
      <c r="AK189" s="412">
        <v>0</v>
      </c>
      <c r="AL189" s="412">
        <v>0</v>
      </c>
      <c r="AM189" s="412">
        <v>0</v>
      </c>
      <c r="AN189" s="412">
        <v>0</v>
      </c>
      <c r="AO189" s="412">
        <v>0</v>
      </c>
      <c r="AP189" s="412">
        <v>0</v>
      </c>
      <c r="AQ189" s="412">
        <v>0</v>
      </c>
      <c r="AR189" s="412">
        <v>0</v>
      </c>
      <c r="AS189" s="412">
        <v>0</v>
      </c>
      <c r="AT189" s="412">
        <v>0</v>
      </c>
      <c r="AU189" s="412">
        <v>0</v>
      </c>
      <c r="AV189" s="412">
        <v>0</v>
      </c>
      <c r="AW189" s="412">
        <v>0</v>
      </c>
      <c r="AX189" s="412">
        <v>0</v>
      </c>
      <c r="AY189" s="412">
        <v>0</v>
      </c>
      <c r="AZ189" s="412">
        <v>0</v>
      </c>
      <c r="BA189" s="412">
        <v>0</v>
      </c>
      <c r="BB189" s="412">
        <v>0</v>
      </c>
      <c r="BC189" s="412">
        <v>0</v>
      </c>
    </row>
    <row r="190" spans="2:55" s="489" customFormat="1">
      <c r="B190" s="489" t="s">
        <v>143</v>
      </c>
      <c r="C190" s="489" t="s">
        <v>815</v>
      </c>
      <c r="D190" s="489" t="s">
        <v>282</v>
      </c>
      <c r="E190" s="413"/>
      <c r="F190" s="413"/>
      <c r="G190" s="413"/>
      <c r="H190" s="413"/>
      <c r="I190" s="413"/>
      <c r="J190" s="413"/>
      <c r="K190" s="413"/>
      <c r="L190" s="413"/>
      <c r="M190" s="413"/>
      <c r="N190" s="413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>
        <v>0</v>
      </c>
      <c r="AA190" s="412">
        <v>0</v>
      </c>
      <c r="AB190" s="412">
        <v>0</v>
      </c>
      <c r="AC190" s="412">
        <v>0</v>
      </c>
      <c r="AD190" s="412">
        <v>0</v>
      </c>
      <c r="AE190" s="412">
        <v>0</v>
      </c>
      <c r="AF190" s="412">
        <v>0</v>
      </c>
      <c r="AG190" s="412">
        <v>0</v>
      </c>
      <c r="AH190" s="412">
        <v>0</v>
      </c>
      <c r="AI190" s="412">
        <v>0</v>
      </c>
      <c r="AJ190" s="412">
        <v>0</v>
      </c>
      <c r="AK190" s="412">
        <v>0</v>
      </c>
      <c r="AL190" s="412">
        <v>0</v>
      </c>
      <c r="AM190" s="412">
        <v>0</v>
      </c>
      <c r="AN190" s="412">
        <v>0</v>
      </c>
      <c r="AO190" s="412">
        <v>0</v>
      </c>
      <c r="AP190" s="412">
        <v>0</v>
      </c>
      <c r="AQ190" s="412">
        <v>0</v>
      </c>
      <c r="AR190" s="412">
        <v>0</v>
      </c>
      <c r="AS190" s="412">
        <v>0</v>
      </c>
      <c r="AT190" s="412">
        <v>0</v>
      </c>
      <c r="AU190" s="412">
        <v>0</v>
      </c>
      <c r="AV190" s="412">
        <v>0</v>
      </c>
      <c r="AW190" s="412">
        <v>0</v>
      </c>
      <c r="AX190" s="412">
        <v>0</v>
      </c>
      <c r="AY190" s="412">
        <v>0</v>
      </c>
      <c r="AZ190" s="412">
        <v>0</v>
      </c>
      <c r="BA190" s="412">
        <v>0</v>
      </c>
      <c r="BB190" s="412">
        <v>0</v>
      </c>
      <c r="BC190" s="412">
        <v>0</v>
      </c>
    </row>
    <row r="191" spans="2:55" s="489" customFormat="1">
      <c r="B191" s="489" t="s">
        <v>143</v>
      </c>
      <c r="C191" s="489" t="s">
        <v>815</v>
      </c>
      <c r="D191" s="489" t="s">
        <v>283</v>
      </c>
      <c r="E191" s="413"/>
      <c r="F191" s="413"/>
      <c r="G191" s="413"/>
      <c r="H191" s="413"/>
      <c r="I191" s="413"/>
      <c r="J191" s="413"/>
      <c r="K191" s="413"/>
      <c r="L191" s="413"/>
      <c r="M191" s="413"/>
      <c r="N191" s="413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>
        <v>0</v>
      </c>
      <c r="AA191" s="412">
        <v>0</v>
      </c>
      <c r="AB191" s="412">
        <v>0</v>
      </c>
      <c r="AC191" s="412">
        <v>0</v>
      </c>
      <c r="AD191" s="412">
        <v>0</v>
      </c>
      <c r="AE191" s="412">
        <v>0</v>
      </c>
      <c r="AF191" s="412">
        <v>0</v>
      </c>
      <c r="AG191" s="412">
        <v>0</v>
      </c>
      <c r="AH191" s="412">
        <v>0</v>
      </c>
      <c r="AI191" s="412">
        <v>0</v>
      </c>
      <c r="AJ191" s="412">
        <v>0</v>
      </c>
      <c r="AK191" s="412">
        <v>0</v>
      </c>
      <c r="AL191" s="412">
        <v>0</v>
      </c>
      <c r="AM191" s="412">
        <v>0</v>
      </c>
      <c r="AN191" s="412">
        <v>0</v>
      </c>
      <c r="AO191" s="412">
        <v>0</v>
      </c>
      <c r="AP191" s="412">
        <v>0</v>
      </c>
      <c r="AQ191" s="412">
        <v>0</v>
      </c>
      <c r="AR191" s="412">
        <v>0</v>
      </c>
      <c r="AS191" s="412">
        <v>0</v>
      </c>
      <c r="AT191" s="412">
        <v>0</v>
      </c>
      <c r="AU191" s="412">
        <v>0</v>
      </c>
      <c r="AV191" s="412">
        <v>0</v>
      </c>
      <c r="AW191" s="412">
        <v>0</v>
      </c>
      <c r="AX191" s="412">
        <v>0</v>
      </c>
      <c r="AY191" s="412">
        <v>0</v>
      </c>
      <c r="AZ191" s="412">
        <v>0</v>
      </c>
      <c r="BA191" s="412">
        <v>0</v>
      </c>
      <c r="BB191" s="412">
        <v>0</v>
      </c>
      <c r="BC191" s="412">
        <v>0</v>
      </c>
    </row>
    <row r="192" spans="2:55" s="489" customFormat="1">
      <c r="B192" s="489" t="s">
        <v>143</v>
      </c>
      <c r="C192" s="489" t="s">
        <v>815</v>
      </c>
      <c r="D192" s="489" t="s">
        <v>284</v>
      </c>
      <c r="E192" s="413"/>
      <c r="F192" s="413"/>
      <c r="G192" s="413"/>
      <c r="H192" s="413"/>
      <c r="I192" s="413"/>
      <c r="J192" s="413"/>
      <c r="K192" s="413"/>
      <c r="L192" s="413"/>
      <c r="M192" s="413"/>
      <c r="N192" s="413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>
        <v>0</v>
      </c>
      <c r="AA192" s="412">
        <v>0</v>
      </c>
      <c r="AB192" s="412">
        <v>0</v>
      </c>
      <c r="AC192" s="412">
        <v>0</v>
      </c>
      <c r="AD192" s="412">
        <v>0</v>
      </c>
      <c r="AE192" s="412">
        <v>0</v>
      </c>
      <c r="AF192" s="412">
        <v>0</v>
      </c>
      <c r="AG192" s="412">
        <v>0</v>
      </c>
      <c r="AH192" s="412">
        <v>0</v>
      </c>
      <c r="AI192" s="412">
        <v>0</v>
      </c>
      <c r="AJ192" s="412">
        <v>0</v>
      </c>
      <c r="AK192" s="412">
        <v>0</v>
      </c>
      <c r="AL192" s="412">
        <v>0</v>
      </c>
      <c r="AM192" s="412">
        <v>0</v>
      </c>
      <c r="AN192" s="412">
        <v>0</v>
      </c>
      <c r="AO192" s="412">
        <v>0</v>
      </c>
      <c r="AP192" s="412">
        <v>0</v>
      </c>
      <c r="AQ192" s="412">
        <v>0</v>
      </c>
      <c r="AR192" s="412">
        <v>0</v>
      </c>
      <c r="AS192" s="412">
        <v>0</v>
      </c>
      <c r="AT192" s="412">
        <v>0</v>
      </c>
      <c r="AU192" s="412">
        <v>0</v>
      </c>
      <c r="AV192" s="412">
        <v>0</v>
      </c>
      <c r="AW192" s="412">
        <v>0</v>
      </c>
      <c r="AX192" s="412">
        <v>0</v>
      </c>
      <c r="AY192" s="412">
        <v>0</v>
      </c>
      <c r="AZ192" s="412">
        <v>0</v>
      </c>
      <c r="BA192" s="412">
        <v>0</v>
      </c>
      <c r="BB192" s="412">
        <v>0</v>
      </c>
      <c r="BC192" s="412">
        <v>0</v>
      </c>
    </row>
    <row r="193" spans="2:55" s="489" customFormat="1">
      <c r="B193" s="489" t="s">
        <v>143</v>
      </c>
      <c r="C193" s="489" t="s">
        <v>816</v>
      </c>
      <c r="D193" s="489" t="s">
        <v>184</v>
      </c>
      <c r="E193" s="413"/>
      <c r="F193" s="413"/>
      <c r="G193" s="413"/>
      <c r="H193" s="413"/>
      <c r="I193" s="413"/>
      <c r="J193" s="413"/>
      <c r="K193" s="413"/>
      <c r="L193" s="413"/>
      <c r="M193" s="413"/>
      <c r="N193" s="413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>
        <v>0</v>
      </c>
      <c r="AA193" s="412">
        <v>0</v>
      </c>
      <c r="AB193" s="412">
        <v>0</v>
      </c>
      <c r="AC193" s="412">
        <v>0</v>
      </c>
      <c r="AD193" s="412">
        <v>0</v>
      </c>
      <c r="AE193" s="412">
        <v>0</v>
      </c>
      <c r="AF193" s="412">
        <v>0</v>
      </c>
      <c r="AG193" s="412">
        <v>0</v>
      </c>
      <c r="AH193" s="412">
        <v>0</v>
      </c>
      <c r="AI193" s="412">
        <v>0</v>
      </c>
      <c r="AJ193" s="412">
        <v>0</v>
      </c>
      <c r="AK193" s="412">
        <v>0</v>
      </c>
      <c r="AL193" s="412">
        <v>0</v>
      </c>
      <c r="AM193" s="412">
        <v>0</v>
      </c>
      <c r="AN193" s="412">
        <v>0</v>
      </c>
      <c r="AO193" s="412">
        <v>0</v>
      </c>
      <c r="AP193" s="412">
        <v>0</v>
      </c>
      <c r="AQ193" s="412">
        <v>0</v>
      </c>
      <c r="AR193" s="412">
        <v>0</v>
      </c>
      <c r="AS193" s="412">
        <v>0</v>
      </c>
      <c r="AT193" s="412">
        <v>0</v>
      </c>
      <c r="AU193" s="412">
        <v>0</v>
      </c>
      <c r="AV193" s="412">
        <v>0</v>
      </c>
      <c r="AW193" s="412">
        <v>0</v>
      </c>
      <c r="AX193" s="412">
        <v>0</v>
      </c>
      <c r="AY193" s="412">
        <v>0</v>
      </c>
      <c r="AZ193" s="412">
        <v>0</v>
      </c>
      <c r="BA193" s="412">
        <v>0</v>
      </c>
      <c r="BB193" s="412">
        <v>0</v>
      </c>
      <c r="BC193" s="412">
        <v>0</v>
      </c>
    </row>
    <row r="194" spans="2:55" s="489" customFormat="1">
      <c r="B194" s="489" t="s">
        <v>143</v>
      </c>
      <c r="C194" s="489" t="s">
        <v>816</v>
      </c>
      <c r="D194" s="489" t="s">
        <v>285</v>
      </c>
      <c r="E194" s="413"/>
      <c r="F194" s="413"/>
      <c r="G194" s="413"/>
      <c r="H194" s="413"/>
      <c r="I194" s="413"/>
      <c r="J194" s="413"/>
      <c r="K194" s="413"/>
      <c r="L194" s="413"/>
      <c r="M194" s="413"/>
      <c r="N194" s="413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>
        <v>0</v>
      </c>
      <c r="AA194" s="412">
        <v>0</v>
      </c>
      <c r="AB194" s="412">
        <v>0</v>
      </c>
      <c r="AC194" s="412">
        <v>0</v>
      </c>
      <c r="AD194" s="412">
        <v>0</v>
      </c>
      <c r="AE194" s="412">
        <v>0</v>
      </c>
      <c r="AF194" s="412">
        <v>0</v>
      </c>
      <c r="AG194" s="412">
        <v>0</v>
      </c>
      <c r="AH194" s="412">
        <v>0</v>
      </c>
      <c r="AI194" s="412">
        <v>0</v>
      </c>
      <c r="AJ194" s="412">
        <v>0</v>
      </c>
      <c r="AK194" s="412">
        <v>0</v>
      </c>
      <c r="AL194" s="412">
        <v>0</v>
      </c>
      <c r="AM194" s="412">
        <v>0</v>
      </c>
      <c r="AN194" s="412">
        <v>0</v>
      </c>
      <c r="AO194" s="412">
        <v>0</v>
      </c>
      <c r="AP194" s="412">
        <v>0</v>
      </c>
      <c r="AQ194" s="412">
        <v>0</v>
      </c>
      <c r="AR194" s="412">
        <v>0</v>
      </c>
      <c r="AS194" s="412">
        <v>0</v>
      </c>
      <c r="AT194" s="412">
        <v>0</v>
      </c>
      <c r="AU194" s="412">
        <v>0</v>
      </c>
      <c r="AV194" s="412">
        <v>0</v>
      </c>
      <c r="AW194" s="412">
        <v>0</v>
      </c>
      <c r="AX194" s="412">
        <v>0</v>
      </c>
      <c r="AY194" s="412">
        <v>0</v>
      </c>
      <c r="AZ194" s="412">
        <v>0</v>
      </c>
      <c r="BA194" s="412">
        <v>0</v>
      </c>
      <c r="BB194" s="412">
        <v>0</v>
      </c>
      <c r="BC194" s="412">
        <v>0</v>
      </c>
    </row>
    <row r="195" spans="2:55" s="489" customFormat="1">
      <c r="B195" s="489" t="s">
        <v>143</v>
      </c>
      <c r="C195" s="489" t="s">
        <v>816</v>
      </c>
      <c r="D195" s="489" t="s">
        <v>286</v>
      </c>
      <c r="E195" s="413"/>
      <c r="F195" s="413"/>
      <c r="G195" s="413"/>
      <c r="H195" s="413"/>
      <c r="I195" s="413"/>
      <c r="J195" s="413"/>
      <c r="K195" s="413"/>
      <c r="L195" s="413"/>
      <c r="M195" s="413"/>
      <c r="N195" s="413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>
        <v>0</v>
      </c>
      <c r="AA195" s="412">
        <v>0</v>
      </c>
      <c r="AB195" s="412">
        <v>0</v>
      </c>
      <c r="AC195" s="412">
        <v>0</v>
      </c>
      <c r="AD195" s="412">
        <v>0</v>
      </c>
      <c r="AE195" s="412">
        <v>0</v>
      </c>
      <c r="AF195" s="412">
        <v>0</v>
      </c>
      <c r="AG195" s="412">
        <v>0</v>
      </c>
      <c r="AH195" s="412">
        <v>0</v>
      </c>
      <c r="AI195" s="412">
        <v>0</v>
      </c>
      <c r="AJ195" s="412">
        <v>0</v>
      </c>
      <c r="AK195" s="412">
        <v>0</v>
      </c>
      <c r="AL195" s="412">
        <v>0</v>
      </c>
      <c r="AM195" s="412">
        <v>0</v>
      </c>
      <c r="AN195" s="412">
        <v>0</v>
      </c>
      <c r="AO195" s="412">
        <v>0</v>
      </c>
      <c r="AP195" s="412">
        <v>0</v>
      </c>
      <c r="AQ195" s="412">
        <v>0</v>
      </c>
      <c r="AR195" s="412">
        <v>0</v>
      </c>
      <c r="AS195" s="412">
        <v>0</v>
      </c>
      <c r="AT195" s="412">
        <v>0</v>
      </c>
      <c r="AU195" s="412">
        <v>0</v>
      </c>
      <c r="AV195" s="412">
        <v>0</v>
      </c>
      <c r="AW195" s="412">
        <v>0</v>
      </c>
      <c r="AX195" s="412">
        <v>0</v>
      </c>
      <c r="AY195" s="412">
        <v>0</v>
      </c>
      <c r="AZ195" s="412">
        <v>0</v>
      </c>
      <c r="BA195" s="412">
        <v>0</v>
      </c>
      <c r="BB195" s="412">
        <v>0</v>
      </c>
      <c r="BC195" s="412">
        <v>0</v>
      </c>
    </row>
    <row r="196" spans="2:55" s="489" customFormat="1">
      <c r="B196" s="489" t="s">
        <v>143</v>
      </c>
      <c r="C196" s="489" t="s">
        <v>816</v>
      </c>
      <c r="D196" s="489" t="s">
        <v>287</v>
      </c>
      <c r="E196" s="413"/>
      <c r="F196" s="413"/>
      <c r="G196" s="413"/>
      <c r="H196" s="413"/>
      <c r="I196" s="413"/>
      <c r="J196" s="413"/>
      <c r="K196" s="413"/>
      <c r="L196" s="413"/>
      <c r="M196" s="413"/>
      <c r="N196" s="413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>
        <v>0</v>
      </c>
      <c r="AA196" s="412">
        <v>0</v>
      </c>
      <c r="AB196" s="412">
        <v>0</v>
      </c>
      <c r="AC196" s="412">
        <v>0</v>
      </c>
      <c r="AD196" s="412">
        <v>0</v>
      </c>
      <c r="AE196" s="412">
        <v>0</v>
      </c>
      <c r="AF196" s="412">
        <v>0</v>
      </c>
      <c r="AG196" s="412">
        <v>0</v>
      </c>
      <c r="AH196" s="412">
        <v>0</v>
      </c>
      <c r="AI196" s="412">
        <v>0</v>
      </c>
      <c r="AJ196" s="412">
        <v>0</v>
      </c>
      <c r="AK196" s="412">
        <v>0</v>
      </c>
      <c r="AL196" s="412">
        <v>0</v>
      </c>
      <c r="AM196" s="412">
        <v>0</v>
      </c>
      <c r="AN196" s="412">
        <v>0</v>
      </c>
      <c r="AO196" s="412">
        <v>0</v>
      </c>
      <c r="AP196" s="412">
        <v>0</v>
      </c>
      <c r="AQ196" s="412">
        <v>0</v>
      </c>
      <c r="AR196" s="412">
        <v>0</v>
      </c>
      <c r="AS196" s="412">
        <v>0</v>
      </c>
      <c r="AT196" s="412">
        <v>0</v>
      </c>
      <c r="AU196" s="412">
        <v>0</v>
      </c>
      <c r="AV196" s="412">
        <v>0</v>
      </c>
      <c r="AW196" s="412">
        <v>0</v>
      </c>
      <c r="AX196" s="412">
        <v>0</v>
      </c>
      <c r="AY196" s="412">
        <v>0</v>
      </c>
      <c r="AZ196" s="412">
        <v>0</v>
      </c>
      <c r="BA196" s="412">
        <v>0</v>
      </c>
      <c r="BB196" s="412">
        <v>0</v>
      </c>
      <c r="BC196" s="412">
        <v>0</v>
      </c>
    </row>
    <row r="197" spans="2:55" s="489" customFormat="1">
      <c r="B197" s="489" t="s">
        <v>143</v>
      </c>
      <c r="C197" s="489" t="s">
        <v>816</v>
      </c>
      <c r="D197" s="489" t="s">
        <v>288</v>
      </c>
      <c r="E197" s="413"/>
      <c r="F197" s="413"/>
      <c r="G197" s="413"/>
      <c r="H197" s="413"/>
      <c r="I197" s="413"/>
      <c r="J197" s="413"/>
      <c r="K197" s="413"/>
      <c r="L197" s="413"/>
      <c r="M197" s="413"/>
      <c r="N197" s="413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>
        <v>0</v>
      </c>
      <c r="AA197" s="412">
        <v>0</v>
      </c>
      <c r="AB197" s="412">
        <v>0</v>
      </c>
      <c r="AC197" s="412">
        <v>0</v>
      </c>
      <c r="AD197" s="412">
        <v>0</v>
      </c>
      <c r="AE197" s="412">
        <v>0</v>
      </c>
      <c r="AF197" s="412">
        <v>0</v>
      </c>
      <c r="AG197" s="412">
        <v>0</v>
      </c>
      <c r="AH197" s="412">
        <v>0</v>
      </c>
      <c r="AI197" s="412">
        <v>0</v>
      </c>
      <c r="AJ197" s="412">
        <v>0</v>
      </c>
      <c r="AK197" s="412">
        <v>0</v>
      </c>
      <c r="AL197" s="412">
        <v>0</v>
      </c>
      <c r="AM197" s="412">
        <v>0</v>
      </c>
      <c r="AN197" s="412">
        <v>0</v>
      </c>
      <c r="AO197" s="412">
        <v>0</v>
      </c>
      <c r="AP197" s="412">
        <v>0</v>
      </c>
      <c r="AQ197" s="412">
        <v>0</v>
      </c>
      <c r="AR197" s="412">
        <v>0</v>
      </c>
      <c r="AS197" s="412">
        <v>0</v>
      </c>
      <c r="AT197" s="412">
        <v>0</v>
      </c>
      <c r="AU197" s="412">
        <v>0</v>
      </c>
      <c r="AV197" s="412">
        <v>0</v>
      </c>
      <c r="AW197" s="412">
        <v>0</v>
      </c>
      <c r="AX197" s="412">
        <v>0</v>
      </c>
      <c r="AY197" s="412">
        <v>0</v>
      </c>
      <c r="AZ197" s="412">
        <v>0</v>
      </c>
      <c r="BA197" s="412">
        <v>0</v>
      </c>
      <c r="BB197" s="412">
        <v>0</v>
      </c>
      <c r="BC197" s="412">
        <v>0</v>
      </c>
    </row>
    <row r="198" spans="2:55" s="489" customFormat="1">
      <c r="B198" s="489" t="s">
        <v>143</v>
      </c>
      <c r="C198" s="489" t="s">
        <v>816</v>
      </c>
      <c r="D198" s="489" t="s">
        <v>189</v>
      </c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>
        <v>0</v>
      </c>
      <c r="AA198" s="412">
        <v>0</v>
      </c>
      <c r="AB198" s="412">
        <v>0</v>
      </c>
      <c r="AC198" s="412">
        <v>0</v>
      </c>
      <c r="AD198" s="412">
        <v>0</v>
      </c>
      <c r="AE198" s="412">
        <v>0</v>
      </c>
      <c r="AF198" s="412">
        <v>0</v>
      </c>
      <c r="AG198" s="412">
        <v>0</v>
      </c>
      <c r="AH198" s="412">
        <v>0</v>
      </c>
      <c r="AI198" s="412">
        <v>0</v>
      </c>
      <c r="AJ198" s="412">
        <v>0</v>
      </c>
      <c r="AK198" s="412">
        <v>0</v>
      </c>
      <c r="AL198" s="412">
        <v>0</v>
      </c>
      <c r="AM198" s="412">
        <v>0</v>
      </c>
      <c r="AN198" s="412">
        <v>0</v>
      </c>
      <c r="AO198" s="412">
        <v>0</v>
      </c>
      <c r="AP198" s="412">
        <v>0</v>
      </c>
      <c r="AQ198" s="412">
        <v>0</v>
      </c>
      <c r="AR198" s="412">
        <v>0</v>
      </c>
      <c r="AS198" s="412">
        <v>0</v>
      </c>
      <c r="AT198" s="412">
        <v>0</v>
      </c>
      <c r="AU198" s="412">
        <v>0</v>
      </c>
      <c r="AV198" s="412">
        <v>0</v>
      </c>
      <c r="AW198" s="412">
        <v>0</v>
      </c>
      <c r="AX198" s="412">
        <v>0</v>
      </c>
      <c r="AY198" s="412">
        <v>0</v>
      </c>
      <c r="AZ198" s="412">
        <v>0</v>
      </c>
      <c r="BA198" s="412">
        <v>0</v>
      </c>
      <c r="BB198" s="412">
        <v>0</v>
      </c>
      <c r="BC198" s="412">
        <v>0</v>
      </c>
    </row>
    <row r="199" spans="2:55" s="489" customFormat="1">
      <c r="B199" s="489" t="s">
        <v>143</v>
      </c>
      <c r="C199" s="489" t="s">
        <v>816</v>
      </c>
      <c r="D199" s="489" t="s">
        <v>289</v>
      </c>
      <c r="E199" s="413"/>
      <c r="F199" s="413"/>
      <c r="G199" s="413"/>
      <c r="H199" s="413"/>
      <c r="I199" s="413"/>
      <c r="J199" s="413"/>
      <c r="K199" s="413"/>
      <c r="L199" s="413"/>
      <c r="M199" s="413"/>
      <c r="N199" s="413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>
        <v>0</v>
      </c>
      <c r="AA199" s="412">
        <v>0</v>
      </c>
      <c r="AB199" s="412">
        <v>0</v>
      </c>
      <c r="AC199" s="412">
        <v>0</v>
      </c>
      <c r="AD199" s="412">
        <v>0</v>
      </c>
      <c r="AE199" s="412">
        <v>0</v>
      </c>
      <c r="AF199" s="412">
        <v>0</v>
      </c>
      <c r="AG199" s="412">
        <v>0</v>
      </c>
      <c r="AH199" s="412">
        <v>0</v>
      </c>
      <c r="AI199" s="412">
        <v>0</v>
      </c>
      <c r="AJ199" s="412">
        <v>0</v>
      </c>
      <c r="AK199" s="412">
        <v>0</v>
      </c>
      <c r="AL199" s="412">
        <v>0</v>
      </c>
      <c r="AM199" s="412">
        <v>0</v>
      </c>
      <c r="AN199" s="412">
        <v>0</v>
      </c>
      <c r="AO199" s="412">
        <v>0</v>
      </c>
      <c r="AP199" s="412">
        <v>0</v>
      </c>
      <c r="AQ199" s="412">
        <v>0</v>
      </c>
      <c r="AR199" s="412">
        <v>0</v>
      </c>
      <c r="AS199" s="412">
        <v>0</v>
      </c>
      <c r="AT199" s="412">
        <v>0</v>
      </c>
      <c r="AU199" s="412">
        <v>0</v>
      </c>
      <c r="AV199" s="412">
        <v>0</v>
      </c>
      <c r="AW199" s="412">
        <v>0</v>
      </c>
      <c r="AX199" s="412">
        <v>0</v>
      </c>
      <c r="AY199" s="412">
        <v>0</v>
      </c>
      <c r="AZ199" s="412">
        <v>0</v>
      </c>
      <c r="BA199" s="412">
        <v>0</v>
      </c>
      <c r="BB199" s="412">
        <v>0</v>
      </c>
      <c r="BC199" s="412">
        <v>0</v>
      </c>
    </row>
    <row r="200" spans="2:55" s="489" customFormat="1">
      <c r="B200" s="489" t="s">
        <v>143</v>
      </c>
      <c r="C200" s="489" t="s">
        <v>816</v>
      </c>
      <c r="D200" s="489" t="s">
        <v>290</v>
      </c>
      <c r="E200" s="413"/>
      <c r="F200" s="413"/>
      <c r="G200" s="413"/>
      <c r="H200" s="413"/>
      <c r="I200" s="413"/>
      <c r="J200" s="413"/>
      <c r="K200" s="413"/>
      <c r="L200" s="413"/>
      <c r="M200" s="413"/>
      <c r="N200" s="413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>
        <v>0</v>
      </c>
      <c r="AA200" s="412">
        <v>0</v>
      </c>
      <c r="AB200" s="412">
        <v>0</v>
      </c>
      <c r="AC200" s="412">
        <v>0</v>
      </c>
      <c r="AD200" s="412">
        <v>0</v>
      </c>
      <c r="AE200" s="412">
        <v>0</v>
      </c>
      <c r="AF200" s="412">
        <v>0</v>
      </c>
      <c r="AG200" s="412">
        <v>0</v>
      </c>
      <c r="AH200" s="412">
        <v>0</v>
      </c>
      <c r="AI200" s="412">
        <v>0</v>
      </c>
      <c r="AJ200" s="412">
        <v>0</v>
      </c>
      <c r="AK200" s="412">
        <v>0</v>
      </c>
      <c r="AL200" s="412">
        <v>0</v>
      </c>
      <c r="AM200" s="412">
        <v>0</v>
      </c>
      <c r="AN200" s="412">
        <v>0</v>
      </c>
      <c r="AO200" s="412">
        <v>0</v>
      </c>
      <c r="AP200" s="412">
        <v>0</v>
      </c>
      <c r="AQ200" s="412">
        <v>0</v>
      </c>
      <c r="AR200" s="412">
        <v>0</v>
      </c>
      <c r="AS200" s="412">
        <v>0</v>
      </c>
      <c r="AT200" s="412">
        <v>0</v>
      </c>
      <c r="AU200" s="412">
        <v>0</v>
      </c>
      <c r="AV200" s="412">
        <v>0</v>
      </c>
      <c r="AW200" s="412">
        <v>0</v>
      </c>
      <c r="AX200" s="412">
        <v>0</v>
      </c>
      <c r="AY200" s="412">
        <v>0</v>
      </c>
      <c r="AZ200" s="412">
        <v>0</v>
      </c>
      <c r="BA200" s="412">
        <v>0</v>
      </c>
      <c r="BB200" s="412">
        <v>0</v>
      </c>
      <c r="BC200" s="412">
        <v>0</v>
      </c>
    </row>
    <row r="201" spans="2:55" s="489" customFormat="1">
      <c r="B201" s="489" t="s">
        <v>143</v>
      </c>
      <c r="C201" s="489" t="s">
        <v>816</v>
      </c>
      <c r="D201" s="489" t="s">
        <v>291</v>
      </c>
      <c r="E201" s="413"/>
      <c r="F201" s="413"/>
      <c r="G201" s="413"/>
      <c r="H201" s="413"/>
      <c r="I201" s="413"/>
      <c r="J201" s="413"/>
      <c r="K201" s="413"/>
      <c r="L201" s="413"/>
      <c r="M201" s="413"/>
      <c r="N201" s="413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>
        <v>0</v>
      </c>
      <c r="AA201" s="412">
        <v>0</v>
      </c>
      <c r="AB201" s="412">
        <v>0</v>
      </c>
      <c r="AC201" s="412">
        <v>0</v>
      </c>
      <c r="AD201" s="412">
        <v>0</v>
      </c>
      <c r="AE201" s="412">
        <v>0</v>
      </c>
      <c r="AF201" s="412">
        <v>0</v>
      </c>
      <c r="AG201" s="412">
        <v>0</v>
      </c>
      <c r="AH201" s="412">
        <v>0</v>
      </c>
      <c r="AI201" s="412">
        <v>0</v>
      </c>
      <c r="AJ201" s="412">
        <v>0</v>
      </c>
      <c r="AK201" s="412">
        <v>0</v>
      </c>
      <c r="AL201" s="412">
        <v>0</v>
      </c>
      <c r="AM201" s="412">
        <v>0</v>
      </c>
      <c r="AN201" s="412">
        <v>0</v>
      </c>
      <c r="AO201" s="412">
        <v>0</v>
      </c>
      <c r="AP201" s="412">
        <v>0</v>
      </c>
      <c r="AQ201" s="412">
        <v>0</v>
      </c>
      <c r="AR201" s="412">
        <v>0</v>
      </c>
      <c r="AS201" s="412">
        <v>0</v>
      </c>
      <c r="AT201" s="412">
        <v>0</v>
      </c>
      <c r="AU201" s="412">
        <v>0</v>
      </c>
      <c r="AV201" s="412">
        <v>0</v>
      </c>
      <c r="AW201" s="412">
        <v>0</v>
      </c>
      <c r="AX201" s="412">
        <v>0</v>
      </c>
      <c r="AY201" s="412">
        <v>0</v>
      </c>
      <c r="AZ201" s="412">
        <v>0</v>
      </c>
      <c r="BA201" s="412">
        <v>0</v>
      </c>
      <c r="BB201" s="412">
        <v>0</v>
      </c>
      <c r="BC201" s="412">
        <v>0</v>
      </c>
    </row>
    <row r="202" spans="2:55" s="489" customFormat="1">
      <c r="B202" s="489" t="s">
        <v>143</v>
      </c>
      <c r="C202" s="489" t="s">
        <v>816</v>
      </c>
      <c r="D202" s="489" t="s">
        <v>292</v>
      </c>
      <c r="E202" s="413"/>
      <c r="F202" s="413"/>
      <c r="G202" s="413"/>
      <c r="H202" s="413"/>
      <c r="I202" s="413"/>
      <c r="J202" s="413"/>
      <c r="K202" s="413"/>
      <c r="L202" s="413"/>
      <c r="M202" s="413"/>
      <c r="N202" s="413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>
        <v>0</v>
      </c>
      <c r="AA202" s="412">
        <v>0</v>
      </c>
      <c r="AB202" s="412">
        <v>0</v>
      </c>
      <c r="AC202" s="412">
        <v>0</v>
      </c>
      <c r="AD202" s="412">
        <v>0</v>
      </c>
      <c r="AE202" s="412">
        <v>0</v>
      </c>
      <c r="AF202" s="412">
        <v>0</v>
      </c>
      <c r="AG202" s="412">
        <v>0</v>
      </c>
      <c r="AH202" s="412">
        <v>0</v>
      </c>
      <c r="AI202" s="412">
        <v>0</v>
      </c>
      <c r="AJ202" s="412">
        <v>0</v>
      </c>
      <c r="AK202" s="412">
        <v>0</v>
      </c>
      <c r="AL202" s="412">
        <v>0</v>
      </c>
      <c r="AM202" s="412">
        <v>0</v>
      </c>
      <c r="AN202" s="412">
        <v>0</v>
      </c>
      <c r="AO202" s="412">
        <v>0</v>
      </c>
      <c r="AP202" s="412">
        <v>0</v>
      </c>
      <c r="AQ202" s="412">
        <v>0</v>
      </c>
      <c r="AR202" s="412">
        <v>0</v>
      </c>
      <c r="AS202" s="412">
        <v>0</v>
      </c>
      <c r="AT202" s="412">
        <v>0</v>
      </c>
      <c r="AU202" s="412">
        <v>0</v>
      </c>
      <c r="AV202" s="412">
        <v>0</v>
      </c>
      <c r="AW202" s="412">
        <v>0</v>
      </c>
      <c r="AX202" s="412">
        <v>0</v>
      </c>
      <c r="AY202" s="412">
        <v>0</v>
      </c>
      <c r="AZ202" s="412">
        <v>0</v>
      </c>
      <c r="BA202" s="412">
        <v>0</v>
      </c>
      <c r="BB202" s="412">
        <v>0</v>
      </c>
      <c r="BC202" s="412">
        <v>0</v>
      </c>
    </row>
    <row r="203" spans="2:55" s="489" customFormat="1">
      <c r="B203" s="489" t="s">
        <v>817</v>
      </c>
      <c r="C203" s="489" t="s">
        <v>144</v>
      </c>
      <c r="D203" s="489" t="s">
        <v>147</v>
      </c>
      <c r="E203" s="413"/>
      <c r="F203" s="413"/>
      <c r="G203" s="413"/>
      <c r="H203" s="413"/>
      <c r="I203" s="413"/>
      <c r="J203" s="413"/>
      <c r="K203" s="413"/>
      <c r="L203" s="413"/>
      <c r="M203" s="413"/>
      <c r="N203" s="413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>
        <v>0</v>
      </c>
      <c r="AA203" s="412">
        <v>0</v>
      </c>
      <c r="AB203" s="412">
        <v>0</v>
      </c>
      <c r="AC203" s="412">
        <v>0</v>
      </c>
      <c r="AD203" s="412">
        <v>0</v>
      </c>
      <c r="AE203" s="412">
        <v>0</v>
      </c>
      <c r="AF203" s="412">
        <v>0</v>
      </c>
      <c r="AG203" s="412">
        <v>0</v>
      </c>
      <c r="AH203" s="412">
        <v>0</v>
      </c>
      <c r="AI203" s="412">
        <v>0</v>
      </c>
      <c r="AJ203" s="412">
        <v>0</v>
      </c>
      <c r="AK203" s="412">
        <v>0</v>
      </c>
      <c r="AL203" s="412">
        <v>0</v>
      </c>
      <c r="AM203" s="412">
        <v>0</v>
      </c>
      <c r="AN203" s="412">
        <v>0</v>
      </c>
      <c r="AO203" s="412">
        <v>0</v>
      </c>
      <c r="AP203" s="412">
        <v>0</v>
      </c>
      <c r="AQ203" s="412">
        <v>0</v>
      </c>
      <c r="AR203" s="412">
        <v>0</v>
      </c>
      <c r="AS203" s="412">
        <v>0</v>
      </c>
      <c r="AT203" s="412">
        <v>0</v>
      </c>
      <c r="AU203" s="412">
        <v>0</v>
      </c>
      <c r="AV203" s="412">
        <v>0</v>
      </c>
      <c r="AW203" s="412">
        <v>0</v>
      </c>
      <c r="AX203" s="412">
        <v>0</v>
      </c>
      <c r="AY203" s="412">
        <v>0</v>
      </c>
      <c r="AZ203" s="412">
        <v>0</v>
      </c>
      <c r="BA203" s="412">
        <v>0</v>
      </c>
      <c r="BB203" s="412">
        <v>0</v>
      </c>
      <c r="BC203" s="412">
        <v>0</v>
      </c>
    </row>
    <row r="204" spans="2:55" s="489" customFormat="1">
      <c r="B204" s="489" t="s">
        <v>817</v>
      </c>
      <c r="C204" s="489" t="s">
        <v>144</v>
      </c>
      <c r="D204" s="489" t="s">
        <v>58</v>
      </c>
      <c r="E204" s="413"/>
      <c r="F204" s="413"/>
      <c r="G204" s="413"/>
      <c r="H204" s="413"/>
      <c r="I204" s="413"/>
      <c r="J204" s="413"/>
      <c r="K204" s="413"/>
      <c r="L204" s="413"/>
      <c r="M204" s="413"/>
      <c r="N204" s="413"/>
      <c r="O204" s="412">
        <v>15.523468000000001</v>
      </c>
      <c r="P204" s="412">
        <v>21.543753000000002</v>
      </c>
      <c r="Q204" s="412">
        <v>27.665592</v>
      </c>
      <c r="R204" s="412">
        <v>16.904349999999997</v>
      </c>
      <c r="S204" s="412">
        <v>9.8305609999999994</v>
      </c>
      <c r="T204" s="412">
        <v>2.1471550000000001</v>
      </c>
      <c r="U204" s="412">
        <v>0.53169000000000011</v>
      </c>
      <c r="V204" s="412">
        <v>12.955700999999999</v>
      </c>
      <c r="W204" s="412">
        <v>4.3583680000000005</v>
      </c>
      <c r="X204" s="412">
        <v>1.0579810000000001</v>
      </c>
      <c r="Y204" s="412">
        <v>8.5730060000000012</v>
      </c>
      <c r="Z204" s="412">
        <v>3.3780000000000001</v>
      </c>
      <c r="AA204" s="412">
        <v>2.9967950000000001</v>
      </c>
      <c r="AB204" s="412">
        <v>11.4</v>
      </c>
      <c r="AC204" s="412">
        <v>4.4950000000000001</v>
      </c>
      <c r="AD204" s="412">
        <v>5.1065840442727382</v>
      </c>
      <c r="AE204" s="412">
        <v>0</v>
      </c>
      <c r="AF204" s="412">
        <v>0</v>
      </c>
      <c r="AG204" s="412">
        <v>0</v>
      </c>
      <c r="AH204" s="412">
        <v>0</v>
      </c>
      <c r="AI204" s="412">
        <v>0</v>
      </c>
      <c r="AJ204" s="412">
        <v>0</v>
      </c>
      <c r="AK204" s="412">
        <v>289.13461640439937</v>
      </c>
      <c r="AL204" s="412">
        <v>474.00687843588071</v>
      </c>
      <c r="AM204" s="412">
        <v>458.22637495950426</v>
      </c>
      <c r="AN204" s="412">
        <v>508.5574844540655</v>
      </c>
      <c r="AO204" s="412">
        <v>307.0756840378458</v>
      </c>
      <c r="AP204" s="412">
        <v>120.02438963890472</v>
      </c>
      <c r="AQ204" s="412">
        <v>0</v>
      </c>
      <c r="AR204" s="412">
        <v>0</v>
      </c>
      <c r="AS204" s="412">
        <v>0</v>
      </c>
      <c r="AT204" s="412">
        <v>0</v>
      </c>
      <c r="AU204" s="412">
        <v>0</v>
      </c>
      <c r="AV204" s="412">
        <v>0</v>
      </c>
      <c r="AW204" s="412">
        <v>0</v>
      </c>
      <c r="AX204" s="412">
        <v>0</v>
      </c>
      <c r="AY204" s="412">
        <v>0</v>
      </c>
      <c r="AZ204" s="412">
        <v>0</v>
      </c>
      <c r="BA204" s="412">
        <v>0</v>
      </c>
      <c r="BB204" s="412">
        <v>0</v>
      </c>
      <c r="BC204" s="412">
        <v>0</v>
      </c>
    </row>
    <row r="205" spans="2:55" s="489" customFormat="1">
      <c r="B205" s="489" t="s">
        <v>817</v>
      </c>
      <c r="C205" s="489" t="s">
        <v>144</v>
      </c>
      <c r="D205" s="489" t="s">
        <v>293</v>
      </c>
      <c r="E205" s="413"/>
      <c r="F205" s="413"/>
      <c r="G205" s="413"/>
      <c r="H205" s="413"/>
      <c r="I205" s="413"/>
      <c r="J205" s="413"/>
      <c r="K205" s="413"/>
      <c r="L205" s="413"/>
      <c r="M205" s="413"/>
      <c r="N205" s="413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>
        <v>0</v>
      </c>
      <c r="AA205" s="412">
        <v>0</v>
      </c>
      <c r="AB205" s="412">
        <v>0</v>
      </c>
      <c r="AC205" s="412">
        <v>0</v>
      </c>
      <c r="AD205" s="412">
        <v>0</v>
      </c>
      <c r="AE205" s="412">
        <v>0</v>
      </c>
      <c r="AF205" s="412">
        <v>0</v>
      </c>
      <c r="AG205" s="412">
        <v>0</v>
      </c>
      <c r="AH205" s="412">
        <v>0</v>
      </c>
      <c r="AI205" s="412">
        <v>0</v>
      </c>
      <c r="AJ205" s="412">
        <v>0</v>
      </c>
      <c r="AK205" s="412">
        <v>0</v>
      </c>
      <c r="AL205" s="412">
        <v>0</v>
      </c>
      <c r="AM205" s="412">
        <v>0</v>
      </c>
      <c r="AN205" s="412">
        <v>0</v>
      </c>
      <c r="AO205" s="412">
        <v>0</v>
      </c>
      <c r="AP205" s="412">
        <v>0</v>
      </c>
      <c r="AQ205" s="412">
        <v>0</v>
      </c>
      <c r="AR205" s="412">
        <v>0</v>
      </c>
      <c r="AS205" s="412">
        <v>0</v>
      </c>
      <c r="AT205" s="412">
        <v>0</v>
      </c>
      <c r="AU205" s="412">
        <v>0</v>
      </c>
      <c r="AV205" s="412">
        <v>0</v>
      </c>
      <c r="AW205" s="412">
        <v>0</v>
      </c>
      <c r="AX205" s="412">
        <v>0</v>
      </c>
      <c r="AY205" s="412">
        <v>0</v>
      </c>
      <c r="AZ205" s="412">
        <v>0</v>
      </c>
      <c r="BA205" s="412">
        <v>0</v>
      </c>
      <c r="BB205" s="412">
        <v>0</v>
      </c>
      <c r="BC205" s="412">
        <v>0</v>
      </c>
    </row>
    <row r="206" spans="2:55" s="489" customFormat="1">
      <c r="B206" s="489" t="s">
        <v>817</v>
      </c>
      <c r="C206" s="489" t="s">
        <v>144</v>
      </c>
      <c r="D206" s="489" t="s">
        <v>294</v>
      </c>
      <c r="E206" s="413"/>
      <c r="F206" s="413"/>
      <c r="G206" s="413"/>
      <c r="H206" s="413"/>
      <c r="I206" s="413"/>
      <c r="J206" s="413"/>
      <c r="K206" s="413"/>
      <c r="L206" s="413"/>
      <c r="M206" s="413"/>
      <c r="N206" s="413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>
        <v>0</v>
      </c>
      <c r="AA206" s="412">
        <v>0</v>
      </c>
      <c r="AB206" s="412">
        <v>0</v>
      </c>
      <c r="AC206" s="412">
        <v>0</v>
      </c>
      <c r="AD206" s="412">
        <v>0</v>
      </c>
      <c r="AE206" s="412">
        <v>0</v>
      </c>
      <c r="AF206" s="412">
        <v>0</v>
      </c>
      <c r="AG206" s="412">
        <v>0</v>
      </c>
      <c r="AH206" s="412">
        <v>0</v>
      </c>
      <c r="AI206" s="412">
        <v>0</v>
      </c>
      <c r="AJ206" s="412">
        <v>0</v>
      </c>
      <c r="AK206" s="412">
        <v>0</v>
      </c>
      <c r="AL206" s="412">
        <v>0</v>
      </c>
      <c r="AM206" s="412">
        <v>0</v>
      </c>
      <c r="AN206" s="412">
        <v>0</v>
      </c>
      <c r="AO206" s="412">
        <v>0</v>
      </c>
      <c r="AP206" s="412">
        <v>0</v>
      </c>
      <c r="AQ206" s="412">
        <v>0</v>
      </c>
      <c r="AR206" s="412">
        <v>0</v>
      </c>
      <c r="AS206" s="412">
        <v>0</v>
      </c>
      <c r="AT206" s="412">
        <v>0</v>
      </c>
      <c r="AU206" s="412">
        <v>0</v>
      </c>
      <c r="AV206" s="412">
        <v>0</v>
      </c>
      <c r="AW206" s="412">
        <v>0</v>
      </c>
      <c r="AX206" s="412">
        <v>0</v>
      </c>
      <c r="AY206" s="412">
        <v>0</v>
      </c>
      <c r="AZ206" s="412">
        <v>0</v>
      </c>
      <c r="BA206" s="412">
        <v>0</v>
      </c>
      <c r="BB206" s="412">
        <v>0</v>
      </c>
      <c r="BC206" s="412">
        <v>0</v>
      </c>
    </row>
    <row r="207" spans="2:55" s="489" customFormat="1">
      <c r="B207" s="489" t="s">
        <v>817</v>
      </c>
      <c r="C207" s="489" t="s">
        <v>144</v>
      </c>
      <c r="D207" s="489" t="s">
        <v>59</v>
      </c>
      <c r="E207" s="413"/>
      <c r="F207" s="413"/>
      <c r="G207" s="413"/>
      <c r="H207" s="413"/>
      <c r="I207" s="413"/>
      <c r="J207" s="413"/>
      <c r="K207" s="413"/>
      <c r="L207" s="413"/>
      <c r="M207" s="413"/>
      <c r="N207" s="413"/>
      <c r="O207" s="412">
        <v>6742.3370000000004</v>
      </c>
      <c r="P207" s="412">
        <v>6810.7290000000003</v>
      </c>
      <c r="Q207" s="412">
        <v>6294.7870000000003</v>
      </c>
      <c r="R207" s="412">
        <v>6032.4639999999999</v>
      </c>
      <c r="S207" s="412">
        <v>5045.92</v>
      </c>
      <c r="T207" s="412">
        <v>5249.9989999999998</v>
      </c>
      <c r="U207" s="412">
        <v>4667.6120000000001</v>
      </c>
      <c r="V207" s="412">
        <v>3763.4369999999999</v>
      </c>
      <c r="W207" s="412">
        <v>3078.6309999999999</v>
      </c>
      <c r="X207" s="412">
        <v>2459.0680000000002</v>
      </c>
      <c r="Y207" s="412">
        <v>2363.77</v>
      </c>
      <c r="Z207" s="412">
        <v>2529.759</v>
      </c>
      <c r="AA207" s="412">
        <v>2349.6750000000002</v>
      </c>
      <c r="AB207" s="412">
        <v>2092.8760000000002</v>
      </c>
      <c r="AC207" s="412">
        <v>2085.7269999999999</v>
      </c>
      <c r="AD207" s="412">
        <v>2001</v>
      </c>
      <c r="AE207" s="412">
        <v>2000</v>
      </c>
      <c r="AF207" s="412">
        <v>1700</v>
      </c>
      <c r="AG207" s="412">
        <v>1340</v>
      </c>
      <c r="AH207" s="412">
        <v>1240</v>
      </c>
      <c r="AI207" s="412">
        <v>1640</v>
      </c>
      <c r="AJ207" s="412">
        <v>2036.7594576545475</v>
      </c>
      <c r="AK207" s="412">
        <v>2119.9790227970625</v>
      </c>
      <c r="AL207" s="412">
        <v>1988.8867096425938</v>
      </c>
      <c r="AM207" s="412">
        <v>2925.9192189520604</v>
      </c>
      <c r="AN207" s="412">
        <v>3799.1057903341357</v>
      </c>
      <c r="AO207" s="412">
        <v>3013.5113467406391</v>
      </c>
      <c r="AP207" s="412">
        <v>2553.7460883994927</v>
      </c>
      <c r="AQ207" s="412">
        <v>2057.1529169142987</v>
      </c>
      <c r="AR207" s="412">
        <v>1882.7791417533599</v>
      </c>
      <c r="AS207" s="412">
        <v>1874.8896524378961</v>
      </c>
      <c r="AT207" s="412">
        <v>2156.2708717738424</v>
      </c>
      <c r="AU207" s="412">
        <v>300</v>
      </c>
      <c r="AV207" s="412">
        <v>280.85432152290377</v>
      </c>
      <c r="AW207" s="412">
        <v>318.96251134328668</v>
      </c>
      <c r="AX207" s="412">
        <v>355.68222688159949</v>
      </c>
      <c r="AY207" s="412">
        <v>403.49680109816109</v>
      </c>
      <c r="AZ207" s="412">
        <v>0</v>
      </c>
      <c r="BA207" s="412">
        <v>0</v>
      </c>
      <c r="BB207" s="412">
        <v>0</v>
      </c>
      <c r="BC207" s="412">
        <v>0</v>
      </c>
    </row>
    <row r="208" spans="2:55" s="489" customFormat="1">
      <c r="B208" s="489" t="s">
        <v>817</v>
      </c>
      <c r="C208" s="489" t="s">
        <v>210</v>
      </c>
      <c r="D208" s="489" t="s">
        <v>295</v>
      </c>
      <c r="E208" s="413"/>
      <c r="F208" s="413"/>
      <c r="G208" s="413"/>
      <c r="H208" s="413"/>
      <c r="I208" s="413"/>
      <c r="J208" s="413"/>
      <c r="K208" s="413"/>
      <c r="L208" s="413"/>
      <c r="M208" s="413"/>
      <c r="N208" s="413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>
        <v>0</v>
      </c>
      <c r="AA208" s="412">
        <v>0</v>
      </c>
      <c r="AB208" s="412">
        <v>0</v>
      </c>
      <c r="AC208" s="412">
        <v>0</v>
      </c>
      <c r="AD208" s="412">
        <v>0</v>
      </c>
      <c r="AE208" s="412">
        <v>0</v>
      </c>
      <c r="AF208" s="412">
        <v>0</v>
      </c>
      <c r="AG208" s="412">
        <v>0</v>
      </c>
      <c r="AH208" s="412">
        <v>0</v>
      </c>
      <c r="AI208" s="412">
        <v>0</v>
      </c>
      <c r="AJ208" s="412">
        <v>0</v>
      </c>
      <c r="AK208" s="412">
        <v>0</v>
      </c>
      <c r="AL208" s="412">
        <v>0</v>
      </c>
      <c r="AM208" s="412">
        <v>0</v>
      </c>
      <c r="AN208" s="412">
        <v>0</v>
      </c>
      <c r="AO208" s="412">
        <v>0</v>
      </c>
      <c r="AP208" s="412">
        <v>0</v>
      </c>
      <c r="AQ208" s="412">
        <v>0</v>
      </c>
      <c r="AR208" s="412">
        <v>0</v>
      </c>
      <c r="AS208" s="412">
        <v>0</v>
      </c>
      <c r="AT208" s="412">
        <v>0</v>
      </c>
      <c r="AU208" s="412">
        <v>0</v>
      </c>
      <c r="AV208" s="412">
        <v>0</v>
      </c>
      <c r="AW208" s="412">
        <v>0</v>
      </c>
      <c r="AX208" s="412">
        <v>0</v>
      </c>
      <c r="AY208" s="412">
        <v>0</v>
      </c>
      <c r="AZ208" s="412">
        <v>0</v>
      </c>
      <c r="BA208" s="412">
        <v>0</v>
      </c>
      <c r="BB208" s="412">
        <v>0</v>
      </c>
      <c r="BC208" s="412">
        <v>0</v>
      </c>
    </row>
    <row r="209" spans="2:55" s="489" customFormat="1">
      <c r="B209" s="489" t="s">
        <v>817</v>
      </c>
      <c r="C209" s="489" t="s">
        <v>210</v>
      </c>
      <c r="D209" s="489" t="s">
        <v>296</v>
      </c>
      <c r="E209" s="413"/>
      <c r="F209" s="413"/>
      <c r="G209" s="413"/>
      <c r="H209" s="413"/>
      <c r="I209" s="413"/>
      <c r="J209" s="413"/>
      <c r="K209" s="413"/>
      <c r="L209" s="413"/>
      <c r="M209" s="413"/>
      <c r="N209" s="413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>
        <v>0</v>
      </c>
      <c r="AA209" s="412">
        <v>0</v>
      </c>
      <c r="AB209" s="412">
        <v>0</v>
      </c>
      <c r="AC209" s="412">
        <v>0</v>
      </c>
      <c r="AD209" s="412">
        <v>0</v>
      </c>
      <c r="AE209" s="412">
        <v>0</v>
      </c>
      <c r="AF209" s="412">
        <v>0</v>
      </c>
      <c r="AG209" s="412">
        <v>0</v>
      </c>
      <c r="AH209" s="412">
        <v>0</v>
      </c>
      <c r="AI209" s="412">
        <v>0</v>
      </c>
      <c r="AJ209" s="412">
        <v>0</v>
      </c>
      <c r="AK209" s="412">
        <v>0</v>
      </c>
      <c r="AL209" s="412">
        <v>0</v>
      </c>
      <c r="AM209" s="412">
        <v>0</v>
      </c>
      <c r="AN209" s="412">
        <v>0</v>
      </c>
      <c r="AO209" s="412">
        <v>0</v>
      </c>
      <c r="AP209" s="412">
        <v>0</v>
      </c>
      <c r="AQ209" s="412">
        <v>0</v>
      </c>
      <c r="AR209" s="412">
        <v>0</v>
      </c>
      <c r="AS209" s="412">
        <v>0</v>
      </c>
      <c r="AT209" s="412">
        <v>0</v>
      </c>
      <c r="AU209" s="412">
        <v>0</v>
      </c>
      <c r="AV209" s="412">
        <v>0</v>
      </c>
      <c r="AW209" s="412">
        <v>0</v>
      </c>
      <c r="AX209" s="412">
        <v>0</v>
      </c>
      <c r="AY209" s="412">
        <v>0</v>
      </c>
      <c r="AZ209" s="412">
        <v>0</v>
      </c>
      <c r="BA209" s="412">
        <v>0</v>
      </c>
      <c r="BB209" s="412">
        <v>0</v>
      </c>
      <c r="BC209" s="412">
        <v>0</v>
      </c>
    </row>
    <row r="210" spans="2:55" s="489" customFormat="1">
      <c r="B210" s="489" t="s">
        <v>817</v>
      </c>
      <c r="C210" s="489" t="s">
        <v>210</v>
      </c>
      <c r="D210" s="489" t="s">
        <v>297</v>
      </c>
      <c r="E210" s="413"/>
      <c r="F210" s="413"/>
      <c r="G210" s="413"/>
      <c r="H210" s="413"/>
      <c r="I210" s="413"/>
      <c r="J210" s="413"/>
      <c r="K210" s="413"/>
      <c r="L210" s="413"/>
      <c r="M210" s="413"/>
      <c r="N210" s="413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>
        <v>0</v>
      </c>
      <c r="AA210" s="412">
        <v>0</v>
      </c>
      <c r="AB210" s="412">
        <v>0</v>
      </c>
      <c r="AC210" s="412">
        <v>0</v>
      </c>
      <c r="AD210" s="412">
        <v>0</v>
      </c>
      <c r="AE210" s="412">
        <v>0</v>
      </c>
      <c r="AF210" s="412">
        <v>0</v>
      </c>
      <c r="AG210" s="412">
        <v>0</v>
      </c>
      <c r="AH210" s="412">
        <v>0</v>
      </c>
      <c r="AI210" s="412">
        <v>0</v>
      </c>
      <c r="AJ210" s="412">
        <v>0</v>
      </c>
      <c r="AK210" s="412">
        <v>0</v>
      </c>
      <c r="AL210" s="412">
        <v>0</v>
      </c>
      <c r="AM210" s="412">
        <v>0</v>
      </c>
      <c r="AN210" s="412">
        <v>0</v>
      </c>
      <c r="AO210" s="412">
        <v>0</v>
      </c>
      <c r="AP210" s="412">
        <v>0</v>
      </c>
      <c r="AQ210" s="412">
        <v>0</v>
      </c>
      <c r="AR210" s="412">
        <v>0</v>
      </c>
      <c r="AS210" s="412">
        <v>0</v>
      </c>
      <c r="AT210" s="412">
        <v>0</v>
      </c>
      <c r="AU210" s="412">
        <v>0</v>
      </c>
      <c r="AV210" s="412">
        <v>0</v>
      </c>
      <c r="AW210" s="412">
        <v>0</v>
      </c>
      <c r="AX210" s="412">
        <v>0</v>
      </c>
      <c r="AY210" s="412">
        <v>0</v>
      </c>
      <c r="AZ210" s="412">
        <v>0</v>
      </c>
      <c r="BA210" s="412">
        <v>0</v>
      </c>
      <c r="BB210" s="412">
        <v>0</v>
      </c>
      <c r="BC210" s="412">
        <v>0</v>
      </c>
    </row>
    <row r="211" spans="2:55" s="489" customFormat="1">
      <c r="B211" s="489" t="s">
        <v>817</v>
      </c>
      <c r="C211" s="489" t="s">
        <v>210</v>
      </c>
      <c r="D211" s="489" t="s">
        <v>145</v>
      </c>
      <c r="E211" s="413"/>
      <c r="F211" s="413"/>
      <c r="G211" s="413"/>
      <c r="H211" s="413"/>
      <c r="I211" s="413"/>
      <c r="J211" s="413"/>
      <c r="K211" s="413"/>
      <c r="L211" s="413"/>
      <c r="M211" s="413"/>
      <c r="N211" s="413"/>
      <c r="O211" s="412">
        <v>0</v>
      </c>
      <c r="P211" s="412">
        <v>0</v>
      </c>
      <c r="Q211" s="412">
        <v>0</v>
      </c>
      <c r="R211" s="412">
        <v>0</v>
      </c>
      <c r="S211" s="412">
        <v>0</v>
      </c>
      <c r="T211" s="412">
        <v>0</v>
      </c>
      <c r="U211" s="412">
        <v>0</v>
      </c>
      <c r="V211" s="412">
        <v>0</v>
      </c>
      <c r="W211" s="412">
        <v>0</v>
      </c>
      <c r="X211" s="412">
        <v>0</v>
      </c>
      <c r="Y211" s="412">
        <v>0</v>
      </c>
      <c r="Z211" s="412">
        <v>0</v>
      </c>
      <c r="AA211" s="412">
        <v>0</v>
      </c>
      <c r="AB211" s="412">
        <v>2E-3</v>
      </c>
      <c r="AC211" s="412">
        <v>0</v>
      </c>
      <c r="AD211" s="412">
        <v>0</v>
      </c>
      <c r="AE211" s="412">
        <v>0</v>
      </c>
      <c r="AF211" s="412">
        <v>0</v>
      </c>
      <c r="AG211" s="412">
        <v>0</v>
      </c>
      <c r="AH211" s="412">
        <v>0</v>
      </c>
      <c r="AI211" s="412">
        <v>0</v>
      </c>
      <c r="AJ211" s="412">
        <v>0</v>
      </c>
      <c r="AK211" s="412">
        <v>0</v>
      </c>
      <c r="AL211" s="412">
        <v>0</v>
      </c>
      <c r="AM211" s="412">
        <v>0</v>
      </c>
      <c r="AN211" s="412">
        <v>0</v>
      </c>
      <c r="AO211" s="412">
        <v>0</v>
      </c>
      <c r="AP211" s="412">
        <v>0</v>
      </c>
      <c r="AQ211" s="412">
        <v>0</v>
      </c>
      <c r="AR211" s="412">
        <v>0</v>
      </c>
      <c r="AS211" s="412">
        <v>0</v>
      </c>
      <c r="AT211" s="412">
        <v>0</v>
      </c>
      <c r="AU211" s="412">
        <v>0</v>
      </c>
      <c r="AV211" s="412">
        <v>0</v>
      </c>
      <c r="AW211" s="412">
        <v>0</v>
      </c>
      <c r="AX211" s="412">
        <v>0</v>
      </c>
      <c r="AY211" s="412">
        <v>0</v>
      </c>
      <c r="AZ211" s="412">
        <v>0</v>
      </c>
      <c r="BA211" s="412">
        <v>0</v>
      </c>
      <c r="BB211" s="412">
        <v>0</v>
      </c>
      <c r="BC211" s="412">
        <v>0</v>
      </c>
    </row>
    <row r="212" spans="2:55" s="489" customFormat="1">
      <c r="B212" s="489" t="s">
        <v>817</v>
      </c>
      <c r="C212" s="489" t="s">
        <v>210</v>
      </c>
      <c r="D212" s="489" t="s">
        <v>298</v>
      </c>
      <c r="E212" s="413"/>
      <c r="F212" s="413"/>
      <c r="G212" s="413"/>
      <c r="H212" s="413"/>
      <c r="I212" s="413"/>
      <c r="J212" s="413"/>
      <c r="K212" s="413"/>
      <c r="L212" s="413"/>
      <c r="M212" s="413"/>
      <c r="N212" s="413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>
        <v>0</v>
      </c>
      <c r="AA212" s="412">
        <v>0</v>
      </c>
      <c r="AB212" s="412">
        <v>0</v>
      </c>
      <c r="AC212" s="412">
        <v>0</v>
      </c>
      <c r="AD212" s="412">
        <v>0</v>
      </c>
      <c r="AE212" s="412">
        <v>0</v>
      </c>
      <c r="AF212" s="412">
        <v>0</v>
      </c>
      <c r="AG212" s="412">
        <v>0</v>
      </c>
      <c r="AH212" s="412">
        <v>0</v>
      </c>
      <c r="AI212" s="412">
        <v>0</v>
      </c>
      <c r="AJ212" s="412">
        <v>0</v>
      </c>
      <c r="AK212" s="412">
        <v>0</v>
      </c>
      <c r="AL212" s="412">
        <v>0</v>
      </c>
      <c r="AM212" s="412">
        <v>0</v>
      </c>
      <c r="AN212" s="412">
        <v>0</v>
      </c>
      <c r="AO212" s="412">
        <v>0</v>
      </c>
      <c r="AP212" s="412">
        <v>0</v>
      </c>
      <c r="AQ212" s="412">
        <v>0</v>
      </c>
      <c r="AR212" s="412">
        <v>0</v>
      </c>
      <c r="AS212" s="412">
        <v>0</v>
      </c>
      <c r="AT212" s="412">
        <v>0</v>
      </c>
      <c r="AU212" s="412">
        <v>0</v>
      </c>
      <c r="AV212" s="412">
        <v>0</v>
      </c>
      <c r="AW212" s="412">
        <v>0</v>
      </c>
      <c r="AX212" s="412">
        <v>0</v>
      </c>
      <c r="AY212" s="412">
        <v>0</v>
      </c>
      <c r="AZ212" s="412">
        <v>0</v>
      </c>
      <c r="BA212" s="412">
        <v>0</v>
      </c>
      <c r="BB212" s="412">
        <v>0</v>
      </c>
      <c r="BC212" s="412">
        <v>0</v>
      </c>
    </row>
    <row r="213" spans="2:55" s="489" customFormat="1">
      <c r="B213" s="489" t="s">
        <v>817</v>
      </c>
      <c r="C213" s="489" t="s">
        <v>210</v>
      </c>
      <c r="D213" s="489" t="s">
        <v>299</v>
      </c>
      <c r="E213" s="413"/>
      <c r="F213" s="413"/>
      <c r="G213" s="413"/>
      <c r="H213" s="413"/>
      <c r="I213" s="413"/>
      <c r="J213" s="413"/>
      <c r="K213" s="413"/>
      <c r="L213" s="413"/>
      <c r="M213" s="413"/>
      <c r="N213" s="413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>
        <v>0</v>
      </c>
      <c r="AA213" s="412">
        <v>0</v>
      </c>
      <c r="AB213" s="412">
        <v>0</v>
      </c>
      <c r="AC213" s="412">
        <v>0</v>
      </c>
      <c r="AD213" s="412">
        <v>0</v>
      </c>
      <c r="AE213" s="412">
        <v>0</v>
      </c>
      <c r="AF213" s="412">
        <v>0</v>
      </c>
      <c r="AG213" s="412">
        <v>0</v>
      </c>
      <c r="AH213" s="412">
        <v>0</v>
      </c>
      <c r="AI213" s="412">
        <v>0</v>
      </c>
      <c r="AJ213" s="412">
        <v>0</v>
      </c>
      <c r="AK213" s="412">
        <v>0</v>
      </c>
      <c r="AL213" s="412">
        <v>0</v>
      </c>
      <c r="AM213" s="412">
        <v>0</v>
      </c>
      <c r="AN213" s="412">
        <v>0</v>
      </c>
      <c r="AO213" s="412">
        <v>0</v>
      </c>
      <c r="AP213" s="412">
        <v>0</v>
      </c>
      <c r="AQ213" s="412">
        <v>0</v>
      </c>
      <c r="AR213" s="412">
        <v>0</v>
      </c>
      <c r="AS213" s="412">
        <v>0</v>
      </c>
      <c r="AT213" s="412">
        <v>0</v>
      </c>
      <c r="AU213" s="412">
        <v>0</v>
      </c>
      <c r="AV213" s="412">
        <v>0</v>
      </c>
      <c r="AW213" s="412">
        <v>0</v>
      </c>
      <c r="AX213" s="412">
        <v>0</v>
      </c>
      <c r="AY213" s="412">
        <v>0</v>
      </c>
      <c r="AZ213" s="412">
        <v>0</v>
      </c>
      <c r="BA213" s="412">
        <v>0</v>
      </c>
      <c r="BB213" s="412">
        <v>0</v>
      </c>
      <c r="BC213" s="412">
        <v>0</v>
      </c>
    </row>
    <row r="214" spans="2:55" s="489" customFormat="1">
      <c r="B214" s="489" t="s">
        <v>817</v>
      </c>
      <c r="C214" s="489" t="s">
        <v>210</v>
      </c>
      <c r="D214" s="489" t="s">
        <v>300</v>
      </c>
      <c r="E214" s="413"/>
      <c r="F214" s="413"/>
      <c r="G214" s="413"/>
      <c r="H214" s="413"/>
      <c r="I214" s="413"/>
      <c r="J214" s="413"/>
      <c r="K214" s="413"/>
      <c r="L214" s="413"/>
      <c r="M214" s="413"/>
      <c r="N214" s="413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>
        <v>0</v>
      </c>
      <c r="AA214" s="412">
        <v>0</v>
      </c>
      <c r="AB214" s="412">
        <v>0</v>
      </c>
      <c r="AC214" s="412">
        <v>0</v>
      </c>
      <c r="AD214" s="412">
        <v>0</v>
      </c>
      <c r="AE214" s="412">
        <v>0</v>
      </c>
      <c r="AF214" s="412">
        <v>0</v>
      </c>
      <c r="AG214" s="412">
        <v>0</v>
      </c>
      <c r="AH214" s="412">
        <v>0</v>
      </c>
      <c r="AI214" s="412">
        <v>0</v>
      </c>
      <c r="AJ214" s="412">
        <v>0</v>
      </c>
      <c r="AK214" s="412">
        <v>0</v>
      </c>
      <c r="AL214" s="412">
        <v>0</v>
      </c>
      <c r="AM214" s="412">
        <v>0</v>
      </c>
      <c r="AN214" s="412">
        <v>0</v>
      </c>
      <c r="AO214" s="412">
        <v>0</v>
      </c>
      <c r="AP214" s="412">
        <v>0</v>
      </c>
      <c r="AQ214" s="412">
        <v>0</v>
      </c>
      <c r="AR214" s="412">
        <v>0</v>
      </c>
      <c r="AS214" s="412">
        <v>0</v>
      </c>
      <c r="AT214" s="412">
        <v>0</v>
      </c>
      <c r="AU214" s="412">
        <v>0</v>
      </c>
      <c r="AV214" s="412">
        <v>0</v>
      </c>
      <c r="AW214" s="412">
        <v>0</v>
      </c>
      <c r="AX214" s="412">
        <v>0</v>
      </c>
      <c r="AY214" s="412">
        <v>0</v>
      </c>
      <c r="AZ214" s="412">
        <v>0</v>
      </c>
      <c r="BA214" s="412">
        <v>0</v>
      </c>
      <c r="BB214" s="412">
        <v>0</v>
      </c>
      <c r="BC214" s="412">
        <v>0</v>
      </c>
    </row>
    <row r="215" spans="2:55" s="489" customFormat="1">
      <c r="B215" s="489" t="s">
        <v>817</v>
      </c>
      <c r="C215" s="489" t="s">
        <v>210</v>
      </c>
      <c r="D215" s="489" t="s">
        <v>150</v>
      </c>
      <c r="E215" s="413"/>
      <c r="F215" s="413"/>
      <c r="G215" s="413"/>
      <c r="H215" s="413"/>
      <c r="I215" s="413"/>
      <c r="J215" s="413"/>
      <c r="K215" s="413"/>
      <c r="L215" s="413"/>
      <c r="M215" s="413"/>
      <c r="N215" s="413"/>
      <c r="O215" s="412">
        <v>14</v>
      </c>
      <c r="P215" s="412">
        <v>12</v>
      </c>
      <c r="Q215" s="412">
        <v>10</v>
      </c>
      <c r="R215" s="412">
        <v>15</v>
      </c>
      <c r="S215" s="412">
        <v>12</v>
      </c>
      <c r="T215" s="412">
        <v>10</v>
      </c>
      <c r="U215" s="412">
        <v>18</v>
      </c>
      <c r="V215" s="412">
        <v>27</v>
      </c>
      <c r="W215" s="412">
        <v>12.7</v>
      </c>
      <c r="X215" s="412">
        <v>12</v>
      </c>
      <c r="Y215" s="412">
        <v>0</v>
      </c>
      <c r="Z215" s="412">
        <v>17.75</v>
      </c>
      <c r="AA215" s="412">
        <v>0</v>
      </c>
      <c r="AB215" s="412">
        <v>20.758147000000001</v>
      </c>
      <c r="AC215" s="412">
        <v>0</v>
      </c>
      <c r="AD215" s="412">
        <v>12.993253321399411</v>
      </c>
      <c r="AE215" s="412">
        <v>15.967209356961611</v>
      </c>
      <c r="AF215" s="412">
        <v>16.844167583906867</v>
      </c>
      <c r="AG215" s="412">
        <v>20.144469608664242</v>
      </c>
      <c r="AH215" s="412">
        <v>22.720573826293268</v>
      </c>
      <c r="AI215" s="412">
        <v>25.381178983490667</v>
      </c>
      <c r="AJ215" s="412">
        <v>27.992059367757783</v>
      </c>
      <c r="AK215" s="412">
        <v>30.699877032658275</v>
      </c>
      <c r="AL215" s="412">
        <v>33.426363834848928</v>
      </c>
      <c r="AM215" s="412">
        <v>36.213446451490022</v>
      </c>
      <c r="AN215" s="412">
        <v>39.00043645640384</v>
      </c>
      <c r="AO215" s="412">
        <v>40.450411745472131</v>
      </c>
      <c r="AP215" s="412">
        <v>42.561605145781044</v>
      </c>
      <c r="AQ215" s="412">
        <v>43.723814746361668</v>
      </c>
      <c r="AR215" s="412">
        <v>44.848914779610759</v>
      </c>
      <c r="AS215" s="412">
        <v>49.023892685503171</v>
      </c>
      <c r="AT215" s="412">
        <v>64.176690379691394</v>
      </c>
      <c r="AU215" s="412">
        <v>75.377401976568407</v>
      </c>
      <c r="AV215" s="412">
        <v>88.558909503407904</v>
      </c>
      <c r="AW215" s="412">
        <v>95.781013470891111</v>
      </c>
      <c r="AX215" s="412">
        <v>99.971520495518376</v>
      </c>
      <c r="AY215" s="412">
        <v>100.1771950665556</v>
      </c>
      <c r="AZ215" s="412">
        <v>100.34249991048429</v>
      </c>
      <c r="BA215" s="412">
        <v>100.54152963306322</v>
      </c>
      <c r="BB215" s="412">
        <v>100.69996525563613</v>
      </c>
      <c r="BC215" s="412">
        <v>100.87160832857295</v>
      </c>
    </row>
    <row r="216" spans="2:55" s="489" customFormat="1">
      <c r="B216" s="489" t="s">
        <v>817</v>
      </c>
      <c r="C216" s="489" t="s">
        <v>210</v>
      </c>
      <c r="D216" s="489" t="s">
        <v>301</v>
      </c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>
        <v>0</v>
      </c>
      <c r="AA216" s="412">
        <v>0</v>
      </c>
      <c r="AB216" s="412">
        <v>0</v>
      </c>
      <c r="AC216" s="412">
        <v>0</v>
      </c>
      <c r="AD216" s="412">
        <v>0</v>
      </c>
      <c r="AE216" s="412">
        <v>0</v>
      </c>
      <c r="AF216" s="412">
        <v>0</v>
      </c>
      <c r="AG216" s="412">
        <v>0</v>
      </c>
      <c r="AH216" s="412">
        <v>0</v>
      </c>
      <c r="AI216" s="412">
        <v>0</v>
      </c>
      <c r="AJ216" s="412">
        <v>0</v>
      </c>
      <c r="AK216" s="412">
        <v>0</v>
      </c>
      <c r="AL216" s="412">
        <v>0</v>
      </c>
      <c r="AM216" s="412">
        <v>0</v>
      </c>
      <c r="AN216" s="412">
        <v>0</v>
      </c>
      <c r="AO216" s="412">
        <v>0</v>
      </c>
      <c r="AP216" s="412">
        <v>0</v>
      </c>
      <c r="AQ216" s="412">
        <v>0</v>
      </c>
      <c r="AR216" s="412">
        <v>0</v>
      </c>
      <c r="AS216" s="412">
        <v>0</v>
      </c>
      <c r="AT216" s="412">
        <v>0</v>
      </c>
      <c r="AU216" s="412">
        <v>0</v>
      </c>
      <c r="AV216" s="412">
        <v>0</v>
      </c>
      <c r="AW216" s="412">
        <v>0</v>
      </c>
      <c r="AX216" s="412">
        <v>0</v>
      </c>
      <c r="AY216" s="412">
        <v>0</v>
      </c>
      <c r="AZ216" s="412">
        <v>0</v>
      </c>
      <c r="BA216" s="412">
        <v>0</v>
      </c>
      <c r="BB216" s="412">
        <v>0</v>
      </c>
      <c r="BC216" s="412">
        <v>0</v>
      </c>
    </row>
    <row r="217" spans="2:55" s="489" customFormat="1">
      <c r="B217" s="489" t="s">
        <v>817</v>
      </c>
      <c r="C217" s="489" t="s">
        <v>210</v>
      </c>
      <c r="D217" s="489" t="s">
        <v>302</v>
      </c>
      <c r="E217" s="413"/>
      <c r="F217" s="413"/>
      <c r="G217" s="413"/>
      <c r="H217" s="413"/>
      <c r="I217" s="413"/>
      <c r="J217" s="413"/>
      <c r="K217" s="413"/>
      <c r="L217" s="413"/>
      <c r="M217" s="413"/>
      <c r="N217" s="413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>
        <v>0</v>
      </c>
      <c r="AA217" s="412">
        <v>0</v>
      </c>
      <c r="AB217" s="412">
        <v>0</v>
      </c>
      <c r="AC217" s="412">
        <v>0</v>
      </c>
      <c r="AD217" s="412">
        <v>0</v>
      </c>
      <c r="AE217" s="412">
        <v>0</v>
      </c>
      <c r="AF217" s="412">
        <v>0</v>
      </c>
      <c r="AG217" s="412">
        <v>0</v>
      </c>
      <c r="AH217" s="412">
        <v>0</v>
      </c>
      <c r="AI217" s="412">
        <v>0</v>
      </c>
      <c r="AJ217" s="412">
        <v>0</v>
      </c>
      <c r="AK217" s="412">
        <v>0</v>
      </c>
      <c r="AL217" s="412">
        <v>0</v>
      </c>
      <c r="AM217" s="412">
        <v>0</v>
      </c>
      <c r="AN217" s="412">
        <v>0</v>
      </c>
      <c r="AO217" s="412">
        <v>0</v>
      </c>
      <c r="AP217" s="412">
        <v>0</v>
      </c>
      <c r="AQ217" s="412">
        <v>0</v>
      </c>
      <c r="AR217" s="412">
        <v>0</v>
      </c>
      <c r="AS217" s="412">
        <v>0</v>
      </c>
      <c r="AT217" s="412">
        <v>0</v>
      </c>
      <c r="AU217" s="412">
        <v>0</v>
      </c>
      <c r="AV217" s="412">
        <v>0</v>
      </c>
      <c r="AW217" s="412">
        <v>0</v>
      </c>
      <c r="AX217" s="412">
        <v>0</v>
      </c>
      <c r="AY217" s="412">
        <v>0</v>
      </c>
      <c r="AZ217" s="412">
        <v>0</v>
      </c>
      <c r="BA217" s="412">
        <v>0</v>
      </c>
      <c r="BB217" s="412">
        <v>0</v>
      </c>
      <c r="BC217" s="412">
        <v>0</v>
      </c>
    </row>
    <row r="218" spans="2:55" s="489" customFormat="1">
      <c r="B218" s="489" t="s">
        <v>817</v>
      </c>
      <c r="C218" s="489" t="s">
        <v>210</v>
      </c>
      <c r="D218" s="489" t="s">
        <v>211</v>
      </c>
      <c r="E218" s="413"/>
      <c r="F218" s="413"/>
      <c r="G218" s="413"/>
      <c r="H218" s="413"/>
      <c r="I218" s="413"/>
      <c r="J218" s="413"/>
      <c r="K218" s="413"/>
      <c r="L218" s="413"/>
      <c r="M218" s="413"/>
      <c r="N218" s="413"/>
      <c r="O218" s="412">
        <v>0</v>
      </c>
      <c r="P218" s="412">
        <v>0</v>
      </c>
      <c r="Q218" s="412">
        <v>0</v>
      </c>
      <c r="R218" s="412">
        <v>0.13700000000000001</v>
      </c>
      <c r="S218" s="412">
        <v>0.122</v>
      </c>
      <c r="T218" s="412">
        <v>0</v>
      </c>
      <c r="U218" s="412">
        <v>0</v>
      </c>
      <c r="V218" s="412">
        <v>0.1</v>
      </c>
      <c r="W218" s="412">
        <v>0.1</v>
      </c>
      <c r="X218" s="412">
        <v>0.13</v>
      </c>
      <c r="Y218" s="412">
        <v>8.2000000000000003E-2</v>
      </c>
      <c r="Z218" s="412">
        <v>0.18099999999999999</v>
      </c>
      <c r="AA218" s="412">
        <v>0</v>
      </c>
      <c r="AB218" s="412">
        <v>0.10300000000000001</v>
      </c>
      <c r="AC218" s="412">
        <v>5.2</v>
      </c>
      <c r="AD218" s="412">
        <v>0</v>
      </c>
      <c r="AE218" s="412">
        <v>0</v>
      </c>
      <c r="AF218" s="412">
        <v>0</v>
      </c>
      <c r="AG218" s="412">
        <v>0</v>
      </c>
      <c r="AH218" s="412">
        <v>0</v>
      </c>
      <c r="AI218" s="412">
        <v>0</v>
      </c>
      <c r="AJ218" s="412">
        <v>0</v>
      </c>
      <c r="AK218" s="412">
        <v>0</v>
      </c>
      <c r="AL218" s="412">
        <v>0</v>
      </c>
      <c r="AM218" s="412">
        <v>0</v>
      </c>
      <c r="AN218" s="412">
        <v>0</v>
      </c>
      <c r="AO218" s="412">
        <v>0</v>
      </c>
      <c r="AP218" s="412">
        <v>0</v>
      </c>
      <c r="AQ218" s="412">
        <v>0</v>
      </c>
      <c r="AR218" s="412">
        <v>0</v>
      </c>
      <c r="AS218" s="412">
        <v>0</v>
      </c>
      <c r="AT218" s="412">
        <v>0</v>
      </c>
      <c r="AU218" s="412">
        <v>0</v>
      </c>
      <c r="AV218" s="412">
        <v>0</v>
      </c>
      <c r="AW218" s="412">
        <v>0</v>
      </c>
      <c r="AX218" s="412">
        <v>0</v>
      </c>
      <c r="AY218" s="412">
        <v>0</v>
      </c>
      <c r="AZ218" s="412">
        <v>0</v>
      </c>
      <c r="BA218" s="412">
        <v>0</v>
      </c>
      <c r="BB218" s="412">
        <v>0</v>
      </c>
      <c r="BC218" s="412">
        <v>0</v>
      </c>
    </row>
    <row r="219" spans="2:55" s="489" customFormat="1">
      <c r="B219" s="489" t="s">
        <v>817</v>
      </c>
      <c r="C219" s="489" t="s">
        <v>210</v>
      </c>
      <c r="D219" s="489" t="s">
        <v>303</v>
      </c>
      <c r="E219" s="413"/>
      <c r="F219" s="413"/>
      <c r="G219" s="413"/>
      <c r="H219" s="413"/>
      <c r="I219" s="413"/>
      <c r="J219" s="413"/>
      <c r="K219" s="413"/>
      <c r="L219" s="413"/>
      <c r="M219" s="413"/>
      <c r="N219" s="413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>
        <v>0</v>
      </c>
      <c r="AA219" s="412">
        <v>0</v>
      </c>
      <c r="AB219" s="412">
        <v>0</v>
      </c>
      <c r="AC219" s="412">
        <v>0</v>
      </c>
      <c r="AD219" s="412">
        <v>0</v>
      </c>
      <c r="AE219" s="412">
        <v>0</v>
      </c>
      <c r="AF219" s="412">
        <v>0</v>
      </c>
      <c r="AG219" s="412">
        <v>0</v>
      </c>
      <c r="AH219" s="412">
        <v>0</v>
      </c>
      <c r="AI219" s="412">
        <v>0</v>
      </c>
      <c r="AJ219" s="412">
        <v>0</v>
      </c>
      <c r="AK219" s="412">
        <v>0</v>
      </c>
      <c r="AL219" s="412">
        <v>0</v>
      </c>
      <c r="AM219" s="412">
        <v>0</v>
      </c>
      <c r="AN219" s="412">
        <v>0</v>
      </c>
      <c r="AO219" s="412">
        <v>0</v>
      </c>
      <c r="AP219" s="412">
        <v>0</v>
      </c>
      <c r="AQ219" s="412">
        <v>0</v>
      </c>
      <c r="AR219" s="412">
        <v>0</v>
      </c>
      <c r="AS219" s="412">
        <v>0</v>
      </c>
      <c r="AT219" s="412">
        <v>0</v>
      </c>
      <c r="AU219" s="412">
        <v>0</v>
      </c>
      <c r="AV219" s="412">
        <v>0</v>
      </c>
      <c r="AW219" s="412">
        <v>0</v>
      </c>
      <c r="AX219" s="412">
        <v>0</v>
      </c>
      <c r="AY219" s="412">
        <v>0</v>
      </c>
      <c r="AZ219" s="412">
        <v>0</v>
      </c>
      <c r="BA219" s="412">
        <v>0</v>
      </c>
      <c r="BB219" s="412">
        <v>0</v>
      </c>
      <c r="BC219" s="412">
        <v>0</v>
      </c>
    </row>
    <row r="220" spans="2:55" s="489" customFormat="1">
      <c r="B220" s="489" t="s">
        <v>817</v>
      </c>
      <c r="C220" s="489" t="s">
        <v>210</v>
      </c>
      <c r="D220" s="489" t="s">
        <v>153</v>
      </c>
      <c r="E220" s="413"/>
      <c r="F220" s="413"/>
      <c r="G220" s="413"/>
      <c r="H220" s="413"/>
      <c r="I220" s="413"/>
      <c r="J220" s="413"/>
      <c r="K220" s="413"/>
      <c r="L220" s="413"/>
      <c r="M220" s="413"/>
      <c r="N220" s="413"/>
      <c r="O220" s="412">
        <v>0</v>
      </c>
      <c r="P220" s="412">
        <v>0</v>
      </c>
      <c r="Q220" s="412">
        <v>0</v>
      </c>
      <c r="R220" s="412">
        <v>0</v>
      </c>
      <c r="S220" s="412">
        <v>0</v>
      </c>
      <c r="T220" s="412">
        <v>0</v>
      </c>
      <c r="U220" s="412">
        <v>0</v>
      </c>
      <c r="V220" s="412">
        <v>0</v>
      </c>
      <c r="W220" s="412">
        <v>0</v>
      </c>
      <c r="X220" s="412">
        <v>0</v>
      </c>
      <c r="Y220" s="412">
        <v>0</v>
      </c>
      <c r="Z220" s="412">
        <v>0</v>
      </c>
      <c r="AA220" s="412">
        <v>0</v>
      </c>
      <c r="AB220" s="412">
        <v>0</v>
      </c>
      <c r="AC220" s="412">
        <v>0</v>
      </c>
      <c r="AD220" s="412">
        <v>0</v>
      </c>
      <c r="AE220" s="412">
        <v>0</v>
      </c>
      <c r="AF220" s="412">
        <v>0</v>
      </c>
      <c r="AG220" s="412">
        <v>0</v>
      </c>
      <c r="AH220" s="412">
        <v>0</v>
      </c>
      <c r="AI220" s="412">
        <v>0</v>
      </c>
      <c r="AJ220" s="412">
        <v>0</v>
      </c>
      <c r="AK220" s="412">
        <v>0</v>
      </c>
      <c r="AL220" s="412">
        <v>0</v>
      </c>
      <c r="AM220" s="412">
        <v>0</v>
      </c>
      <c r="AN220" s="412">
        <v>0</v>
      </c>
      <c r="AO220" s="412">
        <v>0</v>
      </c>
      <c r="AP220" s="412">
        <v>0</v>
      </c>
      <c r="AQ220" s="412">
        <v>0</v>
      </c>
      <c r="AR220" s="412">
        <v>0</v>
      </c>
      <c r="AS220" s="412">
        <v>0</v>
      </c>
      <c r="AT220" s="412">
        <v>0</v>
      </c>
      <c r="AU220" s="412">
        <v>0</v>
      </c>
      <c r="AV220" s="412">
        <v>0</v>
      </c>
      <c r="AW220" s="412">
        <v>0</v>
      </c>
      <c r="AX220" s="412">
        <v>0</v>
      </c>
      <c r="AY220" s="412">
        <v>0</v>
      </c>
      <c r="AZ220" s="412">
        <v>0</v>
      </c>
      <c r="BA220" s="412">
        <v>0</v>
      </c>
      <c r="BB220" s="412">
        <v>0</v>
      </c>
      <c r="BC220" s="412">
        <v>0</v>
      </c>
    </row>
    <row r="221" spans="2:55" s="489" customFormat="1">
      <c r="B221" s="489" t="s">
        <v>817</v>
      </c>
      <c r="C221" s="489" t="s">
        <v>210</v>
      </c>
      <c r="D221" s="489" t="s">
        <v>156</v>
      </c>
      <c r="E221" s="413"/>
      <c r="F221" s="413"/>
      <c r="G221" s="413"/>
      <c r="H221" s="413"/>
      <c r="I221" s="413"/>
      <c r="J221" s="413"/>
      <c r="K221" s="413"/>
      <c r="L221" s="413"/>
      <c r="M221" s="413"/>
      <c r="N221" s="413"/>
      <c r="O221" s="412">
        <v>0</v>
      </c>
      <c r="P221" s="412">
        <v>0</v>
      </c>
      <c r="Q221" s="412">
        <v>0</v>
      </c>
      <c r="R221" s="412">
        <v>0.14299999999999999</v>
      </c>
      <c r="S221" s="412">
        <v>0.08</v>
      </c>
      <c r="T221" s="412">
        <v>0</v>
      </c>
      <c r="U221" s="412">
        <v>0.1</v>
      </c>
      <c r="V221" s="412">
        <v>0</v>
      </c>
      <c r="W221" s="412">
        <v>0</v>
      </c>
      <c r="X221" s="412">
        <v>0</v>
      </c>
      <c r="Y221" s="412">
        <v>0.11899999999999999</v>
      </c>
      <c r="Z221" s="412">
        <v>0</v>
      </c>
      <c r="AA221" s="412">
        <v>6.6000000000000003E-2</v>
      </c>
      <c r="AB221" s="412">
        <v>6.5999999999999989E-2</v>
      </c>
      <c r="AC221" s="412">
        <v>0</v>
      </c>
      <c r="AD221" s="412">
        <v>0</v>
      </c>
      <c r="AE221" s="412">
        <v>0</v>
      </c>
      <c r="AF221" s="412">
        <v>0</v>
      </c>
      <c r="AG221" s="412">
        <v>0</v>
      </c>
      <c r="AH221" s="412">
        <v>0</v>
      </c>
      <c r="AI221" s="412">
        <v>0</v>
      </c>
      <c r="AJ221" s="412">
        <v>0</v>
      </c>
      <c r="AK221" s="412">
        <v>0</v>
      </c>
      <c r="AL221" s="412">
        <v>0</v>
      </c>
      <c r="AM221" s="412">
        <v>0</v>
      </c>
      <c r="AN221" s="412">
        <v>0</v>
      </c>
      <c r="AO221" s="412">
        <v>0</v>
      </c>
      <c r="AP221" s="412">
        <v>0</v>
      </c>
      <c r="AQ221" s="412">
        <v>0</v>
      </c>
      <c r="AR221" s="412">
        <v>0</v>
      </c>
      <c r="AS221" s="412">
        <v>0</v>
      </c>
      <c r="AT221" s="412">
        <v>0</v>
      </c>
      <c r="AU221" s="412">
        <v>0</v>
      </c>
      <c r="AV221" s="412">
        <v>0</v>
      </c>
      <c r="AW221" s="412">
        <v>0</v>
      </c>
      <c r="AX221" s="412">
        <v>0</v>
      </c>
      <c r="AY221" s="412">
        <v>0</v>
      </c>
      <c r="AZ221" s="412">
        <v>0</v>
      </c>
      <c r="BA221" s="412">
        <v>0</v>
      </c>
      <c r="BB221" s="412">
        <v>0</v>
      </c>
      <c r="BC221" s="412">
        <v>0</v>
      </c>
    </row>
    <row r="222" spans="2:55" s="489" customFormat="1">
      <c r="B222" s="489" t="s">
        <v>817</v>
      </c>
      <c r="C222" s="489" t="s">
        <v>210</v>
      </c>
      <c r="D222" s="489" t="s">
        <v>158</v>
      </c>
      <c r="E222" s="413"/>
      <c r="F222" s="413"/>
      <c r="G222" s="413"/>
      <c r="H222" s="413"/>
      <c r="I222" s="413"/>
      <c r="J222" s="413"/>
      <c r="K222" s="413"/>
      <c r="L222" s="413"/>
      <c r="M222" s="413"/>
      <c r="N222" s="413"/>
      <c r="O222" s="412">
        <v>0</v>
      </c>
      <c r="P222" s="412">
        <v>0</v>
      </c>
      <c r="Q222" s="412">
        <v>0</v>
      </c>
      <c r="R222" s="412">
        <v>3.2000000000000001E-2</v>
      </c>
      <c r="S222" s="412">
        <v>0</v>
      </c>
      <c r="T222" s="412">
        <v>0</v>
      </c>
      <c r="U222" s="412">
        <v>0</v>
      </c>
      <c r="V222" s="412">
        <v>0</v>
      </c>
      <c r="W222" s="412">
        <v>0</v>
      </c>
      <c r="X222" s="412">
        <v>0</v>
      </c>
      <c r="Y222" s="412">
        <v>0</v>
      </c>
      <c r="Z222" s="412">
        <v>0</v>
      </c>
      <c r="AA222" s="412">
        <v>0</v>
      </c>
      <c r="AB222" s="412">
        <v>0</v>
      </c>
      <c r="AC222" s="412">
        <v>0</v>
      </c>
      <c r="AD222" s="412">
        <v>0</v>
      </c>
      <c r="AE222" s="412">
        <v>0</v>
      </c>
      <c r="AF222" s="412">
        <v>0</v>
      </c>
      <c r="AG222" s="412">
        <v>8.3959775660995398E-2</v>
      </c>
      <c r="AH222" s="412">
        <v>0.25831849043244803</v>
      </c>
      <c r="AI222" s="412">
        <v>0.5663124334404156</v>
      </c>
      <c r="AJ222" s="412">
        <v>1.1502347826483659</v>
      </c>
      <c r="AK222" s="412">
        <v>1.8678202369029744</v>
      </c>
      <c r="AL222" s="412">
        <v>2.6923601507091353</v>
      </c>
      <c r="AM222" s="412">
        <v>3.6041973639342531</v>
      </c>
      <c r="AN222" s="412">
        <v>4.5884059561702619</v>
      </c>
      <c r="AO222" s="412">
        <v>9.0461272681869591</v>
      </c>
      <c r="AP222" s="412">
        <v>14.070170163296444</v>
      </c>
      <c r="AQ222" s="412">
        <v>19.581258691068907</v>
      </c>
      <c r="AR222" s="412">
        <v>25.516305777824542</v>
      </c>
      <c r="AS222" s="412">
        <v>31.82485259953685</v>
      </c>
      <c r="AT222" s="412">
        <v>48.759877733477758</v>
      </c>
      <c r="AU222" s="412">
        <v>66.76079060307822</v>
      </c>
      <c r="AV222" s="412">
        <v>85.724479422556584</v>
      </c>
      <c r="AW222" s="412">
        <v>105.56654642720277</v>
      </c>
      <c r="AX222" s="412">
        <v>126.21788616486496</v>
      </c>
      <c r="AY222" s="412">
        <v>141.68279705116521</v>
      </c>
      <c r="AZ222" s="412">
        <v>157.44665224030632</v>
      </c>
      <c r="BA222" s="412">
        <v>173.68671666946474</v>
      </c>
      <c r="BB222" s="412">
        <v>190.21241589182864</v>
      </c>
      <c r="BC222" s="412">
        <v>207.24132799310806</v>
      </c>
    </row>
    <row r="223" spans="2:55" s="489" customFormat="1">
      <c r="B223" s="489" t="s">
        <v>817</v>
      </c>
      <c r="C223" s="489" t="s">
        <v>210</v>
      </c>
      <c r="D223" s="489" t="s">
        <v>159</v>
      </c>
      <c r="E223" s="413"/>
      <c r="F223" s="413"/>
      <c r="G223" s="413"/>
      <c r="H223" s="413"/>
      <c r="I223" s="413"/>
      <c r="J223" s="413"/>
      <c r="K223" s="413"/>
      <c r="L223" s="413"/>
      <c r="M223" s="413"/>
      <c r="N223" s="413"/>
      <c r="O223" s="412">
        <v>0</v>
      </c>
      <c r="P223" s="412">
        <v>0</v>
      </c>
      <c r="Q223" s="412">
        <v>0</v>
      </c>
      <c r="R223" s="412">
        <v>0</v>
      </c>
      <c r="S223" s="412">
        <v>0</v>
      </c>
      <c r="T223" s="412">
        <v>0</v>
      </c>
      <c r="U223" s="412">
        <v>0</v>
      </c>
      <c r="V223" s="412">
        <v>0</v>
      </c>
      <c r="W223" s="412">
        <v>0</v>
      </c>
      <c r="X223" s="412">
        <v>0</v>
      </c>
      <c r="Y223" s="412">
        <v>0</v>
      </c>
      <c r="Z223" s="412">
        <v>0</v>
      </c>
      <c r="AA223" s="412">
        <v>0</v>
      </c>
      <c r="AB223" s="412">
        <v>0</v>
      </c>
      <c r="AC223" s="412">
        <v>0</v>
      </c>
      <c r="AD223" s="412">
        <v>0</v>
      </c>
      <c r="AE223" s="412">
        <v>0</v>
      </c>
      <c r="AF223" s="412">
        <v>0</v>
      </c>
      <c r="AG223" s="412">
        <v>0</v>
      </c>
      <c r="AH223" s="412">
        <v>0</v>
      </c>
      <c r="AI223" s="412">
        <v>0</v>
      </c>
      <c r="AJ223" s="412">
        <v>0</v>
      </c>
      <c r="AK223" s="412">
        <v>0</v>
      </c>
      <c r="AL223" s="412">
        <v>0</v>
      </c>
      <c r="AM223" s="412">
        <v>0</v>
      </c>
      <c r="AN223" s="412">
        <v>0</v>
      </c>
      <c r="AO223" s="412">
        <v>0</v>
      </c>
      <c r="AP223" s="412">
        <v>0</v>
      </c>
      <c r="AQ223" s="412">
        <v>0</v>
      </c>
      <c r="AR223" s="412">
        <v>0</v>
      </c>
      <c r="AS223" s="412">
        <v>0</v>
      </c>
      <c r="AT223" s="412">
        <v>0</v>
      </c>
      <c r="AU223" s="412">
        <v>0</v>
      </c>
      <c r="AV223" s="412">
        <v>0</v>
      </c>
      <c r="AW223" s="412">
        <v>0</v>
      </c>
      <c r="AX223" s="412">
        <v>0</v>
      </c>
      <c r="AY223" s="412">
        <v>0</v>
      </c>
      <c r="AZ223" s="412">
        <v>0</v>
      </c>
      <c r="BA223" s="412">
        <v>0</v>
      </c>
      <c r="BB223" s="412">
        <v>0</v>
      </c>
      <c r="BC223" s="412">
        <v>0</v>
      </c>
    </row>
    <row r="224" spans="2:55" s="489" customFormat="1">
      <c r="B224" s="489" t="s">
        <v>817</v>
      </c>
      <c r="C224" s="489" t="s">
        <v>210</v>
      </c>
      <c r="D224" s="489" t="s">
        <v>304</v>
      </c>
      <c r="E224" s="413"/>
      <c r="F224" s="413"/>
      <c r="G224" s="413"/>
      <c r="H224" s="413"/>
      <c r="I224" s="413"/>
      <c r="J224" s="413"/>
      <c r="K224" s="413"/>
      <c r="L224" s="413"/>
      <c r="M224" s="413"/>
      <c r="N224" s="413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>
        <v>0</v>
      </c>
      <c r="AA224" s="412">
        <v>0</v>
      </c>
      <c r="AB224" s="412">
        <v>0</v>
      </c>
      <c r="AC224" s="412">
        <v>0</v>
      </c>
      <c r="AD224" s="412">
        <v>0</v>
      </c>
      <c r="AE224" s="412">
        <v>0</v>
      </c>
      <c r="AF224" s="412">
        <v>0</v>
      </c>
      <c r="AG224" s="412">
        <v>0</v>
      </c>
      <c r="AH224" s="412">
        <v>0</v>
      </c>
      <c r="AI224" s="412">
        <v>0</v>
      </c>
      <c r="AJ224" s="412">
        <v>0</v>
      </c>
      <c r="AK224" s="412">
        <v>0</v>
      </c>
      <c r="AL224" s="412">
        <v>0</v>
      </c>
      <c r="AM224" s="412">
        <v>0</v>
      </c>
      <c r="AN224" s="412">
        <v>0</v>
      </c>
      <c r="AO224" s="412">
        <v>0</v>
      </c>
      <c r="AP224" s="412">
        <v>0</v>
      </c>
      <c r="AQ224" s="412">
        <v>0</v>
      </c>
      <c r="AR224" s="412">
        <v>0</v>
      </c>
      <c r="AS224" s="412">
        <v>0</v>
      </c>
      <c r="AT224" s="412">
        <v>0</v>
      </c>
      <c r="AU224" s="412">
        <v>0</v>
      </c>
      <c r="AV224" s="412">
        <v>0</v>
      </c>
      <c r="AW224" s="412">
        <v>0</v>
      </c>
      <c r="AX224" s="412">
        <v>0</v>
      </c>
      <c r="AY224" s="412">
        <v>0</v>
      </c>
      <c r="AZ224" s="412">
        <v>0</v>
      </c>
      <c r="BA224" s="412">
        <v>0</v>
      </c>
      <c r="BB224" s="412">
        <v>0</v>
      </c>
      <c r="BC224" s="412">
        <v>0</v>
      </c>
    </row>
    <row r="225" spans="2:55" s="489" customFormat="1">
      <c r="B225" s="489" t="s">
        <v>817</v>
      </c>
      <c r="C225" s="489" t="s">
        <v>210</v>
      </c>
      <c r="D225" s="489" t="s">
        <v>305</v>
      </c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>
        <v>0</v>
      </c>
      <c r="AA225" s="412">
        <v>0</v>
      </c>
      <c r="AB225" s="412">
        <v>0</v>
      </c>
      <c r="AC225" s="412">
        <v>0</v>
      </c>
      <c r="AD225" s="412">
        <v>0</v>
      </c>
      <c r="AE225" s="412">
        <v>0</v>
      </c>
      <c r="AF225" s="412">
        <v>0</v>
      </c>
      <c r="AG225" s="412">
        <v>0</v>
      </c>
      <c r="AH225" s="412">
        <v>0</v>
      </c>
      <c r="AI225" s="412">
        <v>0</v>
      </c>
      <c r="AJ225" s="412">
        <v>0</v>
      </c>
      <c r="AK225" s="412">
        <v>0</v>
      </c>
      <c r="AL225" s="412">
        <v>0</v>
      </c>
      <c r="AM225" s="412">
        <v>0</v>
      </c>
      <c r="AN225" s="412">
        <v>0</v>
      </c>
      <c r="AO225" s="412">
        <v>0</v>
      </c>
      <c r="AP225" s="412">
        <v>0</v>
      </c>
      <c r="AQ225" s="412">
        <v>0</v>
      </c>
      <c r="AR225" s="412">
        <v>0</v>
      </c>
      <c r="AS225" s="412">
        <v>0</v>
      </c>
      <c r="AT225" s="412">
        <v>0</v>
      </c>
      <c r="AU225" s="412">
        <v>0</v>
      </c>
      <c r="AV225" s="412">
        <v>0</v>
      </c>
      <c r="AW225" s="412">
        <v>0</v>
      </c>
      <c r="AX225" s="412">
        <v>0</v>
      </c>
      <c r="AY225" s="412">
        <v>0</v>
      </c>
      <c r="AZ225" s="412">
        <v>0</v>
      </c>
      <c r="BA225" s="412">
        <v>0</v>
      </c>
      <c r="BB225" s="412">
        <v>0</v>
      </c>
      <c r="BC225" s="412">
        <v>0</v>
      </c>
    </row>
    <row r="226" spans="2:55" s="489" customFormat="1">
      <c r="B226" s="489" t="s">
        <v>817</v>
      </c>
      <c r="C226" s="489" t="s">
        <v>210</v>
      </c>
      <c r="D226" s="489" t="s">
        <v>306</v>
      </c>
      <c r="E226" s="413"/>
      <c r="F226" s="413"/>
      <c r="G226" s="413"/>
      <c r="H226" s="413"/>
      <c r="I226" s="413"/>
      <c r="J226" s="413"/>
      <c r="K226" s="413"/>
      <c r="L226" s="413"/>
      <c r="M226" s="413"/>
      <c r="N226" s="413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>
        <v>0</v>
      </c>
      <c r="AA226" s="412">
        <v>0</v>
      </c>
      <c r="AB226" s="412">
        <v>0</v>
      </c>
      <c r="AC226" s="412">
        <v>0</v>
      </c>
      <c r="AD226" s="412">
        <v>0</v>
      </c>
      <c r="AE226" s="412">
        <v>0</v>
      </c>
      <c r="AF226" s="412">
        <v>0</v>
      </c>
      <c r="AG226" s="412">
        <v>0</v>
      </c>
      <c r="AH226" s="412">
        <v>0</v>
      </c>
      <c r="AI226" s="412">
        <v>0</v>
      </c>
      <c r="AJ226" s="412">
        <v>0</v>
      </c>
      <c r="AK226" s="412">
        <v>0</v>
      </c>
      <c r="AL226" s="412">
        <v>0</v>
      </c>
      <c r="AM226" s="412">
        <v>0</v>
      </c>
      <c r="AN226" s="412">
        <v>0</v>
      </c>
      <c r="AO226" s="412">
        <v>0</v>
      </c>
      <c r="AP226" s="412">
        <v>0</v>
      </c>
      <c r="AQ226" s="412">
        <v>0</v>
      </c>
      <c r="AR226" s="412">
        <v>0</v>
      </c>
      <c r="AS226" s="412">
        <v>0</v>
      </c>
      <c r="AT226" s="412">
        <v>0</v>
      </c>
      <c r="AU226" s="412">
        <v>0</v>
      </c>
      <c r="AV226" s="412">
        <v>0</v>
      </c>
      <c r="AW226" s="412">
        <v>0</v>
      </c>
      <c r="AX226" s="412">
        <v>0</v>
      </c>
      <c r="AY226" s="412">
        <v>0</v>
      </c>
      <c r="AZ226" s="412">
        <v>0</v>
      </c>
      <c r="BA226" s="412">
        <v>0</v>
      </c>
      <c r="BB226" s="412">
        <v>0</v>
      </c>
      <c r="BC226" s="412">
        <v>0</v>
      </c>
    </row>
    <row r="227" spans="2:55" s="489" customFormat="1">
      <c r="B227" s="489" t="s">
        <v>817</v>
      </c>
      <c r="C227" s="489" t="s">
        <v>210</v>
      </c>
      <c r="D227" s="489" t="s">
        <v>307</v>
      </c>
      <c r="E227" s="413"/>
      <c r="F227" s="413"/>
      <c r="G227" s="413"/>
      <c r="H227" s="413"/>
      <c r="I227" s="413"/>
      <c r="J227" s="413"/>
      <c r="K227" s="413"/>
      <c r="L227" s="413"/>
      <c r="M227" s="413"/>
      <c r="N227" s="413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>
        <v>0</v>
      </c>
      <c r="AA227" s="412">
        <v>0</v>
      </c>
      <c r="AB227" s="412">
        <v>0</v>
      </c>
      <c r="AC227" s="412">
        <v>0</v>
      </c>
      <c r="AD227" s="412">
        <v>0</v>
      </c>
      <c r="AE227" s="412">
        <v>0</v>
      </c>
      <c r="AF227" s="412">
        <v>0</v>
      </c>
      <c r="AG227" s="412">
        <v>0</v>
      </c>
      <c r="AH227" s="412">
        <v>0</v>
      </c>
      <c r="AI227" s="412">
        <v>0</v>
      </c>
      <c r="AJ227" s="412">
        <v>0</v>
      </c>
      <c r="AK227" s="412">
        <v>0</v>
      </c>
      <c r="AL227" s="412">
        <v>0</v>
      </c>
      <c r="AM227" s="412">
        <v>0</v>
      </c>
      <c r="AN227" s="412">
        <v>0</v>
      </c>
      <c r="AO227" s="412">
        <v>0</v>
      </c>
      <c r="AP227" s="412">
        <v>0</v>
      </c>
      <c r="AQ227" s="412">
        <v>0</v>
      </c>
      <c r="AR227" s="412">
        <v>0</v>
      </c>
      <c r="AS227" s="412">
        <v>0</v>
      </c>
      <c r="AT227" s="412">
        <v>0</v>
      </c>
      <c r="AU227" s="412">
        <v>0</v>
      </c>
      <c r="AV227" s="412">
        <v>0</v>
      </c>
      <c r="AW227" s="412">
        <v>0</v>
      </c>
      <c r="AX227" s="412">
        <v>0</v>
      </c>
      <c r="AY227" s="412">
        <v>0</v>
      </c>
      <c r="AZ227" s="412">
        <v>0</v>
      </c>
      <c r="BA227" s="412">
        <v>0</v>
      </c>
      <c r="BB227" s="412">
        <v>0</v>
      </c>
      <c r="BC227" s="412">
        <v>0</v>
      </c>
    </row>
    <row r="228" spans="2:55" s="489" customFormat="1">
      <c r="B228" s="489" t="s">
        <v>817</v>
      </c>
      <c r="C228" s="489" t="s">
        <v>210</v>
      </c>
      <c r="D228" s="489" t="s">
        <v>308</v>
      </c>
      <c r="E228" s="413"/>
      <c r="F228" s="413"/>
      <c r="G228" s="413"/>
      <c r="H228" s="413"/>
      <c r="I228" s="413"/>
      <c r="J228" s="413"/>
      <c r="K228" s="413"/>
      <c r="L228" s="413"/>
      <c r="M228" s="413"/>
      <c r="N228" s="413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>
        <v>0</v>
      </c>
      <c r="AA228" s="412">
        <v>0</v>
      </c>
      <c r="AB228" s="412">
        <v>0</v>
      </c>
      <c r="AC228" s="412">
        <v>0</v>
      </c>
      <c r="AD228" s="412">
        <v>0</v>
      </c>
      <c r="AE228" s="412">
        <v>0</v>
      </c>
      <c r="AF228" s="412">
        <v>0</v>
      </c>
      <c r="AG228" s="412">
        <v>0</v>
      </c>
      <c r="AH228" s="412">
        <v>0</v>
      </c>
      <c r="AI228" s="412">
        <v>0</v>
      </c>
      <c r="AJ228" s="412">
        <v>0</v>
      </c>
      <c r="AK228" s="412">
        <v>0</v>
      </c>
      <c r="AL228" s="412">
        <v>0</v>
      </c>
      <c r="AM228" s="412">
        <v>0</v>
      </c>
      <c r="AN228" s="412">
        <v>0</v>
      </c>
      <c r="AO228" s="412">
        <v>0</v>
      </c>
      <c r="AP228" s="412">
        <v>0</v>
      </c>
      <c r="AQ228" s="412">
        <v>0</v>
      </c>
      <c r="AR228" s="412">
        <v>0</v>
      </c>
      <c r="AS228" s="412">
        <v>0</v>
      </c>
      <c r="AT228" s="412">
        <v>0</v>
      </c>
      <c r="AU228" s="412">
        <v>0</v>
      </c>
      <c r="AV228" s="412">
        <v>0</v>
      </c>
      <c r="AW228" s="412">
        <v>0</v>
      </c>
      <c r="AX228" s="412">
        <v>0</v>
      </c>
      <c r="AY228" s="412">
        <v>0</v>
      </c>
      <c r="AZ228" s="412">
        <v>0</v>
      </c>
      <c r="BA228" s="412">
        <v>0</v>
      </c>
      <c r="BB228" s="412">
        <v>0</v>
      </c>
      <c r="BC228" s="412">
        <v>0</v>
      </c>
    </row>
    <row r="229" spans="2:55" s="489" customFormat="1">
      <c r="B229" s="489" t="s">
        <v>817</v>
      </c>
      <c r="C229" s="489" t="s">
        <v>210</v>
      </c>
      <c r="D229" s="489" t="s">
        <v>309</v>
      </c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>
        <v>0</v>
      </c>
      <c r="AA229" s="412">
        <v>0</v>
      </c>
      <c r="AB229" s="412">
        <v>0</v>
      </c>
      <c r="AC229" s="412">
        <v>0</v>
      </c>
      <c r="AD229" s="412">
        <v>0</v>
      </c>
      <c r="AE229" s="412">
        <v>0</v>
      </c>
      <c r="AF229" s="412">
        <v>0</v>
      </c>
      <c r="AG229" s="412">
        <v>0</v>
      </c>
      <c r="AH229" s="412">
        <v>0</v>
      </c>
      <c r="AI229" s="412">
        <v>0</v>
      </c>
      <c r="AJ229" s="412">
        <v>0</v>
      </c>
      <c r="AK229" s="412">
        <v>0</v>
      </c>
      <c r="AL229" s="412">
        <v>0</v>
      </c>
      <c r="AM229" s="412">
        <v>0</v>
      </c>
      <c r="AN229" s="412">
        <v>0</v>
      </c>
      <c r="AO229" s="412">
        <v>0</v>
      </c>
      <c r="AP229" s="412">
        <v>0</v>
      </c>
      <c r="AQ229" s="412">
        <v>0</v>
      </c>
      <c r="AR229" s="412">
        <v>0</v>
      </c>
      <c r="AS229" s="412">
        <v>0</v>
      </c>
      <c r="AT229" s="412">
        <v>0</v>
      </c>
      <c r="AU229" s="412">
        <v>0</v>
      </c>
      <c r="AV229" s="412">
        <v>0</v>
      </c>
      <c r="AW229" s="412">
        <v>0</v>
      </c>
      <c r="AX229" s="412">
        <v>0</v>
      </c>
      <c r="AY229" s="412">
        <v>0</v>
      </c>
      <c r="AZ229" s="412">
        <v>0</v>
      </c>
      <c r="BA229" s="412">
        <v>0</v>
      </c>
      <c r="BB229" s="412">
        <v>0</v>
      </c>
      <c r="BC229" s="412">
        <v>0</v>
      </c>
    </row>
    <row r="230" spans="2:55" s="489" customFormat="1">
      <c r="B230" s="489" t="s">
        <v>817</v>
      </c>
      <c r="C230" s="489" t="s">
        <v>210</v>
      </c>
      <c r="D230" s="489" t="s">
        <v>310</v>
      </c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>
        <v>0</v>
      </c>
      <c r="AA230" s="412">
        <v>0</v>
      </c>
      <c r="AB230" s="412">
        <v>0</v>
      </c>
      <c r="AC230" s="412">
        <v>0</v>
      </c>
      <c r="AD230" s="412">
        <v>0</v>
      </c>
      <c r="AE230" s="412">
        <v>0</v>
      </c>
      <c r="AF230" s="412">
        <v>0</v>
      </c>
      <c r="AG230" s="412">
        <v>0</v>
      </c>
      <c r="AH230" s="412">
        <v>0</v>
      </c>
      <c r="AI230" s="412">
        <v>0</v>
      </c>
      <c r="AJ230" s="412">
        <v>0</v>
      </c>
      <c r="AK230" s="412">
        <v>0</v>
      </c>
      <c r="AL230" s="412">
        <v>0</v>
      </c>
      <c r="AM230" s="412">
        <v>0</v>
      </c>
      <c r="AN230" s="412">
        <v>0</v>
      </c>
      <c r="AO230" s="412">
        <v>0</v>
      </c>
      <c r="AP230" s="412">
        <v>0</v>
      </c>
      <c r="AQ230" s="412">
        <v>0</v>
      </c>
      <c r="AR230" s="412">
        <v>0</v>
      </c>
      <c r="AS230" s="412">
        <v>0</v>
      </c>
      <c r="AT230" s="412">
        <v>0</v>
      </c>
      <c r="AU230" s="412">
        <v>0</v>
      </c>
      <c r="AV230" s="412">
        <v>0</v>
      </c>
      <c r="AW230" s="412">
        <v>0</v>
      </c>
      <c r="AX230" s="412">
        <v>0</v>
      </c>
      <c r="AY230" s="412">
        <v>0</v>
      </c>
      <c r="AZ230" s="412">
        <v>0</v>
      </c>
      <c r="BA230" s="412">
        <v>0</v>
      </c>
      <c r="BB230" s="412">
        <v>0</v>
      </c>
      <c r="BC230" s="412">
        <v>0</v>
      </c>
    </row>
    <row r="231" spans="2:55" s="489" customFormat="1">
      <c r="B231" s="489" t="s">
        <v>817</v>
      </c>
      <c r="C231" s="489" t="s">
        <v>210</v>
      </c>
      <c r="D231" s="489" t="s">
        <v>311</v>
      </c>
      <c r="E231" s="413"/>
      <c r="F231" s="413"/>
      <c r="G231" s="413"/>
      <c r="H231" s="413"/>
      <c r="I231" s="413"/>
      <c r="J231" s="413"/>
      <c r="K231" s="413"/>
      <c r="L231" s="413"/>
      <c r="M231" s="413"/>
      <c r="N231" s="413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>
        <v>0</v>
      </c>
      <c r="AA231" s="412">
        <v>0</v>
      </c>
      <c r="AB231" s="412">
        <v>0</v>
      </c>
      <c r="AC231" s="412">
        <v>0</v>
      </c>
      <c r="AD231" s="412">
        <v>0</v>
      </c>
      <c r="AE231" s="412">
        <v>0</v>
      </c>
      <c r="AF231" s="412">
        <v>0</v>
      </c>
      <c r="AG231" s="412">
        <v>0</v>
      </c>
      <c r="AH231" s="412">
        <v>0</v>
      </c>
      <c r="AI231" s="412">
        <v>0</v>
      </c>
      <c r="AJ231" s="412">
        <v>0</v>
      </c>
      <c r="AK231" s="412">
        <v>0</v>
      </c>
      <c r="AL231" s="412">
        <v>0</v>
      </c>
      <c r="AM231" s="412">
        <v>0</v>
      </c>
      <c r="AN231" s="412">
        <v>0</v>
      </c>
      <c r="AO231" s="412">
        <v>0</v>
      </c>
      <c r="AP231" s="412">
        <v>0</v>
      </c>
      <c r="AQ231" s="412">
        <v>0</v>
      </c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412">
        <v>0</v>
      </c>
      <c r="AX231" s="412">
        <v>0</v>
      </c>
      <c r="AY231" s="412">
        <v>0</v>
      </c>
      <c r="AZ231" s="412">
        <v>0</v>
      </c>
      <c r="BA231" s="412">
        <v>0</v>
      </c>
      <c r="BB231" s="412">
        <v>0</v>
      </c>
      <c r="BC231" s="412">
        <v>0</v>
      </c>
    </row>
    <row r="232" spans="2:55" s="489" customFormat="1">
      <c r="B232" s="489" t="s">
        <v>817</v>
      </c>
      <c r="C232" s="489" t="s">
        <v>210</v>
      </c>
      <c r="D232" s="489" t="s">
        <v>224</v>
      </c>
      <c r="E232" s="413"/>
      <c r="F232" s="413"/>
      <c r="G232" s="413"/>
      <c r="H232" s="413"/>
      <c r="I232" s="413"/>
      <c r="J232" s="413"/>
      <c r="K232" s="413"/>
      <c r="L232" s="413"/>
      <c r="M232" s="413"/>
      <c r="N232" s="413"/>
      <c r="O232" s="412">
        <v>0</v>
      </c>
      <c r="P232" s="412">
        <v>0</v>
      </c>
      <c r="Q232" s="412">
        <v>0</v>
      </c>
      <c r="R232" s="412">
        <v>0</v>
      </c>
      <c r="S232" s="412">
        <v>0</v>
      </c>
      <c r="T232" s="412">
        <v>0</v>
      </c>
      <c r="U232" s="412">
        <v>0</v>
      </c>
      <c r="V232" s="412">
        <v>0</v>
      </c>
      <c r="W232" s="412">
        <v>0</v>
      </c>
      <c r="X232" s="412">
        <v>0</v>
      </c>
      <c r="Y232" s="412">
        <v>0</v>
      </c>
      <c r="Z232" s="412">
        <v>0</v>
      </c>
      <c r="AA232" s="412">
        <v>0</v>
      </c>
      <c r="AB232" s="412">
        <v>0</v>
      </c>
      <c r="AC232" s="412">
        <v>0</v>
      </c>
      <c r="AD232" s="412">
        <v>0</v>
      </c>
      <c r="AE232" s="412">
        <v>0</v>
      </c>
      <c r="AF232" s="412">
        <v>0</v>
      </c>
      <c r="AG232" s="412">
        <v>0</v>
      </c>
      <c r="AH232" s="412">
        <v>0</v>
      </c>
      <c r="AI232" s="412">
        <v>0</v>
      </c>
      <c r="AJ232" s="412">
        <v>0</v>
      </c>
      <c r="AK232" s="412">
        <v>0</v>
      </c>
      <c r="AL232" s="412">
        <v>0</v>
      </c>
      <c r="AM232" s="412">
        <v>0</v>
      </c>
      <c r="AN232" s="412">
        <v>0</v>
      </c>
      <c r="AO232" s="412">
        <v>0</v>
      </c>
      <c r="AP232" s="412">
        <v>0</v>
      </c>
      <c r="AQ232" s="412">
        <v>0</v>
      </c>
      <c r="AR232" s="412">
        <v>0</v>
      </c>
      <c r="AS232" s="412">
        <v>0</v>
      </c>
      <c r="AT232" s="412">
        <v>0</v>
      </c>
      <c r="AU232" s="412">
        <v>0</v>
      </c>
      <c r="AV232" s="412">
        <v>0</v>
      </c>
      <c r="AW232" s="412">
        <v>0</v>
      </c>
      <c r="AX232" s="412">
        <v>0</v>
      </c>
      <c r="AY232" s="412">
        <v>0</v>
      </c>
      <c r="AZ232" s="412">
        <v>0</v>
      </c>
      <c r="BA232" s="412">
        <v>0</v>
      </c>
      <c r="BB232" s="412">
        <v>0</v>
      </c>
      <c r="BC232" s="412">
        <v>0</v>
      </c>
    </row>
    <row r="233" spans="2:55" s="489" customFormat="1">
      <c r="B233" s="489" t="s">
        <v>817</v>
      </c>
      <c r="C233" s="489" t="s">
        <v>210</v>
      </c>
      <c r="D233" s="489" t="s">
        <v>312</v>
      </c>
      <c r="E233" s="413"/>
      <c r="F233" s="413"/>
      <c r="G233" s="413"/>
      <c r="H233" s="413"/>
      <c r="I233" s="413"/>
      <c r="J233" s="413"/>
      <c r="K233" s="413"/>
      <c r="L233" s="413"/>
      <c r="M233" s="413"/>
      <c r="N233" s="413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>
        <v>0</v>
      </c>
      <c r="AA233" s="412">
        <v>0</v>
      </c>
      <c r="AB233" s="412">
        <v>0</v>
      </c>
      <c r="AC233" s="412">
        <v>0</v>
      </c>
      <c r="AD233" s="412">
        <v>0</v>
      </c>
      <c r="AE233" s="412">
        <v>0</v>
      </c>
      <c r="AF233" s="412">
        <v>0</v>
      </c>
      <c r="AG233" s="412">
        <v>0</v>
      </c>
      <c r="AH233" s="412">
        <v>0</v>
      </c>
      <c r="AI233" s="412">
        <v>0</v>
      </c>
      <c r="AJ233" s="412">
        <v>0</v>
      </c>
      <c r="AK233" s="412">
        <v>0</v>
      </c>
      <c r="AL233" s="412">
        <v>0</v>
      </c>
      <c r="AM233" s="412">
        <v>0</v>
      </c>
      <c r="AN233" s="412">
        <v>0</v>
      </c>
      <c r="AO233" s="412">
        <v>0</v>
      </c>
      <c r="AP233" s="412">
        <v>0</v>
      </c>
      <c r="AQ233" s="412">
        <v>0</v>
      </c>
      <c r="AR233" s="412">
        <v>0</v>
      </c>
      <c r="AS233" s="412">
        <v>0</v>
      </c>
      <c r="AT233" s="412">
        <v>0</v>
      </c>
      <c r="AU233" s="412">
        <v>0</v>
      </c>
      <c r="AV233" s="412">
        <v>0</v>
      </c>
      <c r="AW233" s="412">
        <v>0</v>
      </c>
      <c r="AX233" s="412">
        <v>0</v>
      </c>
      <c r="AY233" s="412">
        <v>0</v>
      </c>
      <c r="AZ233" s="412">
        <v>0</v>
      </c>
      <c r="BA233" s="412">
        <v>0</v>
      </c>
      <c r="BB233" s="412">
        <v>0</v>
      </c>
      <c r="BC233" s="412">
        <v>0</v>
      </c>
    </row>
    <row r="234" spans="2:55" s="489" customFormat="1">
      <c r="B234" s="489" t="s">
        <v>817</v>
      </c>
      <c r="C234" s="489" t="s">
        <v>210</v>
      </c>
      <c r="D234" s="489" t="s">
        <v>313</v>
      </c>
      <c r="E234" s="413"/>
      <c r="F234" s="413"/>
      <c r="G234" s="413"/>
      <c r="H234" s="413"/>
      <c r="I234" s="413"/>
      <c r="J234" s="413"/>
      <c r="K234" s="413"/>
      <c r="L234" s="413"/>
      <c r="M234" s="413"/>
      <c r="N234" s="413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>
        <v>0</v>
      </c>
      <c r="AA234" s="412">
        <v>0</v>
      </c>
      <c r="AB234" s="412">
        <v>0</v>
      </c>
      <c r="AC234" s="412">
        <v>0</v>
      </c>
      <c r="AD234" s="412">
        <v>0</v>
      </c>
      <c r="AE234" s="412">
        <v>0</v>
      </c>
      <c r="AF234" s="412">
        <v>0</v>
      </c>
      <c r="AG234" s="412">
        <v>0</v>
      </c>
      <c r="AH234" s="412">
        <v>0</v>
      </c>
      <c r="AI234" s="412">
        <v>0</v>
      </c>
      <c r="AJ234" s="412">
        <v>0</v>
      </c>
      <c r="AK234" s="412">
        <v>0</v>
      </c>
      <c r="AL234" s="412">
        <v>0</v>
      </c>
      <c r="AM234" s="412">
        <v>0</v>
      </c>
      <c r="AN234" s="412">
        <v>0</v>
      </c>
      <c r="AO234" s="412">
        <v>0</v>
      </c>
      <c r="AP234" s="412">
        <v>0</v>
      </c>
      <c r="AQ234" s="412">
        <v>0</v>
      </c>
      <c r="AR234" s="412">
        <v>0</v>
      </c>
      <c r="AS234" s="412">
        <v>0</v>
      </c>
      <c r="AT234" s="412">
        <v>0</v>
      </c>
      <c r="AU234" s="412">
        <v>0</v>
      </c>
      <c r="AV234" s="412">
        <v>0</v>
      </c>
      <c r="AW234" s="412">
        <v>0</v>
      </c>
      <c r="AX234" s="412">
        <v>0</v>
      </c>
      <c r="AY234" s="412">
        <v>0</v>
      </c>
      <c r="AZ234" s="412">
        <v>0</v>
      </c>
      <c r="BA234" s="412">
        <v>0</v>
      </c>
      <c r="BB234" s="412">
        <v>0</v>
      </c>
      <c r="BC234" s="412">
        <v>0</v>
      </c>
    </row>
    <row r="235" spans="2:55" s="489" customFormat="1">
      <c r="B235" s="489" t="s">
        <v>817</v>
      </c>
      <c r="C235" s="489" t="s">
        <v>210</v>
      </c>
      <c r="D235" s="489" t="s">
        <v>314</v>
      </c>
      <c r="E235" s="413"/>
      <c r="F235" s="413"/>
      <c r="G235" s="413"/>
      <c r="H235" s="413"/>
      <c r="I235" s="413"/>
      <c r="J235" s="413"/>
      <c r="K235" s="413"/>
      <c r="L235" s="413"/>
      <c r="M235" s="413"/>
      <c r="N235" s="413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>
        <v>0</v>
      </c>
      <c r="AA235" s="412">
        <v>0</v>
      </c>
      <c r="AB235" s="412">
        <v>0</v>
      </c>
      <c r="AC235" s="412">
        <v>0</v>
      </c>
      <c r="AD235" s="412">
        <v>0</v>
      </c>
      <c r="AE235" s="412">
        <v>0</v>
      </c>
      <c r="AF235" s="412">
        <v>0</v>
      </c>
      <c r="AG235" s="412">
        <v>0</v>
      </c>
      <c r="AH235" s="412">
        <v>0</v>
      </c>
      <c r="AI235" s="412">
        <v>0</v>
      </c>
      <c r="AJ235" s="412">
        <v>0</v>
      </c>
      <c r="AK235" s="412">
        <v>0</v>
      </c>
      <c r="AL235" s="412">
        <v>0</v>
      </c>
      <c r="AM235" s="412">
        <v>0</v>
      </c>
      <c r="AN235" s="412">
        <v>0</v>
      </c>
      <c r="AO235" s="412">
        <v>0</v>
      </c>
      <c r="AP235" s="412">
        <v>0</v>
      </c>
      <c r="AQ235" s="412">
        <v>0</v>
      </c>
      <c r="AR235" s="412">
        <v>0</v>
      </c>
      <c r="AS235" s="412">
        <v>0</v>
      </c>
      <c r="AT235" s="412">
        <v>0</v>
      </c>
      <c r="AU235" s="412">
        <v>0</v>
      </c>
      <c r="AV235" s="412">
        <v>0</v>
      </c>
      <c r="AW235" s="412">
        <v>0</v>
      </c>
      <c r="AX235" s="412">
        <v>0</v>
      </c>
      <c r="AY235" s="412">
        <v>0</v>
      </c>
      <c r="AZ235" s="412">
        <v>0</v>
      </c>
      <c r="BA235" s="412">
        <v>0</v>
      </c>
      <c r="BB235" s="412">
        <v>0</v>
      </c>
      <c r="BC235" s="412">
        <v>0</v>
      </c>
    </row>
    <row r="236" spans="2:55" s="489" customFormat="1">
      <c r="B236" s="489" t="s">
        <v>817</v>
      </c>
      <c r="C236" s="489" t="s">
        <v>212</v>
      </c>
      <c r="D236" s="489" t="s">
        <v>146</v>
      </c>
      <c r="E236" s="413"/>
      <c r="F236" s="413"/>
      <c r="G236" s="413"/>
      <c r="H236" s="413"/>
      <c r="I236" s="413"/>
      <c r="J236" s="413"/>
      <c r="K236" s="413"/>
      <c r="L236" s="413"/>
      <c r="M236" s="413"/>
      <c r="N236" s="413"/>
      <c r="O236" s="412">
        <v>0</v>
      </c>
      <c r="P236" s="412">
        <v>0</v>
      </c>
      <c r="Q236" s="412">
        <v>0</v>
      </c>
      <c r="R236" s="412">
        <v>0</v>
      </c>
      <c r="S236" s="412">
        <v>0</v>
      </c>
      <c r="T236" s="412">
        <v>0</v>
      </c>
      <c r="U236" s="412">
        <v>0</v>
      </c>
      <c r="V236" s="412">
        <v>0</v>
      </c>
      <c r="W236" s="412">
        <v>0</v>
      </c>
      <c r="X236" s="412">
        <v>0</v>
      </c>
      <c r="Y236" s="412">
        <v>0</v>
      </c>
      <c r="Z236" s="412">
        <v>0</v>
      </c>
      <c r="AA236" s="412">
        <v>0</v>
      </c>
      <c r="AB236" s="412">
        <v>0</v>
      </c>
      <c r="AC236" s="412">
        <v>0</v>
      </c>
      <c r="AD236" s="412">
        <v>0</v>
      </c>
      <c r="AE236" s="412">
        <v>0</v>
      </c>
      <c r="AF236" s="412">
        <v>0</v>
      </c>
      <c r="AG236" s="412">
        <v>0</v>
      </c>
      <c r="AH236" s="412">
        <v>0</v>
      </c>
      <c r="AI236" s="412">
        <v>0</v>
      </c>
      <c r="AJ236" s="412">
        <v>0</v>
      </c>
      <c r="AK236" s="412">
        <v>0</v>
      </c>
      <c r="AL236" s="412">
        <v>0</v>
      </c>
      <c r="AM236" s="412">
        <v>0</v>
      </c>
      <c r="AN236" s="412">
        <v>0</v>
      </c>
      <c r="AO236" s="412">
        <v>0</v>
      </c>
      <c r="AP236" s="412">
        <v>0</v>
      </c>
      <c r="AQ236" s="412">
        <v>0</v>
      </c>
      <c r="AR236" s="412">
        <v>0</v>
      </c>
      <c r="AS236" s="412">
        <v>0</v>
      </c>
      <c r="AT236" s="412">
        <v>0</v>
      </c>
      <c r="AU236" s="412">
        <v>0</v>
      </c>
      <c r="AV236" s="412">
        <v>0</v>
      </c>
      <c r="AW236" s="412">
        <v>0</v>
      </c>
      <c r="AX236" s="412">
        <v>0</v>
      </c>
      <c r="AY236" s="412">
        <v>0</v>
      </c>
      <c r="AZ236" s="412">
        <v>0</v>
      </c>
      <c r="BA236" s="412">
        <v>0</v>
      </c>
      <c r="BB236" s="412">
        <v>0</v>
      </c>
      <c r="BC236" s="412">
        <v>0</v>
      </c>
    </row>
    <row r="237" spans="2:55" s="489" customFormat="1">
      <c r="B237" s="489" t="s">
        <v>817</v>
      </c>
      <c r="C237" s="489" t="s">
        <v>212</v>
      </c>
      <c r="D237" s="489" t="s">
        <v>149</v>
      </c>
      <c r="E237" s="413"/>
      <c r="F237" s="413"/>
      <c r="G237" s="413"/>
      <c r="H237" s="413"/>
      <c r="I237" s="413"/>
      <c r="J237" s="413"/>
      <c r="K237" s="413"/>
      <c r="L237" s="413"/>
      <c r="M237" s="413"/>
      <c r="N237" s="413"/>
      <c r="O237" s="412">
        <v>0.51212800000000003</v>
      </c>
      <c r="P237" s="412">
        <v>0.41608800000000001</v>
      </c>
      <c r="Q237" s="412">
        <v>0.51636599999999999</v>
      </c>
      <c r="R237" s="412">
        <v>0.927786</v>
      </c>
      <c r="S237" s="412">
        <v>0.67354600000000009</v>
      </c>
      <c r="T237" s="412">
        <v>0.57060100000000002</v>
      </c>
      <c r="U237" s="412">
        <v>0.54933500000000002</v>
      </c>
      <c r="V237" s="412">
        <v>0.65140399999999998</v>
      </c>
      <c r="W237" s="412">
        <v>0.63500000000000001</v>
      </c>
      <c r="X237" s="412">
        <v>0.69477700000000009</v>
      </c>
      <c r="Y237" s="412">
        <v>0</v>
      </c>
      <c r="Z237" s="412">
        <v>0.372</v>
      </c>
      <c r="AA237" s="412">
        <v>0</v>
      </c>
      <c r="AB237" s="412">
        <v>0.27800000000000002</v>
      </c>
      <c r="AC237" s="412">
        <v>0</v>
      </c>
      <c r="AD237" s="412">
        <v>0</v>
      </c>
      <c r="AE237" s="412">
        <v>0</v>
      </c>
      <c r="AF237" s="412">
        <v>0</v>
      </c>
      <c r="AG237" s="412">
        <v>0</v>
      </c>
      <c r="AH237" s="412">
        <v>0</v>
      </c>
      <c r="AI237" s="412">
        <v>0</v>
      </c>
      <c r="AJ237" s="412">
        <v>0</v>
      </c>
      <c r="AK237" s="412">
        <v>0</v>
      </c>
      <c r="AL237" s="412">
        <v>0</v>
      </c>
      <c r="AM237" s="412">
        <v>0</v>
      </c>
      <c r="AN237" s="412">
        <v>0</v>
      </c>
      <c r="AO237" s="412">
        <v>0</v>
      </c>
      <c r="AP237" s="412">
        <v>0</v>
      </c>
      <c r="AQ237" s="412">
        <v>0</v>
      </c>
      <c r="AR237" s="412">
        <v>0</v>
      </c>
      <c r="AS237" s="412">
        <v>0</v>
      </c>
      <c r="AT237" s="412">
        <v>0</v>
      </c>
      <c r="AU237" s="412">
        <v>0</v>
      </c>
      <c r="AV237" s="412">
        <v>0</v>
      </c>
      <c r="AW237" s="412">
        <v>0</v>
      </c>
      <c r="AX237" s="412">
        <v>0</v>
      </c>
      <c r="AY237" s="412">
        <v>0</v>
      </c>
      <c r="AZ237" s="412">
        <v>0</v>
      </c>
      <c r="BA237" s="412">
        <v>0</v>
      </c>
      <c r="BB237" s="412">
        <v>0</v>
      </c>
      <c r="BC237" s="412">
        <v>0</v>
      </c>
    </row>
    <row r="238" spans="2:55" s="489" customFormat="1">
      <c r="B238" s="489" t="s">
        <v>817</v>
      </c>
      <c r="C238" s="489" t="s">
        <v>212</v>
      </c>
      <c r="D238" s="489" t="s">
        <v>152</v>
      </c>
      <c r="E238" s="413"/>
      <c r="F238" s="413"/>
      <c r="G238" s="413"/>
      <c r="H238" s="413"/>
      <c r="I238" s="413"/>
      <c r="J238" s="413"/>
      <c r="K238" s="413"/>
      <c r="L238" s="413"/>
      <c r="M238" s="413"/>
      <c r="N238" s="413"/>
      <c r="O238" s="412">
        <v>2.5326200000000001</v>
      </c>
      <c r="P238" s="412">
        <v>0.90646199999999999</v>
      </c>
      <c r="Q238" s="412">
        <v>2.5602</v>
      </c>
      <c r="R238" s="412">
        <v>0.41938400000000003</v>
      </c>
      <c r="S238" s="412">
        <v>0.72590999999999994</v>
      </c>
      <c r="T238" s="412">
        <v>0.59399999999999997</v>
      </c>
      <c r="U238" s="412">
        <v>2.3424480000000001</v>
      </c>
      <c r="V238" s="412">
        <v>0.13</v>
      </c>
      <c r="W238" s="412">
        <v>2.0721400000000001</v>
      </c>
      <c r="X238" s="412">
        <v>2.1999999999999999E-2</v>
      </c>
      <c r="Y238" s="412">
        <v>0</v>
      </c>
      <c r="Z238" s="412">
        <v>0</v>
      </c>
      <c r="AA238" s="412">
        <v>0</v>
      </c>
      <c r="AB238" s="412">
        <v>0</v>
      </c>
      <c r="AC238" s="412">
        <v>0</v>
      </c>
      <c r="AD238" s="412">
        <v>0</v>
      </c>
      <c r="AE238" s="412">
        <v>0</v>
      </c>
      <c r="AF238" s="412">
        <v>0</v>
      </c>
      <c r="AG238" s="412">
        <v>0</v>
      </c>
      <c r="AH238" s="412">
        <v>0</v>
      </c>
      <c r="AI238" s="412">
        <v>0</v>
      </c>
      <c r="AJ238" s="412">
        <v>0</v>
      </c>
      <c r="AK238" s="412">
        <v>0</v>
      </c>
      <c r="AL238" s="412">
        <v>0</v>
      </c>
      <c r="AM238" s="412">
        <v>0</v>
      </c>
      <c r="AN238" s="412">
        <v>0</v>
      </c>
      <c r="AO238" s="412">
        <v>0</v>
      </c>
      <c r="AP238" s="412">
        <v>0</v>
      </c>
      <c r="AQ238" s="412">
        <v>0</v>
      </c>
      <c r="AR238" s="412">
        <v>0</v>
      </c>
      <c r="AS238" s="412">
        <v>0</v>
      </c>
      <c r="AT238" s="412">
        <v>0</v>
      </c>
      <c r="AU238" s="412">
        <v>0</v>
      </c>
      <c r="AV238" s="412">
        <v>0</v>
      </c>
      <c r="AW238" s="412">
        <v>0</v>
      </c>
      <c r="AX238" s="412">
        <v>0</v>
      </c>
      <c r="AY238" s="412">
        <v>0</v>
      </c>
      <c r="AZ238" s="412">
        <v>0</v>
      </c>
      <c r="BA238" s="412">
        <v>0</v>
      </c>
      <c r="BB238" s="412">
        <v>0</v>
      </c>
      <c r="BC238" s="412">
        <v>0</v>
      </c>
    </row>
    <row r="239" spans="2:55" s="489" customFormat="1">
      <c r="B239" s="489" t="s">
        <v>817</v>
      </c>
      <c r="C239" s="489" t="s">
        <v>212</v>
      </c>
      <c r="D239" s="489" t="s">
        <v>154</v>
      </c>
      <c r="E239" s="413"/>
      <c r="F239" s="413"/>
      <c r="G239" s="413"/>
      <c r="H239" s="413"/>
      <c r="I239" s="413"/>
      <c r="J239" s="413"/>
      <c r="K239" s="413"/>
      <c r="L239" s="413"/>
      <c r="M239" s="413"/>
      <c r="N239" s="413"/>
      <c r="O239" s="412">
        <v>4.6850589999999999</v>
      </c>
      <c r="P239" s="412">
        <v>5.7320159999999998</v>
      </c>
      <c r="Q239" s="412">
        <v>4.2880000000000003</v>
      </c>
      <c r="R239" s="412">
        <v>2.4900000000000002</v>
      </c>
      <c r="S239" s="412">
        <v>3.24</v>
      </c>
      <c r="T239" s="412">
        <v>2.8380000000000001</v>
      </c>
      <c r="U239" s="412">
        <v>2.802</v>
      </c>
      <c r="V239" s="412">
        <v>3.0921750000000001</v>
      </c>
      <c r="W239" s="412">
        <v>3.0516520000000003</v>
      </c>
      <c r="X239" s="412">
        <v>3.032</v>
      </c>
      <c r="Y239" s="412">
        <v>3.6269999999999998</v>
      </c>
      <c r="Z239" s="412">
        <v>4.1630000000000003</v>
      </c>
      <c r="AA239" s="412">
        <v>6.1920000000000002</v>
      </c>
      <c r="AB239" s="412">
        <v>3.1440000000000001</v>
      </c>
      <c r="AC239" s="412">
        <v>3.2469999999999999</v>
      </c>
      <c r="AD239" s="412">
        <v>0</v>
      </c>
      <c r="AE239" s="412">
        <v>0</v>
      </c>
      <c r="AF239" s="412">
        <v>0</v>
      </c>
      <c r="AG239" s="412">
        <v>0</v>
      </c>
      <c r="AH239" s="412">
        <v>0</v>
      </c>
      <c r="AI239" s="412">
        <v>0</v>
      </c>
      <c r="AJ239" s="412">
        <v>0</v>
      </c>
      <c r="AK239" s="412">
        <v>0</v>
      </c>
      <c r="AL239" s="412">
        <v>0</v>
      </c>
      <c r="AM239" s="412">
        <v>0</v>
      </c>
      <c r="AN239" s="412">
        <v>0</v>
      </c>
      <c r="AO239" s="412">
        <v>0</v>
      </c>
      <c r="AP239" s="412">
        <v>0</v>
      </c>
      <c r="AQ239" s="412">
        <v>0</v>
      </c>
      <c r="AR239" s="412">
        <v>0</v>
      </c>
      <c r="AS239" s="412">
        <v>0</v>
      </c>
      <c r="AT239" s="412">
        <v>0</v>
      </c>
      <c r="AU239" s="412">
        <v>0</v>
      </c>
      <c r="AV239" s="412">
        <v>0</v>
      </c>
      <c r="AW239" s="412">
        <v>0</v>
      </c>
      <c r="AX239" s="412">
        <v>0</v>
      </c>
      <c r="AY239" s="412">
        <v>0</v>
      </c>
      <c r="AZ239" s="412">
        <v>0</v>
      </c>
      <c r="BA239" s="412">
        <v>0</v>
      </c>
      <c r="BB239" s="412">
        <v>0</v>
      </c>
      <c r="BC239" s="412">
        <v>0</v>
      </c>
    </row>
    <row r="240" spans="2:55" s="489" customFormat="1">
      <c r="B240" s="489" t="s">
        <v>817</v>
      </c>
      <c r="C240" s="489" t="s">
        <v>212</v>
      </c>
      <c r="D240" s="489" t="s">
        <v>157</v>
      </c>
      <c r="E240" s="413"/>
      <c r="F240" s="413"/>
      <c r="G240" s="413"/>
      <c r="H240" s="413"/>
      <c r="I240" s="413"/>
      <c r="J240" s="413"/>
      <c r="K240" s="413"/>
      <c r="L240" s="413"/>
      <c r="M240" s="413"/>
      <c r="N240" s="413"/>
      <c r="O240" s="412">
        <v>3.3417000000000002E-2</v>
      </c>
      <c r="P240" s="412">
        <v>3.3015000000000003E-2</v>
      </c>
      <c r="Q240" s="412">
        <v>2.7350000000000003E-2</v>
      </c>
      <c r="R240" s="412">
        <v>1.6E-2</v>
      </c>
      <c r="S240" s="412">
        <v>4.1771999999999997E-2</v>
      </c>
      <c r="T240" s="412">
        <v>2.3611E-2</v>
      </c>
      <c r="U240" s="412">
        <v>0.18330399999999999</v>
      </c>
      <c r="V240" s="412">
        <v>0.18</v>
      </c>
      <c r="W240" s="412">
        <v>0.18457599999999999</v>
      </c>
      <c r="X240" s="412">
        <v>0.14399999999999999</v>
      </c>
      <c r="Y240" s="412">
        <v>0</v>
      </c>
      <c r="Z240" s="412">
        <v>0.1</v>
      </c>
      <c r="AA240" s="412">
        <v>0</v>
      </c>
      <c r="AB240" s="412">
        <v>0</v>
      </c>
      <c r="AC240" s="412">
        <v>0</v>
      </c>
      <c r="AD240" s="412">
        <v>0</v>
      </c>
      <c r="AE240" s="412">
        <v>0</v>
      </c>
      <c r="AF240" s="412">
        <v>0</v>
      </c>
      <c r="AG240" s="412">
        <v>0</v>
      </c>
      <c r="AH240" s="412">
        <v>0</v>
      </c>
      <c r="AI240" s="412">
        <v>0</v>
      </c>
      <c r="AJ240" s="412">
        <v>0</v>
      </c>
      <c r="AK240" s="412">
        <v>0</v>
      </c>
      <c r="AL240" s="412">
        <v>0</v>
      </c>
      <c r="AM240" s="412">
        <v>0</v>
      </c>
      <c r="AN240" s="412">
        <v>0</v>
      </c>
      <c r="AO240" s="412">
        <v>0</v>
      </c>
      <c r="AP240" s="412">
        <v>0</v>
      </c>
      <c r="AQ240" s="412">
        <v>0</v>
      </c>
      <c r="AR240" s="412">
        <v>0</v>
      </c>
      <c r="AS240" s="412">
        <v>0</v>
      </c>
      <c r="AT240" s="412">
        <v>0</v>
      </c>
      <c r="AU240" s="412">
        <v>0</v>
      </c>
      <c r="AV240" s="412">
        <v>0</v>
      </c>
      <c r="AW240" s="412">
        <v>0</v>
      </c>
      <c r="AX240" s="412">
        <v>0</v>
      </c>
      <c r="AY240" s="412">
        <v>0</v>
      </c>
      <c r="AZ240" s="412">
        <v>0</v>
      </c>
      <c r="BA240" s="412">
        <v>0</v>
      </c>
      <c r="BB240" s="412">
        <v>0</v>
      </c>
      <c r="BC240" s="412">
        <v>0</v>
      </c>
    </row>
    <row r="241" spans="2:55" s="489" customFormat="1">
      <c r="B241" s="489" t="s">
        <v>817</v>
      </c>
      <c r="C241" s="489" t="s">
        <v>212</v>
      </c>
      <c r="D241" s="489" t="s">
        <v>64</v>
      </c>
      <c r="E241" s="413"/>
      <c r="F241" s="413"/>
      <c r="G241" s="413"/>
      <c r="H241" s="413"/>
      <c r="I241" s="413"/>
      <c r="J241" s="413"/>
      <c r="K241" s="413"/>
      <c r="L241" s="413"/>
      <c r="M241" s="413"/>
      <c r="N241" s="413"/>
      <c r="O241" s="412">
        <v>295</v>
      </c>
      <c r="P241" s="412">
        <v>223</v>
      </c>
      <c r="Q241" s="412">
        <v>264</v>
      </c>
      <c r="R241" s="412">
        <v>275.23407000000003</v>
      </c>
      <c r="S241" s="412">
        <v>204.03684099999998</v>
      </c>
      <c r="T241" s="412">
        <v>362.535371</v>
      </c>
      <c r="U241" s="412">
        <v>409.78512599999999</v>
      </c>
      <c r="V241" s="412">
        <v>486.31473100000005</v>
      </c>
      <c r="W241" s="412">
        <v>618.10153099999991</v>
      </c>
      <c r="X241" s="412">
        <v>838.17891000000009</v>
      </c>
      <c r="Y241" s="412">
        <v>723.40200000000004</v>
      </c>
      <c r="Z241" s="412">
        <v>615.53200000000004</v>
      </c>
      <c r="AA241" s="412">
        <v>594.19495000000006</v>
      </c>
      <c r="AB241" s="412">
        <v>519.173</v>
      </c>
      <c r="AC241" s="412">
        <v>466.86099999999999</v>
      </c>
      <c r="AD241" s="412">
        <v>0</v>
      </c>
      <c r="AE241" s="412">
        <v>0</v>
      </c>
      <c r="AF241" s="412">
        <v>0</v>
      </c>
      <c r="AG241" s="412">
        <v>2.2694391469171848</v>
      </c>
      <c r="AH241" s="412">
        <v>3.8100280474051891</v>
      </c>
      <c r="AI241" s="412">
        <v>5.3425382877197887</v>
      </c>
      <c r="AJ241" s="412">
        <v>6.7369252593954769</v>
      </c>
      <c r="AK241" s="412">
        <v>8.047705825182188</v>
      </c>
      <c r="AL241" s="412">
        <v>9.3118104537976745</v>
      </c>
      <c r="AM241" s="412">
        <v>10.558660463912917</v>
      </c>
      <c r="AN241" s="412">
        <v>11.81000861766109</v>
      </c>
      <c r="AO241" s="412">
        <v>21.00771857343187</v>
      </c>
      <c r="AP241" s="412">
        <v>30.08205179020241</v>
      </c>
      <c r="AQ241" s="412">
        <v>39.157692487094415</v>
      </c>
      <c r="AR241" s="412">
        <v>48.33843407489185</v>
      </c>
      <c r="AS241" s="412">
        <v>57.712839517296416</v>
      </c>
      <c r="AT241" s="412">
        <v>85.383245860030712</v>
      </c>
      <c r="AU241" s="412">
        <v>113.71416424247775</v>
      </c>
      <c r="AV241" s="412">
        <v>142.91807989686353</v>
      </c>
      <c r="AW241" s="412">
        <v>173.18940223094756</v>
      </c>
      <c r="AX241" s="412">
        <v>204.70952562190718</v>
      </c>
      <c r="AY241" s="412">
        <v>228.08952728638491</v>
      </c>
      <c r="AZ241" s="412">
        <v>252.47790236488686</v>
      </c>
      <c r="BA241" s="412">
        <v>278.29444974980737</v>
      </c>
      <c r="BB241" s="412">
        <v>305.36148529492846</v>
      </c>
      <c r="BC241" s="412">
        <v>334.15722029694177</v>
      </c>
    </row>
    <row r="242" spans="2:55" s="489" customFormat="1">
      <c r="B242" s="489" t="s">
        <v>817</v>
      </c>
      <c r="C242" s="489" t="s">
        <v>212</v>
      </c>
      <c r="D242" s="489" t="s">
        <v>160</v>
      </c>
      <c r="E242" s="413"/>
      <c r="F242" s="413"/>
      <c r="G242" s="413"/>
      <c r="H242" s="413"/>
      <c r="I242" s="413"/>
      <c r="J242" s="413"/>
      <c r="K242" s="413"/>
      <c r="L242" s="413"/>
      <c r="M242" s="413"/>
      <c r="N242" s="413"/>
      <c r="O242" s="412">
        <v>0.12864200000000001</v>
      </c>
      <c r="P242" s="412">
        <v>0.104097</v>
      </c>
      <c r="Q242" s="412">
        <v>8.4346999999999991E-2</v>
      </c>
      <c r="R242" s="412">
        <v>6.1883000000000001E-2</v>
      </c>
      <c r="S242" s="412">
        <v>6.6660999999999998E-2</v>
      </c>
      <c r="T242" s="412">
        <v>0.117077</v>
      </c>
      <c r="U242" s="412">
        <v>6.3842999999999997E-2</v>
      </c>
      <c r="V242" s="412">
        <v>0.11155899999999999</v>
      </c>
      <c r="W242" s="412">
        <v>7.4628E-2</v>
      </c>
      <c r="X242" s="412">
        <v>0.32314199999999998</v>
      </c>
      <c r="Y242" s="412">
        <v>0</v>
      </c>
      <c r="Z242" s="412">
        <v>7.1999999999999995E-2</v>
      </c>
      <c r="AA242" s="412">
        <v>0</v>
      </c>
      <c r="AB242" s="412">
        <v>0</v>
      </c>
      <c r="AC242" s="412">
        <v>0</v>
      </c>
      <c r="AD242" s="412">
        <v>0</v>
      </c>
      <c r="AE242" s="412">
        <v>0</v>
      </c>
      <c r="AF242" s="412">
        <v>0</v>
      </c>
      <c r="AG242" s="412">
        <v>0</v>
      </c>
      <c r="AH242" s="412">
        <v>0</v>
      </c>
      <c r="AI242" s="412">
        <v>0</v>
      </c>
      <c r="AJ242" s="412">
        <v>0</v>
      </c>
      <c r="AK242" s="412">
        <v>0</v>
      </c>
      <c r="AL242" s="412">
        <v>0</v>
      </c>
      <c r="AM242" s="412">
        <v>0</v>
      </c>
      <c r="AN242" s="412">
        <v>0</v>
      </c>
      <c r="AO242" s="412">
        <v>0</v>
      </c>
      <c r="AP242" s="412">
        <v>0</v>
      </c>
      <c r="AQ242" s="412">
        <v>0</v>
      </c>
      <c r="AR242" s="412">
        <v>0</v>
      </c>
      <c r="AS242" s="412">
        <v>0</v>
      </c>
      <c r="AT242" s="412">
        <v>0</v>
      </c>
      <c r="AU242" s="412">
        <v>0</v>
      </c>
      <c r="AV242" s="412">
        <v>0</v>
      </c>
      <c r="AW242" s="412">
        <v>0</v>
      </c>
      <c r="AX242" s="412">
        <v>0</v>
      </c>
      <c r="AY242" s="412">
        <v>0</v>
      </c>
      <c r="AZ242" s="412">
        <v>0</v>
      </c>
      <c r="BA242" s="412">
        <v>0</v>
      </c>
      <c r="BB242" s="412">
        <v>0</v>
      </c>
      <c r="BC242" s="412">
        <v>0</v>
      </c>
    </row>
    <row r="243" spans="2:55" s="489" customFormat="1">
      <c r="B243" s="489" t="s">
        <v>817</v>
      </c>
      <c r="C243" s="489" t="s">
        <v>212</v>
      </c>
      <c r="D243" s="489" t="s">
        <v>161</v>
      </c>
      <c r="E243" s="413"/>
      <c r="F243" s="413"/>
      <c r="G243" s="413"/>
      <c r="H243" s="413"/>
      <c r="I243" s="413"/>
      <c r="J243" s="413"/>
      <c r="K243" s="413"/>
      <c r="L243" s="413"/>
      <c r="M243" s="413"/>
      <c r="N243" s="413"/>
      <c r="O243" s="412">
        <v>0.12636900000000001</v>
      </c>
      <c r="P243" s="412">
        <v>9.0884000000000006E-2</v>
      </c>
      <c r="Q243" s="412">
        <v>8.5647000000000001E-2</v>
      </c>
      <c r="R243" s="412">
        <v>0.12748499999999999</v>
      </c>
      <c r="S243" s="412">
        <v>0.18152000000000001</v>
      </c>
      <c r="T243" s="412">
        <v>0.10554999999999999</v>
      </c>
      <c r="U243" s="412">
        <v>0.118073</v>
      </c>
      <c r="V243" s="412">
        <v>8.0008999999999997E-2</v>
      </c>
      <c r="W243" s="412">
        <v>7.5835E-2</v>
      </c>
      <c r="X243" s="412">
        <v>0.28541100000000003</v>
      </c>
      <c r="Y243" s="412">
        <v>2.317E-2</v>
      </c>
      <c r="Z243" s="412">
        <v>0.1</v>
      </c>
      <c r="AA243" s="412">
        <v>0.20532</v>
      </c>
      <c r="AB243" s="412">
        <v>0.13500000000000001</v>
      </c>
      <c r="AC243" s="412">
        <v>0</v>
      </c>
      <c r="AD243" s="412">
        <v>0</v>
      </c>
      <c r="AE243" s="412">
        <v>0</v>
      </c>
      <c r="AF243" s="412">
        <v>0</v>
      </c>
      <c r="AG243" s="412">
        <v>0</v>
      </c>
      <c r="AH243" s="412">
        <v>0</v>
      </c>
      <c r="AI243" s="412">
        <v>0</v>
      </c>
      <c r="AJ243" s="412">
        <v>0</v>
      </c>
      <c r="AK243" s="412">
        <v>0</v>
      </c>
      <c r="AL243" s="412">
        <v>0</v>
      </c>
      <c r="AM243" s="412">
        <v>0</v>
      </c>
      <c r="AN243" s="412">
        <v>0</v>
      </c>
      <c r="AO243" s="412">
        <v>0</v>
      </c>
      <c r="AP243" s="412">
        <v>0</v>
      </c>
      <c r="AQ243" s="412">
        <v>0</v>
      </c>
      <c r="AR243" s="412">
        <v>0</v>
      </c>
      <c r="AS243" s="412">
        <v>0</v>
      </c>
      <c r="AT243" s="412">
        <v>0</v>
      </c>
      <c r="AU243" s="412">
        <v>0</v>
      </c>
      <c r="AV243" s="412">
        <v>0</v>
      </c>
      <c r="AW243" s="412">
        <v>0</v>
      </c>
      <c r="AX243" s="412">
        <v>0</v>
      </c>
      <c r="AY243" s="412">
        <v>0</v>
      </c>
      <c r="AZ243" s="412">
        <v>0</v>
      </c>
      <c r="BA243" s="412">
        <v>0</v>
      </c>
      <c r="BB243" s="412">
        <v>0</v>
      </c>
      <c r="BC243" s="412">
        <v>0</v>
      </c>
    </row>
    <row r="244" spans="2:55" s="489" customFormat="1">
      <c r="B244" s="489" t="s">
        <v>817</v>
      </c>
      <c r="C244" s="489" t="s">
        <v>213</v>
      </c>
      <c r="D244" s="489" t="s">
        <v>60</v>
      </c>
      <c r="E244" s="413"/>
      <c r="F244" s="413"/>
      <c r="G244" s="413"/>
      <c r="H244" s="413"/>
      <c r="I244" s="413"/>
      <c r="J244" s="413"/>
      <c r="K244" s="413"/>
      <c r="L244" s="413"/>
      <c r="M244" s="413"/>
      <c r="N244" s="413"/>
      <c r="O244" s="412">
        <v>1</v>
      </c>
      <c r="P244" s="412">
        <v>0.8</v>
      </c>
      <c r="Q244" s="412">
        <v>0.2</v>
      </c>
      <c r="R244" s="412">
        <v>0</v>
      </c>
      <c r="S244" s="412">
        <v>0</v>
      </c>
      <c r="T244" s="412">
        <v>0</v>
      </c>
      <c r="U244" s="412">
        <v>0</v>
      </c>
      <c r="V244" s="412">
        <v>13.7</v>
      </c>
      <c r="W244" s="412">
        <v>0</v>
      </c>
      <c r="X244" s="412">
        <v>0</v>
      </c>
      <c r="Y244" s="412">
        <v>0</v>
      </c>
      <c r="Z244" s="412">
        <v>0.16500000000000001</v>
      </c>
      <c r="AA244" s="412">
        <v>0.16500000000000001</v>
      </c>
      <c r="AB244" s="412">
        <v>1E-3</v>
      </c>
      <c r="AC244" s="412">
        <v>0</v>
      </c>
      <c r="AD244" s="412">
        <v>0</v>
      </c>
      <c r="AE244" s="412">
        <v>0</v>
      </c>
      <c r="AF244" s="412">
        <v>0</v>
      </c>
      <c r="AG244" s="412">
        <v>1.0802798114548966</v>
      </c>
      <c r="AH244" s="412">
        <v>2.2079746606204154</v>
      </c>
      <c r="AI244" s="412">
        <v>3.7822985676082213</v>
      </c>
      <c r="AJ244" s="412">
        <v>5.5748051984374314</v>
      </c>
      <c r="AK244" s="412">
        <v>7.544609714314058</v>
      </c>
      <c r="AL244" s="412">
        <v>9.6623312097953526</v>
      </c>
      <c r="AM244" s="412">
        <v>11.909832435912413</v>
      </c>
      <c r="AN244" s="412">
        <v>14.2742816049015</v>
      </c>
      <c r="AO244" s="412">
        <v>26.891158908163607</v>
      </c>
      <c r="AP244" s="412">
        <v>40.38874276936393</v>
      </c>
      <c r="AQ244" s="412">
        <v>54.69752991007681</v>
      </c>
      <c r="AR244" s="412">
        <v>69.7679233919594</v>
      </c>
      <c r="AS244" s="412">
        <v>85.565554567737436</v>
      </c>
      <c r="AT244" s="412">
        <v>129.38108593546971</v>
      </c>
      <c r="AU244" s="412">
        <v>175.34349587940807</v>
      </c>
      <c r="AV244" s="412">
        <v>223.40555504333719</v>
      </c>
      <c r="AW244" s="412">
        <v>273.54306178780246</v>
      </c>
      <c r="AX244" s="412">
        <v>325.75123181436487</v>
      </c>
      <c r="AY244" s="412">
        <v>364.75195573492329</v>
      </c>
      <c r="AZ244" s="412">
        <v>404.84986055873179</v>
      </c>
      <c r="BA244" s="412">
        <v>446.58407395376247</v>
      </c>
      <c r="BB244" s="412">
        <v>489.54363053114554</v>
      </c>
      <c r="BC244" s="412">
        <v>534.36550465482674</v>
      </c>
    </row>
    <row r="245" spans="2:55" s="489" customFormat="1">
      <c r="B245" s="489" t="s">
        <v>817</v>
      </c>
      <c r="C245" s="489" t="s">
        <v>213</v>
      </c>
      <c r="D245" s="489" t="s">
        <v>61</v>
      </c>
      <c r="E245" s="413"/>
      <c r="F245" s="413"/>
      <c r="G245" s="413"/>
      <c r="H245" s="413"/>
      <c r="I245" s="413"/>
      <c r="J245" s="413"/>
      <c r="K245" s="413"/>
      <c r="L245" s="413"/>
      <c r="M245" s="413"/>
      <c r="N245" s="413"/>
      <c r="O245" s="412">
        <v>0</v>
      </c>
      <c r="P245" s="412">
        <v>0</v>
      </c>
      <c r="Q245" s="412">
        <v>0</v>
      </c>
      <c r="R245" s="412">
        <v>0</v>
      </c>
      <c r="S245" s="412">
        <v>0</v>
      </c>
      <c r="T245" s="412">
        <v>0</v>
      </c>
      <c r="U245" s="412">
        <v>0</v>
      </c>
      <c r="V245" s="412">
        <v>0.2</v>
      </c>
      <c r="W245" s="412">
        <v>0.2</v>
      </c>
      <c r="X245" s="412">
        <v>0</v>
      </c>
      <c r="Y245" s="412">
        <v>5.0000000000000001E-3</v>
      </c>
      <c r="Z245" s="412">
        <v>1.7000000000000001E-2</v>
      </c>
      <c r="AA245" s="412">
        <v>5.7020000000000001E-2</v>
      </c>
      <c r="AB245" s="412">
        <v>0</v>
      </c>
      <c r="AC245" s="412">
        <v>0</v>
      </c>
      <c r="AD245" s="412">
        <v>0</v>
      </c>
      <c r="AE245" s="412">
        <v>0</v>
      </c>
      <c r="AF245" s="412">
        <v>0</v>
      </c>
      <c r="AG245" s="412">
        <v>0</v>
      </c>
      <c r="AH245" s="412">
        <v>0</v>
      </c>
      <c r="AI245" s="412">
        <v>0</v>
      </c>
      <c r="AJ245" s="412">
        <v>0</v>
      </c>
      <c r="AK245" s="412">
        <v>0</v>
      </c>
      <c r="AL245" s="412">
        <v>0</v>
      </c>
      <c r="AM245" s="412">
        <v>0</v>
      </c>
      <c r="AN245" s="412">
        <v>0</v>
      </c>
      <c r="AO245" s="412">
        <v>0</v>
      </c>
      <c r="AP245" s="412">
        <v>0</v>
      </c>
      <c r="AQ245" s="412">
        <v>0</v>
      </c>
      <c r="AR245" s="412">
        <v>0</v>
      </c>
      <c r="AS245" s="412">
        <v>0</v>
      </c>
      <c r="AT245" s="412">
        <v>0</v>
      </c>
      <c r="AU245" s="412">
        <v>0</v>
      </c>
      <c r="AV245" s="412">
        <v>0</v>
      </c>
      <c r="AW245" s="412">
        <v>0</v>
      </c>
      <c r="AX245" s="412">
        <v>0</v>
      </c>
      <c r="AY245" s="412">
        <v>0</v>
      </c>
      <c r="AZ245" s="412">
        <v>0</v>
      </c>
      <c r="BA245" s="412">
        <v>0</v>
      </c>
      <c r="BB245" s="412">
        <v>0</v>
      </c>
      <c r="BC245" s="412">
        <v>0</v>
      </c>
    </row>
    <row r="246" spans="2:55" s="489" customFormat="1">
      <c r="B246" s="489" t="s">
        <v>817</v>
      </c>
      <c r="C246" s="489" t="s">
        <v>213</v>
      </c>
      <c r="D246" s="489" t="s">
        <v>315</v>
      </c>
      <c r="E246" s="413"/>
      <c r="F246" s="413"/>
      <c r="G246" s="413"/>
      <c r="H246" s="413"/>
      <c r="I246" s="413"/>
      <c r="J246" s="413"/>
      <c r="K246" s="413"/>
      <c r="L246" s="413"/>
      <c r="M246" s="413"/>
      <c r="N246" s="413"/>
      <c r="O246" s="412"/>
      <c r="P246" s="412"/>
      <c r="Q246" s="412"/>
      <c r="R246" s="412"/>
      <c r="S246" s="412"/>
      <c r="T246" s="412"/>
      <c r="U246" s="412"/>
      <c r="V246" s="412"/>
      <c r="W246" s="412"/>
      <c r="X246" s="412"/>
      <c r="Y246" s="412"/>
      <c r="Z246" s="412">
        <v>0</v>
      </c>
      <c r="AA246" s="412">
        <v>0</v>
      </c>
      <c r="AB246" s="412">
        <v>0</v>
      </c>
      <c r="AC246" s="412">
        <v>0</v>
      </c>
      <c r="AD246" s="412">
        <v>0</v>
      </c>
      <c r="AE246" s="412">
        <v>0</v>
      </c>
      <c r="AF246" s="412">
        <v>0</v>
      </c>
      <c r="AG246" s="412">
        <v>0</v>
      </c>
      <c r="AH246" s="412">
        <v>0</v>
      </c>
      <c r="AI246" s="412">
        <v>0</v>
      </c>
      <c r="AJ246" s="412">
        <v>0</v>
      </c>
      <c r="AK246" s="412">
        <v>0</v>
      </c>
      <c r="AL246" s="412">
        <v>0</v>
      </c>
      <c r="AM246" s="412">
        <v>0</v>
      </c>
      <c r="AN246" s="412">
        <v>0</v>
      </c>
      <c r="AO246" s="412">
        <v>0</v>
      </c>
      <c r="AP246" s="412">
        <v>0</v>
      </c>
      <c r="AQ246" s="412">
        <v>0</v>
      </c>
      <c r="AR246" s="412">
        <v>0</v>
      </c>
      <c r="AS246" s="412">
        <v>0</v>
      </c>
      <c r="AT246" s="412">
        <v>0</v>
      </c>
      <c r="AU246" s="412">
        <v>0</v>
      </c>
      <c r="AV246" s="412">
        <v>0</v>
      </c>
      <c r="AW246" s="412">
        <v>0</v>
      </c>
      <c r="AX246" s="412">
        <v>0</v>
      </c>
      <c r="AY246" s="412">
        <v>0</v>
      </c>
      <c r="AZ246" s="412">
        <v>0</v>
      </c>
      <c r="BA246" s="412">
        <v>0</v>
      </c>
      <c r="BB246" s="412">
        <v>0</v>
      </c>
      <c r="BC246" s="412">
        <v>0</v>
      </c>
    </row>
    <row r="247" spans="2:55" s="489" customFormat="1">
      <c r="B247" s="489" t="s">
        <v>817</v>
      </c>
      <c r="C247" s="489" t="s">
        <v>213</v>
      </c>
      <c r="D247" s="489" t="s">
        <v>62</v>
      </c>
      <c r="E247" s="413"/>
      <c r="F247" s="413"/>
      <c r="G247" s="413"/>
      <c r="H247" s="413"/>
      <c r="I247" s="413"/>
      <c r="J247" s="413"/>
      <c r="K247" s="413"/>
      <c r="L247" s="413"/>
      <c r="M247" s="413"/>
      <c r="N247" s="413"/>
      <c r="O247" s="412">
        <v>363.66287399999999</v>
      </c>
      <c r="P247" s="412">
        <v>334.13988499999999</v>
      </c>
      <c r="Q247" s="412">
        <v>399.02971700000001</v>
      </c>
      <c r="R247" s="412">
        <v>321.78417099999996</v>
      </c>
      <c r="S247" s="412">
        <v>354.62036899999998</v>
      </c>
      <c r="T247" s="412">
        <v>353.04281699999996</v>
      </c>
      <c r="U247" s="412">
        <v>348.33597300000002</v>
      </c>
      <c r="V247" s="412">
        <v>286.18631599999998</v>
      </c>
      <c r="W247" s="412">
        <v>284.661563</v>
      </c>
      <c r="X247" s="412">
        <v>265.020466</v>
      </c>
      <c r="Y247" s="412">
        <v>380.17850699999997</v>
      </c>
      <c r="Z247" s="412">
        <v>534.206321</v>
      </c>
      <c r="AA247" s="412">
        <v>430.48052799999999</v>
      </c>
      <c r="AB247" s="412">
        <v>291.54467100000005</v>
      </c>
      <c r="AC247" s="412">
        <v>485.70000000000005</v>
      </c>
      <c r="AD247" s="412">
        <v>0</v>
      </c>
      <c r="AE247" s="412">
        <v>0</v>
      </c>
      <c r="AF247" s="412">
        <v>0</v>
      </c>
      <c r="AG247" s="412">
        <v>15.494736007181434</v>
      </c>
      <c r="AH247" s="412">
        <v>28.455292722979387</v>
      </c>
      <c r="AI247" s="412">
        <v>42.745767635283379</v>
      </c>
      <c r="AJ247" s="412">
        <v>56.841956410572095</v>
      </c>
      <c r="AK247" s="412">
        <v>70.714073429806533</v>
      </c>
      <c r="AL247" s="412">
        <v>84.341010207084921</v>
      </c>
      <c r="AM247" s="412">
        <v>97.73472095833138</v>
      </c>
      <c r="AN247" s="412">
        <v>110.90283448518669</v>
      </c>
      <c r="AO247" s="412">
        <v>148.87425844355101</v>
      </c>
      <c r="AP247" s="412">
        <v>185.51225775266701</v>
      </c>
      <c r="AQ247" s="412">
        <v>270.81413175991202</v>
      </c>
      <c r="AR247" s="412">
        <v>354.78293985149998</v>
      </c>
      <c r="AS247" s="412">
        <v>437.421913651316</v>
      </c>
      <c r="AT247" s="412">
        <v>784.30239335185934</v>
      </c>
      <c r="AU247" s="412">
        <v>1027.2643778327747</v>
      </c>
      <c r="AV247" s="412">
        <v>1266.2845277353547</v>
      </c>
      <c r="AW247" s="412">
        <v>1501.3233444582395</v>
      </c>
      <c r="AX247" s="412">
        <v>1732.3240237562488</v>
      </c>
      <c r="AY247" s="412">
        <v>1880.3876467989508</v>
      </c>
      <c r="AZ247" s="412">
        <v>2023.954789025262</v>
      </c>
      <c r="BA247" s="412">
        <v>2165.5237672797289</v>
      </c>
      <c r="BB247" s="412">
        <v>2302.7730470220163</v>
      </c>
      <c r="BC247" s="412">
        <v>2438.3776952566182</v>
      </c>
    </row>
    <row r="248" spans="2:55" s="489" customFormat="1">
      <c r="B248" s="489" t="s">
        <v>817</v>
      </c>
      <c r="C248" s="489" t="s">
        <v>213</v>
      </c>
      <c r="D248" s="489" t="s">
        <v>148</v>
      </c>
      <c r="E248" s="413"/>
      <c r="F248" s="413"/>
      <c r="G248" s="413"/>
      <c r="H248" s="413"/>
      <c r="I248" s="413"/>
      <c r="J248" s="413"/>
      <c r="K248" s="413"/>
      <c r="L248" s="413"/>
      <c r="M248" s="413"/>
      <c r="N248" s="413"/>
      <c r="O248" s="412">
        <v>294.15611000000001</v>
      </c>
      <c r="P248" s="412">
        <v>352.99260300000003</v>
      </c>
      <c r="Q248" s="412">
        <v>348.49273999999997</v>
      </c>
      <c r="R248" s="412">
        <v>357.26582000000002</v>
      </c>
      <c r="S248" s="412">
        <v>355.44016600000003</v>
      </c>
      <c r="T248" s="412">
        <v>365.269249</v>
      </c>
      <c r="U248" s="412">
        <v>316.61292099999997</v>
      </c>
      <c r="V248" s="412">
        <v>331.29812800000002</v>
      </c>
      <c r="W248" s="412">
        <v>302.835892</v>
      </c>
      <c r="X248" s="412">
        <v>568.60766599999999</v>
      </c>
      <c r="Y248" s="412">
        <v>320.62923599999999</v>
      </c>
      <c r="Z248" s="412">
        <v>355.28882699999997</v>
      </c>
      <c r="AA248" s="412">
        <v>358.933244</v>
      </c>
      <c r="AB248" s="412">
        <v>353.78229399999998</v>
      </c>
      <c r="AC248" s="412">
        <v>324.012</v>
      </c>
      <c r="AD248" s="412">
        <v>290.44933368</v>
      </c>
      <c r="AE248" s="412">
        <v>294.73933368000002</v>
      </c>
      <c r="AF248" s="412">
        <v>295.50933368</v>
      </c>
      <c r="AG248" s="412">
        <v>296.27933367999998</v>
      </c>
      <c r="AH248" s="412">
        <v>297.04933368000002</v>
      </c>
      <c r="AI248" s="412">
        <v>297.81933368</v>
      </c>
      <c r="AJ248" s="412">
        <v>0</v>
      </c>
      <c r="AK248" s="412">
        <v>0</v>
      </c>
      <c r="AL248" s="412">
        <v>0</v>
      </c>
      <c r="AM248" s="412">
        <v>0</v>
      </c>
      <c r="AN248" s="412">
        <v>0</v>
      </c>
      <c r="AO248" s="412">
        <v>0</v>
      </c>
      <c r="AP248" s="412">
        <v>0</v>
      </c>
      <c r="AQ248" s="412">
        <v>0</v>
      </c>
      <c r="AR248" s="412">
        <v>0</v>
      </c>
      <c r="AS248" s="412">
        <v>0</v>
      </c>
      <c r="AT248" s="412">
        <v>0</v>
      </c>
      <c r="AU248" s="412">
        <v>0</v>
      </c>
      <c r="AV248" s="412">
        <v>0</v>
      </c>
      <c r="AW248" s="412">
        <v>0</v>
      </c>
      <c r="AX248" s="412">
        <v>0</v>
      </c>
      <c r="AY248" s="412">
        <v>0</v>
      </c>
      <c r="AZ248" s="412">
        <v>0</v>
      </c>
      <c r="BA248" s="412">
        <v>0</v>
      </c>
      <c r="BB248" s="412">
        <v>0</v>
      </c>
      <c r="BC248" s="412">
        <v>0</v>
      </c>
    </row>
    <row r="249" spans="2:55" s="489" customFormat="1">
      <c r="B249" s="489" t="s">
        <v>817</v>
      </c>
      <c r="C249" s="489" t="s">
        <v>213</v>
      </c>
      <c r="D249" s="489" t="s">
        <v>63</v>
      </c>
      <c r="E249" s="413"/>
      <c r="F249" s="413"/>
      <c r="G249" s="413"/>
      <c r="H249" s="413"/>
      <c r="I249" s="413"/>
      <c r="J249" s="413"/>
      <c r="K249" s="413"/>
      <c r="L249" s="413"/>
      <c r="M249" s="413"/>
      <c r="N249" s="413"/>
      <c r="O249" s="412">
        <v>78.423607999999987</v>
      </c>
      <c r="P249" s="412">
        <v>88.44738000000001</v>
      </c>
      <c r="Q249" s="412">
        <v>97.488078999999999</v>
      </c>
      <c r="R249" s="412">
        <v>64.878408000000007</v>
      </c>
      <c r="S249" s="412">
        <v>52.334392999999999</v>
      </c>
      <c r="T249" s="412">
        <v>50.018889000000001</v>
      </c>
      <c r="U249" s="412">
        <v>63.223512999999997</v>
      </c>
      <c r="V249" s="412">
        <v>64.531792999999993</v>
      </c>
      <c r="W249" s="412">
        <v>55.522788999999996</v>
      </c>
      <c r="X249" s="412">
        <v>54.158220999999998</v>
      </c>
      <c r="Y249" s="412">
        <v>61.510852999999997</v>
      </c>
      <c r="Z249" s="412">
        <v>62.408999999999999</v>
      </c>
      <c r="AA249" s="412">
        <v>36.003564999999995</v>
      </c>
      <c r="AB249" s="412">
        <v>39.000250000000001</v>
      </c>
      <c r="AC249" s="412">
        <v>68.8</v>
      </c>
      <c r="AD249" s="412">
        <v>60</v>
      </c>
      <c r="AE249" s="412">
        <v>55</v>
      </c>
      <c r="AF249" s="412">
        <v>30</v>
      </c>
      <c r="AG249" s="412">
        <v>31.69838166986683</v>
      </c>
      <c r="AH249" s="412">
        <v>32.664043960393201</v>
      </c>
      <c r="AI249" s="412">
        <v>33.510998695355937</v>
      </c>
      <c r="AJ249" s="412">
        <v>34.182399128969777</v>
      </c>
      <c r="AK249" s="412">
        <v>4.7406602829487259</v>
      </c>
      <c r="AL249" s="412">
        <v>5.2259799082756908</v>
      </c>
      <c r="AM249" s="412">
        <v>5.6684379548830783</v>
      </c>
      <c r="AN249" s="412">
        <v>6.0895581857652106</v>
      </c>
      <c r="AO249" s="412">
        <v>10.446206732208651</v>
      </c>
      <c r="AP249" s="412">
        <v>14.483868261715491</v>
      </c>
      <c r="AQ249" s="412">
        <v>18.328074270687914</v>
      </c>
      <c r="AR249" s="412">
        <v>22.081419468921251</v>
      </c>
      <c r="AS249" s="412">
        <v>25.826576234175789</v>
      </c>
      <c r="AT249" s="412">
        <v>37.561699087250631</v>
      </c>
      <c r="AU249" s="412">
        <v>49.33852764074647</v>
      </c>
      <c r="AV249" s="412">
        <v>61.344106768931603</v>
      </c>
      <c r="AW249" s="412">
        <v>73.74372766714572</v>
      </c>
      <c r="AX249" s="412">
        <v>86.686442012683429</v>
      </c>
      <c r="AY249" s="412">
        <v>96.273609351530553</v>
      </c>
      <c r="AZ249" s="412">
        <v>106.4351178042097</v>
      </c>
      <c r="BA249" s="412">
        <v>117.37974227586241</v>
      </c>
      <c r="BB249" s="412">
        <v>129.07067396261837</v>
      </c>
      <c r="BC249" s="412">
        <v>141.74225477314727</v>
      </c>
    </row>
    <row r="250" spans="2:55" s="489" customFormat="1">
      <c r="B250" s="489" t="s">
        <v>817</v>
      </c>
      <c r="C250" s="489" t="s">
        <v>213</v>
      </c>
      <c r="D250" s="489" t="s">
        <v>151</v>
      </c>
      <c r="E250" s="413"/>
      <c r="F250" s="413"/>
      <c r="G250" s="413"/>
      <c r="H250" s="413"/>
      <c r="I250" s="413"/>
      <c r="J250" s="413"/>
      <c r="K250" s="413"/>
      <c r="L250" s="413"/>
      <c r="M250" s="413"/>
      <c r="N250" s="413"/>
      <c r="O250" s="412">
        <v>0.51719999999999999</v>
      </c>
      <c r="P250" s="412">
        <v>0.48361399999999999</v>
      </c>
      <c r="Q250" s="412">
        <v>0.54550399999999999</v>
      </c>
      <c r="R250" s="412">
        <v>0.50694499999999998</v>
      </c>
      <c r="S250" s="412">
        <v>0.47608</v>
      </c>
      <c r="T250" s="412">
        <v>0.516567</v>
      </c>
      <c r="U250" s="412">
        <v>0.52830999999999995</v>
      </c>
      <c r="V250" s="412">
        <v>0.416659</v>
      </c>
      <c r="W250" s="412">
        <v>0.57429100000000011</v>
      </c>
      <c r="X250" s="412">
        <v>0.52418600000000004</v>
      </c>
      <c r="Y250" s="412">
        <v>0.57124700000000006</v>
      </c>
      <c r="Z250" s="412">
        <v>0.42499999999999999</v>
      </c>
      <c r="AA250" s="412">
        <v>0.51251999999999998</v>
      </c>
      <c r="AB250" s="412">
        <v>0.5</v>
      </c>
      <c r="AC250" s="412">
        <v>0</v>
      </c>
      <c r="AD250" s="412">
        <v>0</v>
      </c>
      <c r="AE250" s="412">
        <v>0</v>
      </c>
      <c r="AF250" s="412">
        <v>0</v>
      </c>
      <c r="AG250" s="412">
        <v>0.50259676375156881</v>
      </c>
      <c r="AH250" s="412">
        <v>0.99258134428615941</v>
      </c>
      <c r="AI250" s="412">
        <v>1.630207121679828</v>
      </c>
      <c r="AJ250" s="412">
        <v>2.3391220866511944</v>
      </c>
      <c r="AK250" s="412">
        <v>3.1071861471624165</v>
      </c>
      <c r="AL250" s="412">
        <v>3.9246335856379053</v>
      </c>
      <c r="AM250" s="412">
        <v>4.7851279339500348</v>
      </c>
      <c r="AN250" s="412">
        <v>5.6838554929084095</v>
      </c>
      <c r="AO250" s="412">
        <v>10.62565832763044</v>
      </c>
      <c r="AP250" s="412">
        <v>15.850705259531678</v>
      </c>
      <c r="AQ250" s="412">
        <v>21.33386391085083</v>
      </c>
      <c r="AR250" s="412">
        <v>27.056188678205398</v>
      </c>
      <c r="AS250" s="412">
        <v>33.003606439549216</v>
      </c>
      <c r="AT250" s="412">
        <v>49.646635177178212</v>
      </c>
      <c r="AU250" s="412">
        <v>66.948825226903566</v>
      </c>
      <c r="AV250" s="412">
        <v>84.88657198216525</v>
      </c>
      <c r="AW250" s="412">
        <v>103.44385338631832</v>
      </c>
      <c r="AX250" s="412">
        <v>122.61104606270182</v>
      </c>
      <c r="AY250" s="412">
        <v>136.6555444234198</v>
      </c>
      <c r="AZ250" s="412">
        <v>150.98164975252274</v>
      </c>
      <c r="BA250" s="412">
        <v>165.7840486178402</v>
      </c>
      <c r="BB250" s="412">
        <v>180.90246605421916</v>
      </c>
      <c r="BC250" s="412">
        <v>196.56472850404268</v>
      </c>
    </row>
    <row r="251" spans="2:55" s="489" customFormat="1">
      <c r="B251" s="489" t="s">
        <v>817</v>
      </c>
      <c r="C251" s="489" t="s">
        <v>213</v>
      </c>
      <c r="D251" s="489" t="s">
        <v>316</v>
      </c>
      <c r="E251" s="413"/>
      <c r="F251" s="413"/>
      <c r="G251" s="413"/>
      <c r="H251" s="413"/>
      <c r="I251" s="413"/>
      <c r="J251" s="413"/>
      <c r="K251" s="413"/>
      <c r="L251" s="413"/>
      <c r="M251" s="413"/>
      <c r="N251" s="413"/>
      <c r="O251" s="412"/>
      <c r="P251" s="412"/>
      <c r="Q251" s="412"/>
      <c r="R251" s="412"/>
      <c r="S251" s="412"/>
      <c r="T251" s="412"/>
      <c r="U251" s="412"/>
      <c r="V251" s="412"/>
      <c r="W251" s="412"/>
      <c r="X251" s="412"/>
      <c r="Y251" s="412"/>
      <c r="Z251" s="412">
        <v>0</v>
      </c>
      <c r="AA251" s="412">
        <v>0</v>
      </c>
      <c r="AB251" s="412">
        <v>0</v>
      </c>
      <c r="AC251" s="412">
        <v>0</v>
      </c>
      <c r="AD251" s="412">
        <v>0</v>
      </c>
      <c r="AE251" s="412">
        <v>0</v>
      </c>
      <c r="AF251" s="412">
        <v>0</v>
      </c>
      <c r="AG251" s="412">
        <v>0</v>
      </c>
      <c r="AH251" s="412">
        <v>0</v>
      </c>
      <c r="AI251" s="412">
        <v>0</v>
      </c>
      <c r="AJ251" s="412">
        <v>0</v>
      </c>
      <c r="AK251" s="412">
        <v>0</v>
      </c>
      <c r="AL251" s="412">
        <v>0</v>
      </c>
      <c r="AM251" s="412">
        <v>0</v>
      </c>
      <c r="AN251" s="412">
        <v>0</v>
      </c>
      <c r="AO251" s="412">
        <v>0</v>
      </c>
      <c r="AP251" s="412">
        <v>0</v>
      </c>
      <c r="AQ251" s="412">
        <v>0</v>
      </c>
      <c r="AR251" s="412">
        <v>0</v>
      </c>
      <c r="AS251" s="412">
        <v>0</v>
      </c>
      <c r="AT251" s="412">
        <v>0</v>
      </c>
      <c r="AU251" s="412">
        <v>0</v>
      </c>
      <c r="AV251" s="412">
        <v>0</v>
      </c>
      <c r="AW251" s="412">
        <v>0</v>
      </c>
      <c r="AX251" s="412">
        <v>0</v>
      </c>
      <c r="AY251" s="412">
        <v>0</v>
      </c>
      <c r="AZ251" s="412">
        <v>0</v>
      </c>
      <c r="BA251" s="412">
        <v>0</v>
      </c>
      <c r="BB251" s="412">
        <v>0</v>
      </c>
      <c r="BC251" s="412">
        <v>0</v>
      </c>
    </row>
    <row r="252" spans="2:55" s="489" customFormat="1">
      <c r="B252" s="489" t="s">
        <v>817</v>
      </c>
      <c r="C252" s="489" t="s">
        <v>213</v>
      </c>
      <c r="D252" s="489" t="s">
        <v>214</v>
      </c>
      <c r="E252" s="413"/>
      <c r="F252" s="413"/>
      <c r="G252" s="413"/>
      <c r="H252" s="413"/>
      <c r="I252" s="413"/>
      <c r="J252" s="413"/>
      <c r="K252" s="413"/>
      <c r="L252" s="413"/>
      <c r="M252" s="413"/>
      <c r="N252" s="413"/>
      <c r="O252" s="412">
        <v>0</v>
      </c>
      <c r="P252" s="412">
        <v>0</v>
      </c>
      <c r="Q252" s="412">
        <v>0</v>
      </c>
      <c r="R252" s="412">
        <v>0</v>
      </c>
      <c r="S252" s="412">
        <v>0</v>
      </c>
      <c r="T252" s="412">
        <v>0</v>
      </c>
      <c r="U252" s="412">
        <v>0</v>
      </c>
      <c r="V252" s="412">
        <v>0</v>
      </c>
      <c r="W252" s="412">
        <v>0</v>
      </c>
      <c r="X252" s="412">
        <v>0</v>
      </c>
      <c r="Y252" s="412">
        <v>0</v>
      </c>
      <c r="Z252" s="412">
        <v>0</v>
      </c>
      <c r="AA252" s="412">
        <v>0</v>
      </c>
      <c r="AB252" s="412">
        <v>0</v>
      </c>
      <c r="AC252" s="412">
        <v>0</v>
      </c>
      <c r="AD252" s="412">
        <v>0</v>
      </c>
      <c r="AE252" s="412">
        <v>0</v>
      </c>
      <c r="AF252" s="412">
        <v>0</v>
      </c>
      <c r="AG252" s="412">
        <v>0</v>
      </c>
      <c r="AH252" s="412">
        <v>0</v>
      </c>
      <c r="AI252" s="412">
        <v>0</v>
      </c>
      <c r="AJ252" s="412">
        <v>0</v>
      </c>
      <c r="AK252" s="412">
        <v>0</v>
      </c>
      <c r="AL252" s="412">
        <v>0</v>
      </c>
      <c r="AM252" s="412">
        <v>0</v>
      </c>
      <c r="AN252" s="412">
        <v>0</v>
      </c>
      <c r="AO252" s="412">
        <v>0</v>
      </c>
      <c r="AP252" s="412">
        <v>0</v>
      </c>
      <c r="AQ252" s="412">
        <v>0</v>
      </c>
      <c r="AR252" s="412">
        <v>0</v>
      </c>
      <c r="AS252" s="412">
        <v>0</v>
      </c>
      <c r="AT252" s="412">
        <v>0</v>
      </c>
      <c r="AU252" s="412">
        <v>0</v>
      </c>
      <c r="AV252" s="412">
        <v>0</v>
      </c>
      <c r="AW252" s="412">
        <v>0</v>
      </c>
      <c r="AX252" s="412">
        <v>0</v>
      </c>
      <c r="AY252" s="412">
        <v>0</v>
      </c>
      <c r="AZ252" s="412">
        <v>0</v>
      </c>
      <c r="BA252" s="412">
        <v>0</v>
      </c>
      <c r="BB252" s="412">
        <v>0</v>
      </c>
      <c r="BC252" s="412">
        <v>0</v>
      </c>
    </row>
    <row r="253" spans="2:55" s="489" customFormat="1">
      <c r="B253" s="489" t="s">
        <v>817</v>
      </c>
      <c r="C253" s="489" t="s">
        <v>213</v>
      </c>
      <c r="D253" s="489" t="s">
        <v>155</v>
      </c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2">
        <v>0</v>
      </c>
      <c r="P253" s="412">
        <v>0</v>
      </c>
      <c r="Q253" s="412">
        <v>0</v>
      </c>
      <c r="R253" s="412">
        <v>0</v>
      </c>
      <c r="S253" s="412">
        <v>0</v>
      </c>
      <c r="T253" s="412">
        <v>0</v>
      </c>
      <c r="U253" s="412">
        <v>0</v>
      </c>
      <c r="V253" s="412">
        <v>0</v>
      </c>
      <c r="W253" s="412">
        <v>0</v>
      </c>
      <c r="X253" s="412">
        <v>0</v>
      </c>
      <c r="Y253" s="412">
        <v>0</v>
      </c>
      <c r="Z253" s="412">
        <v>0</v>
      </c>
      <c r="AA253" s="412">
        <v>0</v>
      </c>
      <c r="AB253" s="412">
        <v>1.4999999999999999E-2</v>
      </c>
      <c r="AC253" s="412">
        <v>0</v>
      </c>
      <c r="AD253" s="412">
        <v>0</v>
      </c>
      <c r="AE253" s="412">
        <v>0</v>
      </c>
      <c r="AF253" s="412">
        <v>0</v>
      </c>
      <c r="AG253" s="412">
        <v>0</v>
      </c>
      <c r="AH253" s="412">
        <v>0</v>
      </c>
      <c r="AI253" s="412">
        <v>0</v>
      </c>
      <c r="AJ253" s="412">
        <v>0</v>
      </c>
      <c r="AK253" s="412">
        <v>0</v>
      </c>
      <c r="AL253" s="412">
        <v>0</v>
      </c>
      <c r="AM253" s="412">
        <v>0</v>
      </c>
      <c r="AN253" s="412">
        <v>0</v>
      </c>
      <c r="AO253" s="412">
        <v>0</v>
      </c>
      <c r="AP253" s="412">
        <v>0</v>
      </c>
      <c r="AQ253" s="412">
        <v>0</v>
      </c>
      <c r="AR253" s="412">
        <v>0</v>
      </c>
      <c r="AS253" s="412">
        <v>0</v>
      </c>
      <c r="AT253" s="412">
        <v>0</v>
      </c>
      <c r="AU253" s="412">
        <v>0</v>
      </c>
      <c r="AV253" s="412">
        <v>0</v>
      </c>
      <c r="AW253" s="412">
        <v>0</v>
      </c>
      <c r="AX253" s="412">
        <v>0</v>
      </c>
      <c r="AY253" s="412">
        <v>0</v>
      </c>
      <c r="AZ253" s="412">
        <v>0</v>
      </c>
      <c r="BA253" s="412">
        <v>0</v>
      </c>
      <c r="BB253" s="412">
        <v>0</v>
      </c>
      <c r="BC253" s="412">
        <v>0</v>
      </c>
    </row>
    <row r="254" spans="2:55" s="489" customFormat="1">
      <c r="B254" s="489" t="s">
        <v>817</v>
      </c>
      <c r="C254" s="489" t="s">
        <v>213</v>
      </c>
      <c r="D254" s="489" t="s">
        <v>162</v>
      </c>
      <c r="E254" s="413"/>
      <c r="F254" s="413"/>
      <c r="G254" s="413"/>
      <c r="H254" s="413"/>
      <c r="I254" s="413"/>
      <c r="J254" s="413"/>
      <c r="K254" s="413"/>
      <c r="L254" s="413"/>
      <c r="M254" s="413"/>
      <c r="N254" s="413"/>
      <c r="O254" s="412">
        <v>0.35700099999999996</v>
      </c>
      <c r="P254" s="412">
        <v>0.43901000000000001</v>
      </c>
      <c r="Q254" s="412">
        <v>0.35416300000000001</v>
      </c>
      <c r="R254" s="412">
        <v>0.45710000000000001</v>
      </c>
      <c r="S254" s="412">
        <v>0.33179999999999998</v>
      </c>
      <c r="T254" s="412">
        <v>0.2908</v>
      </c>
      <c r="U254" s="412">
        <v>0.27129999999999999</v>
      </c>
      <c r="V254" s="412">
        <v>0.23</v>
      </c>
      <c r="W254" s="412">
        <v>0.27100000000000002</v>
      </c>
      <c r="X254" s="412">
        <v>0.20891999999999999</v>
      </c>
      <c r="Y254" s="412">
        <v>0.32023999999999997</v>
      </c>
      <c r="Z254" s="412">
        <v>0.23100000000000001</v>
      </c>
      <c r="AA254" s="412">
        <v>0.26567999999999997</v>
      </c>
      <c r="AB254" s="412">
        <v>0.16699999999999998</v>
      </c>
      <c r="AC254" s="412">
        <v>0</v>
      </c>
      <c r="AD254" s="412">
        <v>0</v>
      </c>
      <c r="AE254" s="412">
        <v>0</v>
      </c>
      <c r="AF254" s="412">
        <v>0</v>
      </c>
      <c r="AG254" s="412">
        <v>0</v>
      </c>
      <c r="AH254" s="412">
        <v>0</v>
      </c>
      <c r="AI254" s="412">
        <v>0</v>
      </c>
      <c r="AJ254" s="412">
        <v>0</v>
      </c>
      <c r="AK254" s="412">
        <v>0</v>
      </c>
      <c r="AL254" s="412">
        <v>0</v>
      </c>
      <c r="AM254" s="412">
        <v>0</v>
      </c>
      <c r="AN254" s="412">
        <v>0</v>
      </c>
      <c r="AO254" s="412">
        <v>0</v>
      </c>
      <c r="AP254" s="412">
        <v>0</v>
      </c>
      <c r="AQ254" s="412">
        <v>0</v>
      </c>
      <c r="AR254" s="412">
        <v>0</v>
      </c>
      <c r="AS254" s="412">
        <v>0</v>
      </c>
      <c r="AT254" s="412">
        <v>0</v>
      </c>
      <c r="AU254" s="412">
        <v>0</v>
      </c>
      <c r="AV254" s="412">
        <v>0</v>
      </c>
      <c r="AW254" s="412">
        <v>0</v>
      </c>
      <c r="AX254" s="412">
        <v>0</v>
      </c>
      <c r="AY254" s="412">
        <v>0</v>
      </c>
      <c r="AZ254" s="412">
        <v>0</v>
      </c>
      <c r="BA254" s="412">
        <v>0</v>
      </c>
      <c r="BB254" s="412">
        <v>0</v>
      </c>
      <c r="BC254" s="412">
        <v>0</v>
      </c>
    </row>
    <row r="255" spans="2:55" s="489" customFormat="1">
      <c r="B255" s="489" t="s">
        <v>817</v>
      </c>
      <c r="C255" s="489" t="s">
        <v>213</v>
      </c>
      <c r="D255" s="489" t="s">
        <v>163</v>
      </c>
      <c r="E255" s="413"/>
      <c r="F255" s="413"/>
      <c r="G255" s="413"/>
      <c r="H255" s="413"/>
      <c r="I255" s="413"/>
      <c r="J255" s="413"/>
      <c r="K255" s="413"/>
      <c r="L255" s="413"/>
      <c r="M255" s="413"/>
      <c r="N255" s="413"/>
      <c r="O255" s="412">
        <v>0.40702699999999997</v>
      </c>
      <c r="P255" s="412">
        <v>0.49737999999999999</v>
      </c>
      <c r="Q255" s="412">
        <v>0.439081</v>
      </c>
      <c r="R255" s="412">
        <v>0.60499800000000004</v>
      </c>
      <c r="S255" s="412">
        <v>0.511324</v>
      </c>
      <c r="T255" s="412">
        <v>0.46994000000000002</v>
      </c>
      <c r="U255" s="412">
        <v>0.49843999999999999</v>
      </c>
      <c r="V255" s="412">
        <v>0.39958899999999997</v>
      </c>
      <c r="W255" s="412">
        <v>0.52009000000000005</v>
      </c>
      <c r="X255" s="412">
        <v>0.56115999999999999</v>
      </c>
      <c r="Y255" s="412">
        <v>0.23699999999999999</v>
      </c>
      <c r="Z255" s="412">
        <v>0.191</v>
      </c>
      <c r="AA255" s="412">
        <v>0.43908000000000003</v>
      </c>
      <c r="AB255" s="412">
        <v>0.60199999999999998</v>
      </c>
      <c r="AC255" s="412">
        <v>0</v>
      </c>
      <c r="AD255" s="412">
        <v>0.40000000000000036</v>
      </c>
      <c r="AE255" s="412">
        <v>0.40000000000000036</v>
      </c>
      <c r="AF255" s="412">
        <v>0.40000000000000036</v>
      </c>
      <c r="AG255" s="412">
        <v>1.260785826706722</v>
      </c>
      <c r="AH255" s="412">
        <v>1.7742642013514698</v>
      </c>
      <c r="AI255" s="412">
        <v>2.2189189377358991</v>
      </c>
      <c r="AJ255" s="412">
        <v>2.5573698235503475</v>
      </c>
      <c r="AK255" s="412">
        <v>2.8218489127610558</v>
      </c>
      <c r="AL255" s="412">
        <v>3.036221614410517</v>
      </c>
      <c r="AM255" s="412">
        <v>3.2194159426987827</v>
      </c>
      <c r="AN255" s="412">
        <v>3.385904078370968</v>
      </c>
      <c r="AO255" s="412">
        <v>5.4534714191256661</v>
      </c>
      <c r="AP255" s="412">
        <v>7.3239011773082092</v>
      </c>
      <c r="AQ255" s="412">
        <v>9.0771708139968883</v>
      </c>
      <c r="AR255" s="412">
        <v>10.779965091489556</v>
      </c>
      <c r="AS255" s="412">
        <v>12.488911948796776</v>
      </c>
      <c r="AT255" s="412">
        <v>17.960046355972274</v>
      </c>
      <c r="AU255" s="412">
        <v>23.505484319118416</v>
      </c>
      <c r="AV255" s="412">
        <v>29.258050593245258</v>
      </c>
      <c r="AW255" s="412">
        <v>35.337455004474286</v>
      </c>
      <c r="AX255" s="412">
        <v>41.853479613045209</v>
      </c>
      <c r="AY255" s="412">
        <v>46.956902222068386</v>
      </c>
      <c r="AZ255" s="412">
        <v>52.531606772245304</v>
      </c>
      <c r="BA255" s="412">
        <v>58.700870437679264</v>
      </c>
      <c r="BB255" s="412">
        <v>65.463693074985585</v>
      </c>
      <c r="BC255" s="412">
        <v>72.955891526055979</v>
      </c>
    </row>
    <row r="256" spans="2:55" s="489" customFormat="1">
      <c r="B256" s="489" t="s">
        <v>817</v>
      </c>
      <c r="C256" s="489" t="s">
        <v>213</v>
      </c>
      <c r="D256" s="489" t="s">
        <v>317</v>
      </c>
      <c r="E256" s="413"/>
      <c r="F256" s="413"/>
      <c r="G256" s="413"/>
      <c r="H256" s="413"/>
      <c r="I256" s="413"/>
      <c r="J256" s="413"/>
      <c r="K256" s="413"/>
      <c r="L256" s="413"/>
      <c r="M256" s="413"/>
      <c r="N256" s="413"/>
      <c r="O256" s="412"/>
      <c r="P256" s="412"/>
      <c r="Q256" s="412"/>
      <c r="R256" s="412"/>
      <c r="S256" s="412"/>
      <c r="T256" s="412"/>
      <c r="U256" s="412"/>
      <c r="V256" s="412"/>
      <c r="W256" s="412"/>
      <c r="X256" s="412"/>
      <c r="Y256" s="412"/>
      <c r="Z256" s="412">
        <v>0</v>
      </c>
      <c r="AA256" s="412">
        <v>0</v>
      </c>
      <c r="AB256" s="412">
        <v>0</v>
      </c>
      <c r="AC256" s="412">
        <v>0</v>
      </c>
      <c r="AD256" s="412">
        <v>0</v>
      </c>
      <c r="AE256" s="412">
        <v>0</v>
      </c>
      <c r="AF256" s="412">
        <v>0</v>
      </c>
      <c r="AG256" s="412">
        <v>0</v>
      </c>
      <c r="AH256" s="412">
        <v>0</v>
      </c>
      <c r="AI256" s="412">
        <v>0</v>
      </c>
      <c r="AJ256" s="412">
        <v>0</v>
      </c>
      <c r="AK256" s="412">
        <v>0</v>
      </c>
      <c r="AL256" s="412">
        <v>0</v>
      </c>
      <c r="AM256" s="412">
        <v>0</v>
      </c>
      <c r="AN256" s="412">
        <v>0</v>
      </c>
      <c r="AO256" s="412">
        <v>0</v>
      </c>
      <c r="AP256" s="412">
        <v>0</v>
      </c>
      <c r="AQ256" s="412">
        <v>0</v>
      </c>
      <c r="AR256" s="412">
        <v>0</v>
      </c>
      <c r="AS256" s="412">
        <v>0</v>
      </c>
      <c r="AT256" s="412">
        <v>0</v>
      </c>
      <c r="AU256" s="412">
        <v>0</v>
      </c>
      <c r="AV256" s="412">
        <v>0</v>
      </c>
      <c r="AW256" s="412">
        <v>0</v>
      </c>
      <c r="AX256" s="412">
        <v>0</v>
      </c>
      <c r="AY256" s="412">
        <v>0</v>
      </c>
      <c r="AZ256" s="412">
        <v>0</v>
      </c>
      <c r="BA256" s="412">
        <v>0</v>
      </c>
      <c r="BB256" s="412">
        <v>0</v>
      </c>
      <c r="BC256" s="412">
        <v>0</v>
      </c>
    </row>
    <row r="257" spans="2:55" s="489" customFormat="1">
      <c r="B257" s="489" t="s">
        <v>817</v>
      </c>
      <c r="C257" s="489" t="s">
        <v>213</v>
      </c>
      <c r="D257" s="489" t="s">
        <v>164</v>
      </c>
      <c r="E257" s="413"/>
      <c r="F257" s="413"/>
      <c r="G257" s="413"/>
      <c r="H257" s="413"/>
      <c r="I257" s="413"/>
      <c r="J257" s="413"/>
      <c r="K257" s="413"/>
      <c r="L257" s="413"/>
      <c r="M257" s="413"/>
      <c r="N257" s="413"/>
      <c r="O257" s="412">
        <v>0</v>
      </c>
      <c r="P257" s="412">
        <v>0</v>
      </c>
      <c r="Q257" s="412">
        <v>0</v>
      </c>
      <c r="R257" s="412">
        <v>0</v>
      </c>
      <c r="S257" s="412">
        <v>0</v>
      </c>
      <c r="T257" s="412">
        <v>0</v>
      </c>
      <c r="U257" s="412">
        <v>0</v>
      </c>
      <c r="V257" s="412">
        <v>0</v>
      </c>
      <c r="W257" s="412">
        <v>0</v>
      </c>
      <c r="X257" s="412">
        <v>0</v>
      </c>
      <c r="Y257" s="412">
        <v>0</v>
      </c>
      <c r="Z257" s="412">
        <v>0</v>
      </c>
      <c r="AA257" s="412">
        <v>0</v>
      </c>
      <c r="AB257" s="412">
        <v>0</v>
      </c>
      <c r="AC257" s="412">
        <v>0</v>
      </c>
      <c r="AD257" s="412">
        <v>0</v>
      </c>
      <c r="AE257" s="412">
        <v>0</v>
      </c>
      <c r="AF257" s="412">
        <v>0</v>
      </c>
      <c r="AG257" s="412">
        <v>0</v>
      </c>
      <c r="AH257" s="412">
        <v>0</v>
      </c>
      <c r="AI257" s="412">
        <v>0</v>
      </c>
      <c r="AJ257" s="412">
        <v>0</v>
      </c>
      <c r="AK257" s="412">
        <v>0</v>
      </c>
      <c r="AL257" s="412">
        <v>0</v>
      </c>
      <c r="AM257" s="412">
        <v>0</v>
      </c>
      <c r="AN257" s="412">
        <v>0</v>
      </c>
      <c r="AO257" s="412">
        <v>0</v>
      </c>
      <c r="AP257" s="412">
        <v>0</v>
      </c>
      <c r="AQ257" s="412">
        <v>0</v>
      </c>
      <c r="AR257" s="412">
        <v>0</v>
      </c>
      <c r="AS257" s="412">
        <v>0</v>
      </c>
      <c r="AT257" s="412">
        <v>0</v>
      </c>
      <c r="AU257" s="412">
        <v>0</v>
      </c>
      <c r="AV257" s="412">
        <v>0</v>
      </c>
      <c r="AW257" s="412">
        <v>0</v>
      </c>
      <c r="AX257" s="412">
        <v>0</v>
      </c>
      <c r="AY257" s="412">
        <v>0</v>
      </c>
      <c r="AZ257" s="412">
        <v>0</v>
      </c>
      <c r="BA257" s="412">
        <v>0</v>
      </c>
      <c r="BB257" s="412">
        <v>0</v>
      </c>
      <c r="BC257" s="412">
        <v>0</v>
      </c>
    </row>
    <row r="258" spans="2:55" s="489" customFormat="1">
      <c r="B258" s="489" t="s">
        <v>817</v>
      </c>
      <c r="C258" s="489" t="s">
        <v>213</v>
      </c>
      <c r="D258" s="489" t="s">
        <v>165</v>
      </c>
      <c r="E258" s="413"/>
      <c r="F258" s="413"/>
      <c r="G258" s="413"/>
      <c r="H258" s="413"/>
      <c r="I258" s="413"/>
      <c r="J258" s="413"/>
      <c r="K258" s="413"/>
      <c r="L258" s="413"/>
      <c r="M258" s="413"/>
      <c r="N258" s="413"/>
      <c r="O258" s="412">
        <v>0.25302000000000002</v>
      </c>
      <c r="P258" s="412">
        <v>0.25201099999999999</v>
      </c>
      <c r="Q258" s="412">
        <v>0.24301699999999998</v>
      </c>
      <c r="R258" s="412">
        <v>0.242004</v>
      </c>
      <c r="S258" s="412">
        <v>0.32680799999999999</v>
      </c>
      <c r="T258" s="412">
        <v>0.26050099999999998</v>
      </c>
      <c r="U258" s="412">
        <v>0.3004</v>
      </c>
      <c r="V258" s="412">
        <v>0.30049999999999999</v>
      </c>
      <c r="W258" s="412">
        <v>0.3</v>
      </c>
      <c r="X258" s="412">
        <v>0.26095999999999997</v>
      </c>
      <c r="Y258" s="412">
        <v>0.189</v>
      </c>
      <c r="Z258" s="412">
        <v>0.34</v>
      </c>
      <c r="AA258" s="412">
        <v>0.29997999999999997</v>
      </c>
      <c r="AB258" s="412">
        <v>0.3</v>
      </c>
      <c r="AC258" s="412">
        <v>0</v>
      </c>
      <c r="AD258" s="412">
        <v>0.30908272499999989</v>
      </c>
      <c r="AE258" s="412">
        <v>0.31371896587499987</v>
      </c>
      <c r="AF258" s="412">
        <v>0.31842475036312484</v>
      </c>
      <c r="AG258" s="412">
        <v>0.88753211250813902</v>
      </c>
      <c r="AH258" s="412">
        <v>1.3255119251387302</v>
      </c>
      <c r="AI258" s="412">
        <v>1.800649084157296</v>
      </c>
      <c r="AJ258" s="412">
        <v>2.2680075420883949</v>
      </c>
      <c r="AK258" s="412">
        <v>2.7338609111153263</v>
      </c>
      <c r="AL258" s="412">
        <v>3.2003232361259206</v>
      </c>
      <c r="AM258" s="412">
        <v>3.6692979860480648</v>
      </c>
      <c r="AN258" s="412">
        <v>4.1419015414420688</v>
      </c>
      <c r="AO258" s="412">
        <v>7.2026730233737766</v>
      </c>
      <c r="AP258" s="412">
        <v>10.273336677066524</v>
      </c>
      <c r="AQ258" s="412">
        <v>13.361147798149249</v>
      </c>
      <c r="AR258" s="412">
        <v>16.47185941437251</v>
      </c>
      <c r="AS258" s="412">
        <v>19.610248181009684</v>
      </c>
      <c r="AT258" s="412">
        <v>28.775198070028779</v>
      </c>
      <c r="AU258" s="412">
        <v>38.025701050518229</v>
      </c>
      <c r="AV258" s="412">
        <v>47.373184462806812</v>
      </c>
      <c r="AW258" s="412">
        <v>56.828162458918023</v>
      </c>
      <c r="AX258" s="412">
        <v>66.400577219312581</v>
      </c>
      <c r="AY258" s="412">
        <v>73.053597874339829</v>
      </c>
      <c r="AZ258" s="412">
        <v>79.743080345877004</v>
      </c>
      <c r="BA258" s="412">
        <v>86.575310819816025</v>
      </c>
      <c r="BB258" s="412">
        <v>93.468585058826534</v>
      </c>
      <c r="BC258" s="412">
        <v>100.54322037118817</v>
      </c>
    </row>
    <row r="259" spans="2:55" s="489" customFormat="1">
      <c r="B259" s="489" t="s">
        <v>817</v>
      </c>
      <c r="C259" s="489" t="s">
        <v>213</v>
      </c>
      <c r="D259" s="489" t="s">
        <v>65</v>
      </c>
      <c r="E259" s="413"/>
      <c r="F259" s="413"/>
      <c r="G259" s="413"/>
      <c r="H259" s="413"/>
      <c r="I259" s="413"/>
      <c r="J259" s="413"/>
      <c r="K259" s="413"/>
      <c r="L259" s="413"/>
      <c r="M259" s="413"/>
      <c r="N259" s="413"/>
      <c r="O259" s="412">
        <v>0</v>
      </c>
      <c r="P259" s="412">
        <v>0</v>
      </c>
      <c r="Q259" s="412">
        <v>0</v>
      </c>
      <c r="R259" s="412">
        <v>4.0000000000000001E-3</v>
      </c>
      <c r="S259" s="412">
        <v>0</v>
      </c>
      <c r="T259" s="412">
        <v>0</v>
      </c>
      <c r="U259" s="412">
        <v>0</v>
      </c>
      <c r="V259" s="412">
        <v>0</v>
      </c>
      <c r="W259" s="412">
        <v>0</v>
      </c>
      <c r="X259" s="412">
        <v>0</v>
      </c>
      <c r="Y259" s="412">
        <v>0</v>
      </c>
      <c r="Z259" s="412">
        <v>0</v>
      </c>
      <c r="AA259" s="412">
        <v>0</v>
      </c>
      <c r="AB259" s="412">
        <v>4.0000000000000001E-3</v>
      </c>
      <c r="AC259" s="412">
        <v>0</v>
      </c>
      <c r="AD259" s="412">
        <v>0</v>
      </c>
      <c r="AE259" s="412">
        <v>0</v>
      </c>
      <c r="AF259" s="412">
        <v>0</v>
      </c>
      <c r="AG259" s="412">
        <v>7.4770526626562459E-2</v>
      </c>
      <c r="AH259" s="412">
        <v>0.18345830284522488</v>
      </c>
      <c r="AI259" s="412">
        <v>0.37258104753706517</v>
      </c>
      <c r="AJ259" s="412">
        <v>0.67279338620346218</v>
      </c>
      <c r="AK259" s="412">
        <v>1.0335103435964414</v>
      </c>
      <c r="AL259" s="412">
        <v>1.4434798225802454</v>
      </c>
      <c r="AM259" s="412">
        <v>1.8945770782227647</v>
      </c>
      <c r="AN259" s="412">
        <v>2.3806898508276189</v>
      </c>
      <c r="AO259" s="412">
        <v>4.6521950655784048</v>
      </c>
      <c r="AP259" s="412">
        <v>7.1922281962596157</v>
      </c>
      <c r="AQ259" s="412">
        <v>9.96849072322102</v>
      </c>
      <c r="AR259" s="412">
        <v>12.955677367356328</v>
      </c>
      <c r="AS259" s="412">
        <v>16.13394594697769</v>
      </c>
      <c r="AT259" s="412">
        <v>24.702643532450146</v>
      </c>
      <c r="AU259" s="412">
        <v>33.822844910398501</v>
      </c>
      <c r="AV259" s="412">
        <v>43.455926650567228</v>
      </c>
      <c r="AW259" s="412">
        <v>53.571497544922238</v>
      </c>
      <c r="AX259" s="412">
        <v>64.145965595351072</v>
      </c>
      <c r="AY259" s="412">
        <v>72.137489289014923</v>
      </c>
      <c r="AZ259" s="412">
        <v>80.335824284969348</v>
      </c>
      <c r="BA259" s="412">
        <v>88.837570097298112</v>
      </c>
      <c r="BB259" s="412">
        <v>97.551578912659124</v>
      </c>
      <c r="BC259" s="412">
        <v>106.59563678242611</v>
      </c>
    </row>
    <row r="260" spans="2:55" s="489" customFormat="1">
      <c r="B260" s="489" t="s">
        <v>318</v>
      </c>
      <c r="C260" s="489" t="s">
        <v>318</v>
      </c>
      <c r="D260" s="489" t="s">
        <v>318</v>
      </c>
      <c r="E260" s="413"/>
      <c r="F260" s="413"/>
      <c r="G260" s="413"/>
      <c r="H260" s="413"/>
      <c r="I260" s="413"/>
      <c r="J260" s="413"/>
      <c r="K260" s="413"/>
      <c r="L260" s="413"/>
      <c r="M260" s="413"/>
      <c r="N260" s="413"/>
      <c r="O260" s="412"/>
      <c r="P260" s="412"/>
      <c r="Q260" s="412"/>
      <c r="R260" s="412"/>
      <c r="S260" s="412"/>
      <c r="T260" s="412"/>
      <c r="U260" s="412"/>
      <c r="V260" s="412"/>
      <c r="W260" s="412"/>
      <c r="X260" s="412"/>
      <c r="Y260" s="412"/>
      <c r="Z260" s="412">
        <v>0</v>
      </c>
      <c r="AA260" s="412">
        <v>0</v>
      </c>
      <c r="AB260" s="412">
        <v>0</v>
      </c>
      <c r="AC260" s="412">
        <v>0</v>
      </c>
      <c r="AD260" s="412">
        <v>0</v>
      </c>
      <c r="AE260" s="412">
        <v>0</v>
      </c>
      <c r="AF260" s="412">
        <v>0</v>
      </c>
      <c r="AG260" s="412">
        <v>0</v>
      </c>
      <c r="AH260" s="412">
        <v>0</v>
      </c>
      <c r="AI260" s="412">
        <v>0</v>
      </c>
      <c r="AJ260" s="412">
        <v>0</v>
      </c>
      <c r="AK260" s="412">
        <v>0</v>
      </c>
      <c r="AL260" s="412">
        <v>0</v>
      </c>
      <c r="AM260" s="412">
        <v>0</v>
      </c>
      <c r="AN260" s="412">
        <v>0</v>
      </c>
      <c r="AO260" s="412">
        <v>0</v>
      </c>
      <c r="AP260" s="412">
        <v>0</v>
      </c>
      <c r="AQ260" s="412">
        <v>0</v>
      </c>
      <c r="AR260" s="412">
        <v>0</v>
      </c>
      <c r="AS260" s="412">
        <v>0</v>
      </c>
      <c r="AT260" s="412">
        <v>0</v>
      </c>
      <c r="AU260" s="412">
        <v>0</v>
      </c>
      <c r="AV260" s="412">
        <v>0</v>
      </c>
      <c r="AW260" s="412">
        <v>0</v>
      </c>
      <c r="AX260" s="412">
        <v>0</v>
      </c>
      <c r="AY260" s="412">
        <v>0</v>
      </c>
      <c r="AZ260" s="412">
        <v>0</v>
      </c>
      <c r="BA260" s="412">
        <v>0</v>
      </c>
      <c r="BB260" s="412">
        <v>0</v>
      </c>
      <c r="BC260" s="412">
        <v>0</v>
      </c>
    </row>
    <row r="261" spans="2:55" s="489" customFormat="1">
      <c r="B261" s="489" t="s">
        <v>199</v>
      </c>
      <c r="C261" s="489" t="s">
        <v>199</v>
      </c>
      <c r="D261" s="489" t="s">
        <v>199</v>
      </c>
      <c r="E261" s="413"/>
      <c r="F261" s="413"/>
      <c r="G261" s="413"/>
      <c r="H261" s="413"/>
      <c r="I261" s="413"/>
      <c r="J261" s="413"/>
      <c r="K261" s="413"/>
      <c r="L261" s="413"/>
      <c r="M261" s="413"/>
      <c r="N261" s="413"/>
      <c r="O261" s="412"/>
      <c r="P261" s="412"/>
      <c r="Q261" s="412"/>
      <c r="R261" s="412"/>
      <c r="S261" s="412"/>
      <c r="T261" s="412"/>
      <c r="U261" s="412"/>
      <c r="V261" s="412"/>
      <c r="W261" s="412"/>
      <c r="X261" s="412"/>
      <c r="Y261" s="412"/>
      <c r="Z261" s="412">
        <v>0</v>
      </c>
      <c r="AA261" s="412">
        <v>0</v>
      </c>
      <c r="AB261" s="412">
        <v>0</v>
      </c>
      <c r="AC261" s="412">
        <v>0</v>
      </c>
      <c r="AD261" s="412">
        <v>0</v>
      </c>
      <c r="AE261" s="412">
        <v>0</v>
      </c>
      <c r="AF261" s="412">
        <v>0</v>
      </c>
      <c r="AG261" s="412">
        <v>0</v>
      </c>
      <c r="AH261" s="412">
        <v>0</v>
      </c>
      <c r="AI261" s="412">
        <v>0</v>
      </c>
      <c r="AJ261" s="412">
        <v>0</v>
      </c>
      <c r="AK261" s="412">
        <v>0</v>
      </c>
      <c r="AL261" s="412">
        <v>0</v>
      </c>
      <c r="AM261" s="412">
        <v>0</v>
      </c>
      <c r="AN261" s="412">
        <v>0</v>
      </c>
      <c r="AO261" s="412">
        <v>0</v>
      </c>
      <c r="AP261" s="412">
        <v>0</v>
      </c>
      <c r="AQ261" s="412">
        <v>0</v>
      </c>
      <c r="AR261" s="412">
        <v>0</v>
      </c>
      <c r="AS261" s="412">
        <v>0</v>
      </c>
      <c r="AT261" s="412">
        <v>0</v>
      </c>
      <c r="AU261" s="412">
        <v>0</v>
      </c>
      <c r="AV261" s="412">
        <v>0</v>
      </c>
      <c r="AW261" s="412">
        <v>0</v>
      </c>
      <c r="AX261" s="412">
        <v>0</v>
      </c>
      <c r="AY261" s="412">
        <v>0</v>
      </c>
      <c r="AZ261" s="412">
        <v>0</v>
      </c>
      <c r="BA261" s="412">
        <v>0</v>
      </c>
      <c r="BB261" s="412">
        <v>0</v>
      </c>
      <c r="BC261" s="412">
        <v>0</v>
      </c>
    </row>
    <row r="262" spans="2:55" s="489" customFormat="1"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</row>
    <row r="263" spans="2:55">
      <c r="B263" s="88" t="s">
        <v>200</v>
      </c>
      <c r="C263" s="88" t="s">
        <v>200</v>
      </c>
      <c r="D263" s="88" t="s">
        <v>818</v>
      </c>
      <c r="E263" s="407"/>
      <c r="F263" s="407"/>
      <c r="G263" s="407"/>
      <c r="H263" s="407"/>
      <c r="I263" s="407"/>
      <c r="J263" s="407"/>
      <c r="K263" s="407"/>
      <c r="L263" s="407"/>
      <c r="M263" s="407"/>
      <c r="N263" s="407"/>
      <c r="O263" s="407"/>
      <c r="P263" s="407"/>
      <c r="Q263" s="407"/>
      <c r="R263" s="407"/>
      <c r="S263" s="407"/>
      <c r="T263" s="407"/>
      <c r="U263" s="407"/>
      <c r="V263" s="407"/>
      <c r="W263" s="407"/>
      <c r="X263" s="407"/>
      <c r="Y263" s="407"/>
      <c r="Z263" s="407"/>
      <c r="AA263" s="407"/>
      <c r="AB263" s="407"/>
      <c r="AC263" s="413"/>
      <c r="AD263" s="407"/>
      <c r="AE263" s="407"/>
      <c r="AF263" s="407"/>
      <c r="AG263" s="407"/>
      <c r="AH263" s="407"/>
      <c r="AI263" s="407"/>
      <c r="AJ263" s="407"/>
      <c r="AK263" s="407"/>
      <c r="AL263" s="407"/>
      <c r="AM263" s="407"/>
      <c r="AN263" s="407"/>
      <c r="AO263" s="407"/>
      <c r="AP263" s="407"/>
      <c r="AQ263" s="407"/>
      <c r="AR263" s="407"/>
      <c r="AS263" s="407"/>
      <c r="AT263" s="407"/>
      <c r="AU263" s="407"/>
      <c r="AV263" s="407"/>
      <c r="AW263" s="407"/>
      <c r="AX263" s="407"/>
      <c r="AY263" s="407"/>
      <c r="AZ263" s="407"/>
      <c r="BA263" s="407"/>
      <c r="BB263" s="407"/>
      <c r="BC263" s="407"/>
    </row>
    <row r="264" spans="2:55">
      <c r="B264" s="88" t="s">
        <v>171</v>
      </c>
      <c r="C264" s="88" t="s">
        <v>198</v>
      </c>
      <c r="D264" s="88" t="s">
        <v>819</v>
      </c>
      <c r="E264" s="407"/>
      <c r="F264" s="407"/>
      <c r="G264" s="407"/>
      <c r="H264" s="407"/>
      <c r="I264" s="407"/>
      <c r="J264" s="407"/>
      <c r="K264" s="407"/>
      <c r="L264" s="407"/>
      <c r="M264" s="407"/>
      <c r="N264" s="407"/>
      <c r="O264" s="407"/>
      <c r="P264" s="407"/>
      <c r="Q264" s="407"/>
      <c r="R264" s="407"/>
      <c r="S264" s="407"/>
      <c r="T264" s="407"/>
      <c r="U264" s="407"/>
      <c r="V264" s="407"/>
      <c r="W264" s="407"/>
      <c r="X264" s="407"/>
      <c r="Y264" s="407"/>
      <c r="Z264" s="407"/>
      <c r="AA264" s="407"/>
      <c r="AB264" s="407"/>
      <c r="AC264" s="413"/>
      <c r="AD264" s="407"/>
      <c r="AE264" s="407"/>
      <c r="AF264" s="407"/>
      <c r="AG264" s="407"/>
      <c r="AH264" s="407"/>
      <c r="AI264" s="407"/>
      <c r="AJ264" s="407"/>
      <c r="AK264" s="407"/>
      <c r="AL264" s="407"/>
      <c r="AM264" s="407"/>
      <c r="AN264" s="407"/>
      <c r="AO264" s="407"/>
      <c r="AP264" s="407"/>
      <c r="AQ264" s="407"/>
      <c r="AR264" s="407"/>
      <c r="AS264" s="407"/>
      <c r="AT264" s="407"/>
      <c r="AU264" s="407"/>
      <c r="AV264" s="407"/>
      <c r="AW264" s="407"/>
      <c r="AX264" s="407"/>
      <c r="AY264" s="407"/>
      <c r="AZ264" s="407"/>
      <c r="BA264" s="407"/>
      <c r="BB264" s="407"/>
      <c r="BC264" s="407"/>
    </row>
    <row r="265" spans="2:55">
      <c r="B265" s="88" t="s">
        <v>171</v>
      </c>
      <c r="C265" s="88" t="s">
        <v>195</v>
      </c>
      <c r="D265" s="88" t="s">
        <v>820</v>
      </c>
      <c r="E265" s="407"/>
      <c r="F265" s="407"/>
      <c r="G265" s="407"/>
      <c r="H265" s="407"/>
      <c r="I265" s="407"/>
      <c r="J265" s="407"/>
      <c r="K265" s="407"/>
      <c r="L265" s="407"/>
      <c r="M265" s="407"/>
      <c r="N265" s="407"/>
      <c r="O265" s="407"/>
      <c r="P265" s="407"/>
      <c r="Q265" s="407"/>
      <c r="R265" s="407"/>
      <c r="S265" s="407"/>
      <c r="T265" s="407"/>
      <c r="U265" s="407"/>
      <c r="V265" s="407"/>
      <c r="W265" s="407"/>
      <c r="X265" s="407"/>
      <c r="Y265" s="407"/>
      <c r="Z265" s="407"/>
      <c r="AA265" s="407"/>
      <c r="AB265" s="407"/>
      <c r="AC265" s="413"/>
      <c r="AD265" s="407"/>
      <c r="AE265" s="407"/>
      <c r="AF265" s="407"/>
      <c r="AG265" s="407"/>
      <c r="AH265" s="407"/>
      <c r="AI265" s="407"/>
      <c r="AJ265" s="407"/>
      <c r="AK265" s="407"/>
      <c r="AL265" s="407"/>
      <c r="AM265" s="407"/>
      <c r="AN265" s="407"/>
      <c r="AO265" s="407"/>
      <c r="AP265" s="407"/>
      <c r="AQ265" s="407"/>
      <c r="AR265" s="407"/>
      <c r="AS265" s="407"/>
      <c r="AT265" s="407"/>
      <c r="AU265" s="407"/>
      <c r="AV265" s="407"/>
      <c r="AW265" s="407"/>
      <c r="AX265" s="407"/>
      <c r="AY265" s="407"/>
      <c r="AZ265" s="407"/>
      <c r="BA265" s="407"/>
      <c r="BB265" s="407"/>
      <c r="BC265" s="407"/>
    </row>
    <row r="266" spans="2:55">
      <c r="B266" s="88" t="s">
        <v>171</v>
      </c>
      <c r="C266" s="88" t="s">
        <v>193</v>
      </c>
      <c r="D266" s="88" t="s">
        <v>821</v>
      </c>
      <c r="E266" s="407"/>
      <c r="F266" s="407"/>
      <c r="G266" s="407"/>
      <c r="H266" s="407"/>
      <c r="I266" s="407"/>
      <c r="J266" s="407"/>
      <c r="K266" s="407"/>
      <c r="L266" s="407"/>
      <c r="M266" s="407"/>
      <c r="N266" s="407"/>
      <c r="O266" s="407"/>
      <c r="P266" s="407"/>
      <c r="Q266" s="407"/>
      <c r="R266" s="407"/>
      <c r="S266" s="407"/>
      <c r="T266" s="407"/>
      <c r="U266" s="407"/>
      <c r="V266" s="407"/>
      <c r="W266" s="407"/>
      <c r="X266" s="407"/>
      <c r="Y266" s="407"/>
      <c r="Z266" s="407"/>
      <c r="AA266" s="407"/>
      <c r="AB266" s="407"/>
      <c r="AC266" s="413"/>
      <c r="AD266" s="407"/>
      <c r="AE266" s="407"/>
      <c r="AF266" s="407"/>
      <c r="AG266" s="407"/>
      <c r="AH266" s="407"/>
      <c r="AI266" s="407"/>
      <c r="AJ266" s="407"/>
      <c r="AK266" s="407"/>
      <c r="AL266" s="407"/>
      <c r="AM266" s="407"/>
      <c r="AN266" s="407"/>
      <c r="AO266" s="407"/>
      <c r="AP266" s="407"/>
      <c r="AQ266" s="407"/>
      <c r="AR266" s="407"/>
      <c r="AS266" s="407"/>
      <c r="AT266" s="407"/>
      <c r="AU266" s="407"/>
      <c r="AV266" s="407"/>
      <c r="AW266" s="407"/>
      <c r="AX266" s="407"/>
      <c r="AY266" s="407"/>
      <c r="AZ266" s="407"/>
      <c r="BA266" s="407"/>
      <c r="BB266" s="407"/>
      <c r="BC266" s="407"/>
    </row>
    <row r="267" spans="2:55">
      <c r="E267" s="407"/>
      <c r="F267" s="407"/>
      <c r="G267" s="407"/>
      <c r="H267" s="407"/>
      <c r="I267" s="407"/>
      <c r="J267" s="407"/>
      <c r="K267" s="407"/>
      <c r="L267" s="407"/>
      <c r="M267" s="407"/>
      <c r="N267" s="407"/>
      <c r="O267" s="407"/>
      <c r="P267" s="407"/>
      <c r="Q267" s="407"/>
      <c r="R267" s="407"/>
      <c r="S267" s="407"/>
      <c r="T267" s="407"/>
      <c r="U267" s="407"/>
      <c r="V267" s="407"/>
      <c r="W267" s="407"/>
      <c r="X267" s="407"/>
      <c r="Y267" s="407"/>
      <c r="Z267" s="407"/>
      <c r="AA267" s="407"/>
      <c r="AB267" s="407"/>
      <c r="AC267" s="413"/>
      <c r="AD267" s="407"/>
      <c r="AE267" s="407"/>
      <c r="AF267" s="407"/>
      <c r="AG267" s="407"/>
      <c r="AH267" s="407"/>
      <c r="AI267" s="407"/>
      <c r="AJ267" s="407"/>
      <c r="AK267" s="407"/>
      <c r="AL267" s="407"/>
      <c r="AM267" s="407"/>
      <c r="AN267" s="407"/>
      <c r="AO267" s="407"/>
      <c r="AP267" s="407"/>
      <c r="AQ267" s="407"/>
      <c r="AR267" s="407"/>
      <c r="AS267" s="407"/>
      <c r="AT267" s="407"/>
      <c r="AU267" s="407"/>
      <c r="AV267" s="407"/>
      <c r="AW267" s="407"/>
      <c r="AX267" s="407"/>
      <c r="AY267" s="407"/>
      <c r="AZ267" s="407"/>
      <c r="BA267" s="407"/>
      <c r="BB267" s="407"/>
      <c r="BC267" s="407"/>
    </row>
    <row r="268" spans="2:55">
      <c r="D268" s="88" t="s">
        <v>193</v>
      </c>
      <c r="E268" s="407">
        <f>SUMIFS(E$11:E$266,$C$11:$C$266,$D268)</f>
        <v>0</v>
      </c>
      <c r="F268" s="407">
        <f t="shared" ref="F268:BC273" si="1">SUMIFS(F$11:F$266,$C$11:$C$266,$D268)</f>
        <v>0</v>
      </c>
      <c r="G268" s="407">
        <f t="shared" si="1"/>
        <v>0</v>
      </c>
      <c r="H268" s="407">
        <f t="shared" si="1"/>
        <v>0</v>
      </c>
      <c r="I268" s="407">
        <f t="shared" si="1"/>
        <v>0</v>
      </c>
      <c r="J268" s="407">
        <f t="shared" si="1"/>
        <v>0</v>
      </c>
      <c r="K268" s="407">
        <f t="shared" si="1"/>
        <v>0</v>
      </c>
      <c r="L268" s="407">
        <f t="shared" si="1"/>
        <v>0</v>
      </c>
      <c r="M268" s="407">
        <f t="shared" si="1"/>
        <v>0</v>
      </c>
      <c r="N268" s="407">
        <f t="shared" si="1"/>
        <v>0</v>
      </c>
      <c r="O268" s="407">
        <f t="shared" si="1"/>
        <v>2404.6280539999998</v>
      </c>
      <c r="P268" s="407">
        <f t="shared" si="1"/>
        <v>2146.1479640000002</v>
      </c>
      <c r="Q268" s="407">
        <f t="shared" si="1"/>
        <v>2239.530714</v>
      </c>
      <c r="R268" s="407">
        <f t="shared" si="1"/>
        <v>2276.1016759999998</v>
      </c>
      <c r="S268" s="407">
        <f t="shared" si="1"/>
        <v>2804.6530849999999</v>
      </c>
      <c r="T268" s="407">
        <f t="shared" si="1"/>
        <v>2745.0096189999999</v>
      </c>
      <c r="U268" s="407">
        <f t="shared" si="1"/>
        <v>2491.7747639999998</v>
      </c>
      <c r="V268" s="407">
        <f t="shared" si="1"/>
        <v>2480.1380939999995</v>
      </c>
      <c r="W268" s="407">
        <f t="shared" si="1"/>
        <v>2262.6019500000002</v>
      </c>
      <c r="X268" s="407">
        <f t="shared" si="1"/>
        <v>2607.736778</v>
      </c>
      <c r="Y268" s="407">
        <f t="shared" si="1"/>
        <v>2066.4502120000002</v>
      </c>
      <c r="Z268" s="407">
        <f t="shared" si="1"/>
        <v>2364.4587619999998</v>
      </c>
      <c r="AA268" s="407">
        <f t="shared" si="1"/>
        <v>2331.4626159999998</v>
      </c>
      <c r="AB268" s="407">
        <f t="shared" si="1"/>
        <v>2008.0709999999999</v>
      </c>
      <c r="AC268" s="413">
        <f t="shared" si="1"/>
        <v>2299.4270000000001</v>
      </c>
      <c r="AD268" s="407">
        <f t="shared" si="1"/>
        <v>2548.2770582669536</v>
      </c>
      <c r="AE268" s="407">
        <f t="shared" si="1"/>
        <v>2623.3598023565578</v>
      </c>
      <c r="AF268" s="407">
        <f t="shared" si="1"/>
        <v>2465.1712314063288</v>
      </c>
      <c r="AG268" s="407">
        <f t="shared" si="1"/>
        <v>2455.6081475647552</v>
      </c>
      <c r="AH268" s="407">
        <f t="shared" si="1"/>
        <v>2474.1691670761347</v>
      </c>
      <c r="AI268" s="407">
        <f t="shared" si="1"/>
        <v>2663.1185844547904</v>
      </c>
      <c r="AJ268" s="407">
        <f t="shared" si="1"/>
        <v>2788.9608581804137</v>
      </c>
      <c r="AK268" s="407">
        <f t="shared" si="1"/>
        <v>3301.3710551724275</v>
      </c>
      <c r="AL268" s="407">
        <f t="shared" si="1"/>
        <v>3743.6024914150071</v>
      </c>
      <c r="AM268" s="407">
        <f t="shared" si="1"/>
        <v>3578.6460184791254</v>
      </c>
      <c r="AN268" s="407">
        <f t="shared" si="1"/>
        <v>4572.3309028484564</v>
      </c>
      <c r="AO268" s="407">
        <f t="shared" si="1"/>
        <v>4219.9311465511755</v>
      </c>
      <c r="AP268" s="407">
        <f t="shared" si="1"/>
        <v>3670.1135521210699</v>
      </c>
      <c r="AQ268" s="407">
        <f t="shared" si="1"/>
        <v>3621.5230426991266</v>
      </c>
      <c r="AR268" s="407">
        <f t="shared" si="1"/>
        <v>4077.49103725126</v>
      </c>
      <c r="AS268" s="407">
        <f t="shared" si="1"/>
        <v>4847.5506330403077</v>
      </c>
      <c r="AT268" s="407">
        <f t="shared" si="1"/>
        <v>5456.7529655394237</v>
      </c>
      <c r="AU268" s="407">
        <f t="shared" si="1"/>
        <v>6478.4048471687638</v>
      </c>
      <c r="AV268" s="407">
        <f t="shared" si="1"/>
        <v>7199.3525689868538</v>
      </c>
      <c r="AW268" s="407">
        <f t="shared" si="1"/>
        <v>8363.4918602711423</v>
      </c>
      <c r="AX268" s="407">
        <f t="shared" si="1"/>
        <v>9865.2186449676774</v>
      </c>
      <c r="AY268" s="407">
        <f t="shared" si="1"/>
        <v>10822.777360065247</v>
      </c>
      <c r="AZ268" s="407">
        <f t="shared" si="1"/>
        <v>12025.774712189608</v>
      </c>
      <c r="BA268" s="407">
        <f t="shared" si="1"/>
        <v>13092.647098481471</v>
      </c>
      <c r="BB268" s="407">
        <f t="shared" si="1"/>
        <v>14254.056301935296</v>
      </c>
      <c r="BC268" s="407">
        <f t="shared" si="1"/>
        <v>15638.126062070125</v>
      </c>
    </row>
    <row r="269" spans="2:55">
      <c r="D269" s="88" t="s">
        <v>195</v>
      </c>
      <c r="E269" s="407">
        <f t="shared" ref="E269:T289" si="2">SUMIFS(E$11:E$266,$C$11:$C$266,$D269)</f>
        <v>0</v>
      </c>
      <c r="F269" s="407">
        <f t="shared" si="1"/>
        <v>0</v>
      </c>
      <c r="G269" s="407">
        <f t="shared" si="1"/>
        <v>0</v>
      </c>
      <c r="H269" s="407">
        <f t="shared" si="1"/>
        <v>0</v>
      </c>
      <c r="I269" s="407">
        <f t="shared" si="1"/>
        <v>0</v>
      </c>
      <c r="J269" s="407">
        <f t="shared" si="1"/>
        <v>0</v>
      </c>
      <c r="K269" s="407">
        <f t="shared" si="1"/>
        <v>0</v>
      </c>
      <c r="L269" s="407">
        <f t="shared" si="1"/>
        <v>0</v>
      </c>
      <c r="M269" s="407">
        <f t="shared" si="1"/>
        <v>0</v>
      </c>
      <c r="N269" s="407">
        <f t="shared" si="1"/>
        <v>0</v>
      </c>
      <c r="O269" s="407">
        <f t="shared" si="1"/>
        <v>1428.8243160000002</v>
      </c>
      <c r="P269" s="407">
        <f t="shared" si="1"/>
        <v>1238.713855</v>
      </c>
      <c r="Q269" s="407">
        <f t="shared" si="1"/>
        <v>1183.644632</v>
      </c>
      <c r="R269" s="407">
        <f t="shared" si="1"/>
        <v>1299.0964819999999</v>
      </c>
      <c r="S269" s="407">
        <f t="shared" si="1"/>
        <v>1162.4648040000002</v>
      </c>
      <c r="T269" s="407">
        <f t="shared" si="1"/>
        <v>1239.0962129999969</v>
      </c>
      <c r="U269" s="407">
        <f t="shared" si="1"/>
        <v>1182.1513610000002</v>
      </c>
      <c r="V269" s="407">
        <f t="shared" si="1"/>
        <v>1530.7928910000001</v>
      </c>
      <c r="W269" s="407">
        <f t="shared" si="1"/>
        <v>1397.064687</v>
      </c>
      <c r="X269" s="407">
        <f t="shared" si="1"/>
        <v>1848.0294979999999</v>
      </c>
      <c r="Y269" s="407">
        <f t="shared" si="1"/>
        <v>2032.047503</v>
      </c>
      <c r="Z269" s="407">
        <f t="shared" si="1"/>
        <v>1666.0786969999999</v>
      </c>
      <c r="AA269" s="407">
        <f t="shared" si="1"/>
        <v>1712.4594220000001</v>
      </c>
      <c r="AB269" s="407">
        <f t="shared" si="1"/>
        <v>1542.462</v>
      </c>
      <c r="AC269" s="413">
        <f t="shared" si="1"/>
        <v>1310.3620000000001</v>
      </c>
      <c r="AD269" s="407">
        <f t="shared" si="1"/>
        <v>1611.9499832948816</v>
      </c>
      <c r="AE269" s="407">
        <f t="shared" si="1"/>
        <v>1619.4518482078674</v>
      </c>
      <c r="AF269" s="407">
        <f t="shared" si="1"/>
        <v>1473.1576307987957</v>
      </c>
      <c r="AG269" s="407">
        <f t="shared" si="1"/>
        <v>1647.4291803864917</v>
      </c>
      <c r="AH269" s="407">
        <f t="shared" si="1"/>
        <v>1763.0210899121162</v>
      </c>
      <c r="AI269" s="407">
        <f t="shared" si="1"/>
        <v>2012.6232292925895</v>
      </c>
      <c r="AJ269" s="407">
        <f t="shared" si="1"/>
        <v>1996.236130067437</v>
      </c>
      <c r="AK269" s="407">
        <f t="shared" si="1"/>
        <v>2257.7350966952008</v>
      </c>
      <c r="AL269" s="407">
        <f t="shared" si="1"/>
        <v>2353.0434947820131</v>
      </c>
      <c r="AM269" s="407">
        <f t="shared" si="1"/>
        <v>2429.2706954117225</v>
      </c>
      <c r="AN269" s="407">
        <f t="shared" si="1"/>
        <v>2484.185614199796</v>
      </c>
      <c r="AO269" s="407">
        <f t="shared" si="1"/>
        <v>2800.5076826219515</v>
      </c>
      <c r="AP269" s="407">
        <f t="shared" si="1"/>
        <v>2787.9047696290354</v>
      </c>
      <c r="AQ269" s="407">
        <f t="shared" si="1"/>
        <v>3431.1811119852009</v>
      </c>
      <c r="AR269" s="407">
        <f t="shared" si="1"/>
        <v>3863.8953206495371</v>
      </c>
      <c r="AS269" s="407">
        <f t="shared" si="1"/>
        <v>4972.5549437360733</v>
      </c>
      <c r="AT269" s="407">
        <f t="shared" si="1"/>
        <v>6426.0021478580811</v>
      </c>
      <c r="AU269" s="407">
        <f t="shared" si="1"/>
        <v>7937.3446705436145</v>
      </c>
      <c r="AV269" s="407">
        <f t="shared" si="1"/>
        <v>9412.3368059639524</v>
      </c>
      <c r="AW269" s="407">
        <f t="shared" si="1"/>
        <v>11065.742846720208</v>
      </c>
      <c r="AX269" s="407">
        <f t="shared" si="1"/>
        <v>12903.406222181693</v>
      </c>
      <c r="AY269" s="407">
        <f t="shared" si="1"/>
        <v>14225.629687573008</v>
      </c>
      <c r="AZ269" s="407">
        <f t="shared" si="1"/>
        <v>15287.950330378377</v>
      </c>
      <c r="BA269" s="407">
        <f t="shared" si="1"/>
        <v>16479.03452562396</v>
      </c>
      <c r="BB269" s="407">
        <f t="shared" si="1"/>
        <v>17749.364905096743</v>
      </c>
      <c r="BC269" s="407">
        <f t="shared" si="1"/>
        <v>18937.064515453822</v>
      </c>
    </row>
    <row r="270" spans="2:55">
      <c r="D270" s="88" t="s">
        <v>197</v>
      </c>
      <c r="E270" s="407">
        <f t="shared" si="2"/>
        <v>0</v>
      </c>
      <c r="F270" s="407">
        <f t="shared" si="1"/>
        <v>0</v>
      </c>
      <c r="G270" s="407">
        <f t="shared" si="1"/>
        <v>0</v>
      </c>
      <c r="H270" s="407">
        <f t="shared" si="1"/>
        <v>0</v>
      </c>
      <c r="I270" s="407">
        <f t="shared" si="1"/>
        <v>0</v>
      </c>
      <c r="J270" s="407">
        <f t="shared" si="1"/>
        <v>0</v>
      </c>
      <c r="K270" s="407">
        <f t="shared" si="1"/>
        <v>0</v>
      </c>
      <c r="L270" s="407">
        <f t="shared" si="1"/>
        <v>0</v>
      </c>
      <c r="M270" s="407">
        <f t="shared" si="1"/>
        <v>0</v>
      </c>
      <c r="N270" s="407">
        <f t="shared" si="1"/>
        <v>0</v>
      </c>
      <c r="O270" s="407">
        <f t="shared" si="1"/>
        <v>1422.4879510000001</v>
      </c>
      <c r="P270" s="407">
        <f t="shared" si="1"/>
        <v>1594.6636050000002</v>
      </c>
      <c r="Q270" s="407">
        <f t="shared" si="1"/>
        <v>1304.8490280000001</v>
      </c>
      <c r="R270" s="407">
        <f t="shared" si="1"/>
        <v>1251.3070339999999</v>
      </c>
      <c r="S270" s="407">
        <f t="shared" si="1"/>
        <v>1368.4297620000002</v>
      </c>
      <c r="T270" s="407">
        <f t="shared" si="1"/>
        <v>1131.198169</v>
      </c>
      <c r="U270" s="407">
        <f t="shared" si="1"/>
        <v>1224.2662740000001</v>
      </c>
      <c r="V270" s="407">
        <f t="shared" si="1"/>
        <v>1311.4868960000001</v>
      </c>
      <c r="W270" s="407">
        <f t="shared" si="1"/>
        <v>1423.7213620000002</v>
      </c>
      <c r="X270" s="407">
        <f t="shared" si="1"/>
        <v>1326.3661320000001</v>
      </c>
      <c r="Y270" s="407">
        <f t="shared" si="1"/>
        <v>1443.6540980000002</v>
      </c>
      <c r="Z270" s="407">
        <f t="shared" si="1"/>
        <v>1545.3395480000001</v>
      </c>
      <c r="AA270" s="407">
        <f t="shared" si="1"/>
        <v>1311.5709689999999</v>
      </c>
      <c r="AB270" s="407">
        <f t="shared" si="1"/>
        <v>1463.346865</v>
      </c>
      <c r="AC270" s="413">
        <f t="shared" si="1"/>
        <v>1721.8300000000002</v>
      </c>
      <c r="AD270" s="407">
        <f t="shared" si="1"/>
        <v>1603.2329322952039</v>
      </c>
      <c r="AE270" s="407">
        <f t="shared" si="1"/>
        <v>1636.8534177580086</v>
      </c>
      <c r="AF270" s="407">
        <f t="shared" si="1"/>
        <v>1585.1959291184537</v>
      </c>
      <c r="AG270" s="407">
        <f t="shared" si="1"/>
        <v>1588.5711016896219</v>
      </c>
      <c r="AH270" s="407">
        <f t="shared" si="1"/>
        <v>1534.9554497690046</v>
      </c>
      <c r="AI270" s="407">
        <f t="shared" si="1"/>
        <v>1541.3515868145619</v>
      </c>
      <c r="AJ270" s="407">
        <f t="shared" si="1"/>
        <v>1558.7793101055734</v>
      </c>
      <c r="AK270" s="407">
        <f t="shared" si="1"/>
        <v>1588.0412760422084</v>
      </c>
      <c r="AL270" s="407">
        <f t="shared" si="1"/>
        <v>1628.3707365273769</v>
      </c>
      <c r="AM270" s="407">
        <f t="shared" si="1"/>
        <v>2032.4770376031124</v>
      </c>
      <c r="AN270" s="407">
        <f t="shared" si="1"/>
        <v>2045.4423535267954</v>
      </c>
      <c r="AO270" s="407">
        <f t="shared" si="1"/>
        <v>2122.3309675227501</v>
      </c>
      <c r="AP270" s="407">
        <f t="shared" si="1"/>
        <v>1404.6350056250876</v>
      </c>
      <c r="AQ270" s="407">
        <f t="shared" si="1"/>
        <v>1517.7403020430274</v>
      </c>
      <c r="AR270" s="407">
        <f t="shared" si="1"/>
        <v>1776.8096227375515</v>
      </c>
      <c r="AS270" s="407">
        <f t="shared" si="1"/>
        <v>1949.9820779856254</v>
      </c>
      <c r="AT270" s="407">
        <f t="shared" si="1"/>
        <v>2431.8113521619689</v>
      </c>
      <c r="AU270" s="407">
        <f t="shared" si="1"/>
        <v>2921.2960540404715</v>
      </c>
      <c r="AV270" s="407">
        <f t="shared" si="1"/>
        <v>3414.7673432363254</v>
      </c>
      <c r="AW270" s="407">
        <f t="shared" si="1"/>
        <v>3902.1352364228596</v>
      </c>
      <c r="AX270" s="407">
        <f t="shared" si="1"/>
        <v>4474.5801850655453</v>
      </c>
      <c r="AY270" s="407">
        <f t="shared" si="1"/>
        <v>4808.7307552581906</v>
      </c>
      <c r="AZ270" s="407">
        <f t="shared" si="1"/>
        <v>5100.989093823132</v>
      </c>
      <c r="BA270" s="407">
        <f t="shared" si="1"/>
        <v>5429.483741266873</v>
      </c>
      <c r="BB270" s="407">
        <f t="shared" si="1"/>
        <v>5701.0047036319465</v>
      </c>
      <c r="BC270" s="407">
        <f t="shared" si="1"/>
        <v>5957.2893433955205</v>
      </c>
    </row>
    <row r="271" spans="2:55">
      <c r="D271" s="88" t="s">
        <v>198</v>
      </c>
      <c r="E271" s="407">
        <f t="shared" si="2"/>
        <v>0</v>
      </c>
      <c r="F271" s="407">
        <f t="shared" si="1"/>
        <v>0</v>
      </c>
      <c r="G271" s="407">
        <f t="shared" si="1"/>
        <v>0</v>
      </c>
      <c r="H271" s="407">
        <f t="shared" si="1"/>
        <v>0</v>
      </c>
      <c r="I271" s="407">
        <f t="shared" si="1"/>
        <v>0</v>
      </c>
      <c r="J271" s="407">
        <f t="shared" si="1"/>
        <v>0</v>
      </c>
      <c r="K271" s="407">
        <f t="shared" si="1"/>
        <v>0</v>
      </c>
      <c r="L271" s="407">
        <f t="shared" si="1"/>
        <v>0</v>
      </c>
      <c r="M271" s="407">
        <f t="shared" si="1"/>
        <v>0</v>
      </c>
      <c r="N271" s="407">
        <f t="shared" si="1"/>
        <v>0</v>
      </c>
      <c r="O271" s="407">
        <f t="shared" si="1"/>
        <v>356.38100000000003</v>
      </c>
      <c r="P271" s="407">
        <f t="shared" si="1"/>
        <v>296.03100000000001</v>
      </c>
      <c r="Q271" s="407">
        <f t="shared" si="1"/>
        <v>250.59300000000005</v>
      </c>
      <c r="R271" s="407">
        <f t="shared" si="1"/>
        <v>164.27300000000002</v>
      </c>
      <c r="S271" s="407">
        <f t="shared" si="1"/>
        <v>203.12099999999998</v>
      </c>
      <c r="T271" s="407">
        <f t="shared" si="1"/>
        <v>188.03899999999999</v>
      </c>
      <c r="U271" s="407">
        <f t="shared" si="1"/>
        <v>245.512</v>
      </c>
      <c r="V271" s="407">
        <f t="shared" si="1"/>
        <v>246.64999999999998</v>
      </c>
      <c r="W271" s="407">
        <f t="shared" si="1"/>
        <v>406.34999999999997</v>
      </c>
      <c r="X271" s="407">
        <f t="shared" si="1"/>
        <v>605.91599999999994</v>
      </c>
      <c r="Y271" s="407">
        <f t="shared" si="1"/>
        <v>514.97948399999996</v>
      </c>
      <c r="Z271" s="407">
        <f t="shared" si="1"/>
        <v>454.28699999999998</v>
      </c>
      <c r="AA271" s="407">
        <f t="shared" si="1"/>
        <v>394.70600000000007</v>
      </c>
      <c r="AB271" s="407">
        <f t="shared" si="1"/>
        <v>462.27406000000002</v>
      </c>
      <c r="AC271" s="413">
        <f t="shared" si="1"/>
        <v>526.52300000000014</v>
      </c>
      <c r="AD271" s="407">
        <f t="shared" si="1"/>
        <v>525</v>
      </c>
      <c r="AE271" s="407">
        <f t="shared" si="1"/>
        <v>505</v>
      </c>
      <c r="AF271" s="407">
        <f t="shared" si="1"/>
        <v>517</v>
      </c>
      <c r="AG271" s="407">
        <f t="shared" si="1"/>
        <v>506.09697605042373</v>
      </c>
      <c r="AH271" s="407">
        <f t="shared" si="1"/>
        <v>518.16757812787432</v>
      </c>
      <c r="AI271" s="407">
        <f t="shared" si="1"/>
        <v>573.60358897630476</v>
      </c>
      <c r="AJ271" s="407">
        <f t="shared" si="1"/>
        <v>721.62661126491423</v>
      </c>
      <c r="AK271" s="407">
        <f t="shared" si="1"/>
        <v>760.21479813516351</v>
      </c>
      <c r="AL271" s="407">
        <f t="shared" si="1"/>
        <v>1289.714099824884</v>
      </c>
      <c r="AM271" s="407">
        <f t="shared" si="1"/>
        <v>1365.7740843770175</v>
      </c>
      <c r="AN271" s="407">
        <f t="shared" si="1"/>
        <v>1732.6804158420559</v>
      </c>
      <c r="AO271" s="407">
        <f t="shared" si="1"/>
        <v>2900.7182488501367</v>
      </c>
      <c r="AP271" s="407">
        <f t="shared" si="1"/>
        <v>2888.9878250684351</v>
      </c>
      <c r="AQ271" s="407">
        <f t="shared" si="1"/>
        <v>2886.9036414533634</v>
      </c>
      <c r="AR271" s="407">
        <f t="shared" si="1"/>
        <v>2849.3153398903873</v>
      </c>
      <c r="AS271" s="407">
        <f t="shared" si="1"/>
        <v>1061.7739783173811</v>
      </c>
      <c r="AT271" s="407">
        <f t="shared" si="1"/>
        <v>1138.2312188133837</v>
      </c>
      <c r="AU271" s="407">
        <f t="shared" si="1"/>
        <v>1259.2283394348976</v>
      </c>
      <c r="AV271" s="407">
        <f t="shared" si="1"/>
        <v>1325.2045454026531</v>
      </c>
      <c r="AW271" s="407">
        <f t="shared" si="1"/>
        <v>1749.5910082855016</v>
      </c>
      <c r="AX271" s="407">
        <f t="shared" si="1"/>
        <v>2015.8804161997225</v>
      </c>
      <c r="AY271" s="407">
        <f t="shared" si="1"/>
        <v>2352.5226223554259</v>
      </c>
      <c r="AZ271" s="407">
        <f t="shared" si="1"/>
        <v>2639.1834564571172</v>
      </c>
      <c r="BA271" s="407">
        <f t="shared" si="1"/>
        <v>3010.947280033884</v>
      </c>
      <c r="BB271" s="407">
        <f t="shared" si="1"/>
        <v>3378.9980729384006</v>
      </c>
      <c r="BC271" s="407">
        <f t="shared" si="1"/>
        <v>3745.1539410195819</v>
      </c>
    </row>
    <row r="272" spans="2:55">
      <c r="D272" s="88" t="s">
        <v>200</v>
      </c>
      <c r="E272" s="407">
        <f t="shared" si="2"/>
        <v>0</v>
      </c>
      <c r="F272" s="407">
        <f t="shared" si="1"/>
        <v>0</v>
      </c>
      <c r="G272" s="407">
        <f t="shared" si="1"/>
        <v>0</v>
      </c>
      <c r="H272" s="407">
        <f t="shared" si="1"/>
        <v>0</v>
      </c>
      <c r="I272" s="407">
        <f t="shared" si="1"/>
        <v>0</v>
      </c>
      <c r="J272" s="407">
        <f t="shared" si="1"/>
        <v>0</v>
      </c>
      <c r="K272" s="407">
        <f t="shared" si="1"/>
        <v>0</v>
      </c>
      <c r="L272" s="407">
        <f t="shared" si="1"/>
        <v>0</v>
      </c>
      <c r="M272" s="407">
        <f t="shared" si="1"/>
        <v>0</v>
      </c>
      <c r="N272" s="407">
        <f t="shared" si="1"/>
        <v>0</v>
      </c>
      <c r="O272" s="407">
        <f t="shared" si="1"/>
        <v>36.339815000000002</v>
      </c>
      <c r="P272" s="407">
        <f t="shared" si="1"/>
        <v>31.324703</v>
      </c>
      <c r="Q272" s="407">
        <f t="shared" si="1"/>
        <v>85.440985000000012</v>
      </c>
      <c r="R272" s="407">
        <f t="shared" si="1"/>
        <v>169.97893400000001</v>
      </c>
      <c r="S272" s="407">
        <f t="shared" si="1"/>
        <v>178.06586300000001</v>
      </c>
      <c r="T272" s="407">
        <f t="shared" si="1"/>
        <v>118.15097200000001</v>
      </c>
      <c r="U272" s="407">
        <f t="shared" si="1"/>
        <v>326.21675899999997</v>
      </c>
      <c r="V272" s="407">
        <f t="shared" si="1"/>
        <v>561.55684799999995</v>
      </c>
      <c r="W272" s="407">
        <f t="shared" si="1"/>
        <v>571.942542</v>
      </c>
      <c r="X272" s="407">
        <f t="shared" si="1"/>
        <v>586.13721299999997</v>
      </c>
      <c r="Y272" s="407">
        <f t="shared" si="1"/>
        <v>346.00233200000002</v>
      </c>
      <c r="Z272" s="407">
        <f t="shared" si="1"/>
        <v>379.93469000000005</v>
      </c>
      <c r="AA272" s="407">
        <f t="shared" si="1"/>
        <v>197.67490000000001</v>
      </c>
      <c r="AB272" s="407">
        <f t="shared" si="1"/>
        <v>192.76041100000003</v>
      </c>
      <c r="AC272" s="413">
        <f t="shared" si="1"/>
        <v>124.274</v>
      </c>
      <c r="AD272" s="407">
        <f t="shared" si="1"/>
        <v>163.79307533966363</v>
      </c>
      <c r="AE272" s="407">
        <f t="shared" si="1"/>
        <v>157.42286118547509</v>
      </c>
      <c r="AF272" s="407">
        <f t="shared" si="1"/>
        <v>0</v>
      </c>
      <c r="AG272" s="407">
        <f t="shared" si="1"/>
        <v>0.3376416189568236</v>
      </c>
      <c r="AH272" s="407">
        <f t="shared" si="1"/>
        <v>0.56229876766184561</v>
      </c>
      <c r="AI272" s="407">
        <f t="shared" si="1"/>
        <v>12.781122609740017</v>
      </c>
      <c r="AJ272" s="407">
        <f t="shared" si="1"/>
        <v>14.97415923605581</v>
      </c>
      <c r="AK272" s="407">
        <f t="shared" si="1"/>
        <v>21.148828390120396</v>
      </c>
      <c r="AL272" s="407">
        <f t="shared" si="1"/>
        <v>27.309998034423366</v>
      </c>
      <c r="AM272" s="407">
        <f t="shared" si="1"/>
        <v>35.461272907959355</v>
      </c>
      <c r="AN272" s="407">
        <f t="shared" si="1"/>
        <v>41.605294647183285</v>
      </c>
      <c r="AO272" s="407">
        <f t="shared" si="1"/>
        <v>42.800465632095595</v>
      </c>
      <c r="AP272" s="407">
        <f t="shared" si="1"/>
        <v>43.927784066087852</v>
      </c>
      <c r="AQ272" s="407">
        <f t="shared" si="1"/>
        <v>55.002223795992926</v>
      </c>
      <c r="AR272" s="407">
        <f t="shared" si="1"/>
        <v>60.035473735609514</v>
      </c>
      <c r="AS272" s="407">
        <f t="shared" si="1"/>
        <v>74.037051347164123</v>
      </c>
      <c r="AT272" s="407">
        <f t="shared" si="1"/>
        <v>86.159515063382997</v>
      </c>
      <c r="AU272" s="407">
        <f t="shared" si="1"/>
        <v>98.195654552623182</v>
      </c>
      <c r="AV272" s="407">
        <f t="shared" si="1"/>
        <v>106.16592764584408</v>
      </c>
      <c r="AW272" s="407">
        <f t="shared" si="1"/>
        <v>120.08778349459513</v>
      </c>
      <c r="AX272" s="407">
        <f t="shared" si="1"/>
        <v>148.97632123603364</v>
      </c>
      <c r="AY272" s="407">
        <f t="shared" si="1"/>
        <v>168.84522582182359</v>
      </c>
      <c r="AZ272" s="407">
        <f t="shared" si="1"/>
        <v>239.69955689128605</v>
      </c>
      <c r="BA272" s="407">
        <f t="shared" si="1"/>
        <v>283.5782777183158</v>
      </c>
      <c r="BB272" s="407">
        <f t="shared" si="1"/>
        <v>319.45907210915652</v>
      </c>
      <c r="BC272" s="407">
        <f t="shared" si="1"/>
        <v>361.38509285640794</v>
      </c>
    </row>
    <row r="273" spans="4:55">
      <c r="D273" s="88" t="s">
        <v>201</v>
      </c>
      <c r="E273" s="407">
        <f t="shared" si="2"/>
        <v>0</v>
      </c>
      <c r="F273" s="407">
        <f t="shared" si="1"/>
        <v>0</v>
      </c>
      <c r="G273" s="407">
        <f t="shared" si="1"/>
        <v>0</v>
      </c>
      <c r="H273" s="407">
        <f t="shared" si="1"/>
        <v>0</v>
      </c>
      <c r="I273" s="407">
        <f t="shared" si="1"/>
        <v>0</v>
      </c>
      <c r="J273" s="407">
        <f t="shared" si="1"/>
        <v>0</v>
      </c>
      <c r="K273" s="407">
        <f t="shared" ref="K273:Z288" si="3">SUMIFS(K$11:K$266,$C$11:$C$266,$D273)</f>
        <v>0</v>
      </c>
      <c r="L273" s="407">
        <f t="shared" si="3"/>
        <v>0</v>
      </c>
      <c r="M273" s="407">
        <f t="shared" si="3"/>
        <v>0</v>
      </c>
      <c r="N273" s="407">
        <f t="shared" si="3"/>
        <v>0</v>
      </c>
      <c r="O273" s="407">
        <f t="shared" si="3"/>
        <v>889.70859499999995</v>
      </c>
      <c r="P273" s="407">
        <f t="shared" si="3"/>
        <v>879.85709799999995</v>
      </c>
      <c r="Q273" s="407">
        <f t="shared" si="3"/>
        <v>768.62539199999992</v>
      </c>
      <c r="R273" s="407">
        <f t="shared" si="3"/>
        <v>908.78998899999999</v>
      </c>
      <c r="S273" s="407">
        <f t="shared" si="3"/>
        <v>1008.4743100000001</v>
      </c>
      <c r="T273" s="407">
        <f t="shared" si="3"/>
        <v>995.75620800000002</v>
      </c>
      <c r="U273" s="407">
        <f t="shared" si="3"/>
        <v>1253.4975379999998</v>
      </c>
      <c r="V273" s="407">
        <f t="shared" si="3"/>
        <v>1651.4755260000002</v>
      </c>
      <c r="W273" s="407">
        <f t="shared" si="3"/>
        <v>1679.0377900000001</v>
      </c>
      <c r="X273" s="407">
        <f t="shared" si="3"/>
        <v>1755.7585260000001</v>
      </c>
      <c r="Y273" s="407">
        <f t="shared" si="3"/>
        <v>2036.107755</v>
      </c>
      <c r="Z273" s="407">
        <f t="shared" si="3"/>
        <v>1884.578109</v>
      </c>
      <c r="AA273" s="407">
        <f t="shared" ref="AA273:AP288" si="4">SUMIFS(AA$11:AA$266,$C$11:$C$266,$D273)</f>
        <v>2182.394601</v>
      </c>
      <c r="AB273" s="407">
        <f t="shared" si="4"/>
        <v>1733.378154</v>
      </c>
      <c r="AC273" s="413">
        <f t="shared" si="4"/>
        <v>1948.1530000000002</v>
      </c>
      <c r="AD273" s="407">
        <f t="shared" si="4"/>
        <v>2104.0746714720563</v>
      </c>
      <c r="AE273" s="407">
        <f t="shared" si="4"/>
        <v>1992.2297882298155</v>
      </c>
      <c r="AF273" s="407">
        <f t="shared" si="4"/>
        <v>2048.1280077120337</v>
      </c>
      <c r="AG273" s="407">
        <f t="shared" si="4"/>
        <v>2125.8507643815751</v>
      </c>
      <c r="AH273" s="407">
        <f t="shared" si="4"/>
        <v>2219.5692473627032</v>
      </c>
      <c r="AI273" s="407">
        <f t="shared" si="4"/>
        <v>2132.0729196489197</v>
      </c>
      <c r="AJ273" s="407">
        <f t="shared" si="4"/>
        <v>2075.1508038973047</v>
      </c>
      <c r="AK273" s="407">
        <f t="shared" si="4"/>
        <v>2122.4159635915294</v>
      </c>
      <c r="AL273" s="407">
        <f t="shared" si="4"/>
        <v>2177.2728552369172</v>
      </c>
      <c r="AM273" s="407">
        <f t="shared" si="4"/>
        <v>2243.2003773686788</v>
      </c>
      <c r="AN273" s="407">
        <f t="shared" si="4"/>
        <v>2311.5704803613521</v>
      </c>
      <c r="AO273" s="407">
        <f t="shared" si="4"/>
        <v>2369.2721292055785</v>
      </c>
      <c r="AP273" s="407">
        <f t="shared" si="4"/>
        <v>2420.5193751958227</v>
      </c>
      <c r="AQ273" s="407">
        <f t="shared" ref="AQ273:BC287" si="5">SUMIFS(AQ$11:AQ$266,$C$11:$C$266,$D273)</f>
        <v>2472.432129118486</v>
      </c>
      <c r="AR273" s="407">
        <f t="shared" si="5"/>
        <v>2522.2709987515968</v>
      </c>
      <c r="AS273" s="407">
        <f t="shared" si="5"/>
        <v>2571.6975349407435</v>
      </c>
      <c r="AT273" s="407">
        <f t="shared" si="5"/>
        <v>2655.0765947718</v>
      </c>
      <c r="AU273" s="407">
        <f t="shared" si="5"/>
        <v>2714.8878625501607</v>
      </c>
      <c r="AV273" s="407">
        <f t="shared" si="5"/>
        <v>2777.9748514902622</v>
      </c>
      <c r="AW273" s="407">
        <f t="shared" si="5"/>
        <v>2839.30606812928</v>
      </c>
      <c r="AX273" s="407">
        <f t="shared" si="5"/>
        <v>2900.3249338517471</v>
      </c>
      <c r="AY273" s="407">
        <f t="shared" si="5"/>
        <v>2955.3815408318505</v>
      </c>
      <c r="AZ273" s="407">
        <f t="shared" si="5"/>
        <v>3015.0765730255539</v>
      </c>
      <c r="BA273" s="407">
        <f t="shared" si="5"/>
        <v>3069.8752778262751</v>
      </c>
      <c r="BB273" s="407">
        <f t="shared" si="5"/>
        <v>3126.6536901893433</v>
      </c>
      <c r="BC273" s="407">
        <f t="shared" si="5"/>
        <v>3185.0290706486107</v>
      </c>
    </row>
    <row r="274" spans="4:55">
      <c r="D274" s="88" t="s">
        <v>202</v>
      </c>
      <c r="E274" s="407">
        <f t="shared" si="2"/>
        <v>0</v>
      </c>
      <c r="F274" s="407">
        <f t="shared" si="2"/>
        <v>0</v>
      </c>
      <c r="G274" s="407">
        <f t="shared" si="2"/>
        <v>0</v>
      </c>
      <c r="H274" s="407">
        <f t="shared" si="2"/>
        <v>0</v>
      </c>
      <c r="I274" s="407">
        <f t="shared" si="2"/>
        <v>0</v>
      </c>
      <c r="J274" s="407">
        <f t="shared" si="2"/>
        <v>0</v>
      </c>
      <c r="K274" s="407">
        <f t="shared" si="2"/>
        <v>0</v>
      </c>
      <c r="L274" s="407">
        <f t="shared" si="2"/>
        <v>0</v>
      </c>
      <c r="M274" s="407">
        <f t="shared" si="2"/>
        <v>0</v>
      </c>
      <c r="N274" s="407">
        <f t="shared" si="2"/>
        <v>0</v>
      </c>
      <c r="O274" s="407">
        <f t="shared" si="2"/>
        <v>3.011406</v>
      </c>
      <c r="P274" s="407">
        <f t="shared" si="2"/>
        <v>1.6579999999999373E-2</v>
      </c>
      <c r="Q274" s="407">
        <f t="shared" si="2"/>
        <v>5.2566509999999997</v>
      </c>
      <c r="R274" s="407">
        <f t="shared" si="2"/>
        <v>6.4314449999999992</v>
      </c>
      <c r="S274" s="407">
        <f t="shared" si="2"/>
        <v>8.5727630000000001</v>
      </c>
      <c r="T274" s="407">
        <f t="shared" si="2"/>
        <v>6.0091929999999998</v>
      </c>
      <c r="U274" s="407">
        <f t="shared" si="3"/>
        <v>13.862350000000001</v>
      </c>
      <c r="V274" s="407">
        <f t="shared" si="3"/>
        <v>32.854624999999999</v>
      </c>
      <c r="W274" s="407">
        <f t="shared" si="3"/>
        <v>17.230868999999998</v>
      </c>
      <c r="X274" s="407">
        <f t="shared" si="3"/>
        <v>23.068328000000001</v>
      </c>
      <c r="Y274" s="407">
        <f t="shared" si="3"/>
        <v>26.662431999999999</v>
      </c>
      <c r="Z274" s="407">
        <f t="shared" si="3"/>
        <v>27.838942999999997</v>
      </c>
      <c r="AA274" s="407">
        <f t="shared" si="4"/>
        <v>10.761787999999999</v>
      </c>
      <c r="AB274" s="407">
        <f t="shared" si="4"/>
        <v>10</v>
      </c>
      <c r="AC274" s="413">
        <f t="shared" si="4"/>
        <v>16.899999999999999</v>
      </c>
      <c r="AD274" s="407">
        <f t="shared" si="4"/>
        <v>31.584332611036118</v>
      </c>
      <c r="AE274" s="407">
        <f t="shared" si="4"/>
        <v>40.605923614059186</v>
      </c>
      <c r="AF274" s="407">
        <f t="shared" si="4"/>
        <v>40.747780149759429</v>
      </c>
      <c r="AG274" s="407">
        <f t="shared" si="4"/>
        <v>41.381291100188996</v>
      </c>
      <c r="AH274" s="407">
        <f t="shared" si="4"/>
        <v>41.818215630831439</v>
      </c>
      <c r="AI274" s="407">
        <f t="shared" si="4"/>
        <v>28.957370425690531</v>
      </c>
      <c r="AJ274" s="407">
        <f t="shared" si="4"/>
        <v>29.240031638685856</v>
      </c>
      <c r="AK274" s="407">
        <f t="shared" si="4"/>
        <v>29.524138476056862</v>
      </c>
      <c r="AL274" s="407">
        <f t="shared" si="4"/>
        <v>29.81643972973291</v>
      </c>
      <c r="AM274" s="407">
        <f t="shared" si="4"/>
        <v>30.122757814242853</v>
      </c>
      <c r="AN274" s="407">
        <f t="shared" si="4"/>
        <v>30.447745612725299</v>
      </c>
      <c r="AO274" s="407">
        <f t="shared" si="4"/>
        <v>32.476446179312752</v>
      </c>
      <c r="AP274" s="407">
        <f t="shared" si="4"/>
        <v>34.602213297752222</v>
      </c>
      <c r="AQ274" s="407">
        <f t="shared" si="5"/>
        <v>36.851955833535989</v>
      </c>
      <c r="AR274" s="407">
        <f t="shared" si="5"/>
        <v>39.24959088764782</v>
      </c>
      <c r="AS274" s="407">
        <f t="shared" si="5"/>
        <v>41.816895113414446</v>
      </c>
      <c r="AT274" s="407">
        <f t="shared" si="5"/>
        <v>49.004005102952391</v>
      </c>
      <c r="AU274" s="407">
        <f t="shared" si="5"/>
        <v>56.719984870088368</v>
      </c>
      <c r="AV274" s="407">
        <f t="shared" si="5"/>
        <v>65.022916393725353</v>
      </c>
      <c r="AW274" s="407">
        <f t="shared" si="5"/>
        <v>73.969033449539481</v>
      </c>
      <c r="AX274" s="407">
        <f t="shared" si="5"/>
        <v>83.613656165048454</v>
      </c>
      <c r="AY274" s="407">
        <f t="shared" si="5"/>
        <v>91.356945219021142</v>
      </c>
      <c r="AZ274" s="407">
        <f t="shared" si="5"/>
        <v>99.631526925311448</v>
      </c>
      <c r="BA274" s="407">
        <f t="shared" si="5"/>
        <v>108.56319836341697</v>
      </c>
      <c r="BB274" s="407">
        <f t="shared" si="5"/>
        <v>118.10992232561989</v>
      </c>
      <c r="BC274" s="407">
        <f t="shared" si="5"/>
        <v>128.42011943812832</v>
      </c>
    </row>
    <row r="275" spans="4:55">
      <c r="D275" s="88" t="s">
        <v>203</v>
      </c>
      <c r="E275" s="407">
        <f t="shared" si="2"/>
        <v>0</v>
      </c>
      <c r="F275" s="407">
        <f t="shared" si="2"/>
        <v>0</v>
      </c>
      <c r="G275" s="407">
        <f t="shared" si="2"/>
        <v>0</v>
      </c>
      <c r="H275" s="407">
        <f t="shared" si="2"/>
        <v>0</v>
      </c>
      <c r="I275" s="407">
        <f t="shared" si="2"/>
        <v>0</v>
      </c>
      <c r="J275" s="407">
        <f t="shared" si="2"/>
        <v>0</v>
      </c>
      <c r="K275" s="407">
        <f t="shared" si="2"/>
        <v>0</v>
      </c>
      <c r="L275" s="407">
        <f t="shared" si="2"/>
        <v>0</v>
      </c>
      <c r="M275" s="407">
        <f t="shared" si="2"/>
        <v>0</v>
      </c>
      <c r="N275" s="407">
        <f t="shared" si="2"/>
        <v>0</v>
      </c>
      <c r="O275" s="407">
        <f t="shared" si="2"/>
        <v>0</v>
      </c>
      <c r="P275" s="407">
        <f t="shared" si="2"/>
        <v>3.2060000000000001E-3</v>
      </c>
      <c r="Q275" s="407">
        <f t="shared" si="2"/>
        <v>4.4182299999999994</v>
      </c>
      <c r="R275" s="407">
        <f t="shared" si="2"/>
        <v>15.342188</v>
      </c>
      <c r="S275" s="407">
        <f t="shared" si="2"/>
        <v>20.577200000000001</v>
      </c>
      <c r="T275" s="407">
        <f t="shared" si="2"/>
        <v>32.153164000000004</v>
      </c>
      <c r="U275" s="407">
        <f t="shared" si="3"/>
        <v>49.001330000000003</v>
      </c>
      <c r="V275" s="407">
        <f t="shared" si="3"/>
        <v>33.016928</v>
      </c>
      <c r="W275" s="407">
        <f t="shared" si="3"/>
        <v>51.751338000000004</v>
      </c>
      <c r="X275" s="407">
        <f t="shared" si="3"/>
        <v>25.531200000000002</v>
      </c>
      <c r="Y275" s="407">
        <f t="shared" si="3"/>
        <v>15.259492999999999</v>
      </c>
      <c r="Z275" s="407">
        <f t="shared" si="3"/>
        <v>19.540799000000003</v>
      </c>
      <c r="AA275" s="407">
        <f t="shared" si="4"/>
        <v>41.000054999999996</v>
      </c>
      <c r="AB275" s="407">
        <f t="shared" si="4"/>
        <v>42.895415</v>
      </c>
      <c r="AC275" s="413">
        <f t="shared" si="4"/>
        <v>22.3</v>
      </c>
      <c r="AD275" s="407">
        <f t="shared" si="4"/>
        <v>26.819277108433734</v>
      </c>
      <c r="AE275" s="407">
        <f t="shared" si="4"/>
        <v>26.819277108433734</v>
      </c>
      <c r="AF275" s="407">
        <f t="shared" si="4"/>
        <v>26.819277108433734</v>
      </c>
      <c r="AG275" s="407">
        <f t="shared" si="4"/>
        <v>26.819277108433734</v>
      </c>
      <c r="AH275" s="407">
        <f t="shared" si="4"/>
        <v>26.819277108433734</v>
      </c>
      <c r="AI275" s="407">
        <f t="shared" si="4"/>
        <v>26.819277108433734</v>
      </c>
      <c r="AJ275" s="407">
        <f t="shared" si="4"/>
        <v>26.819277108433734</v>
      </c>
      <c r="AK275" s="407">
        <f t="shared" si="4"/>
        <v>26.819277108433734</v>
      </c>
      <c r="AL275" s="407">
        <f t="shared" si="4"/>
        <v>26.819277108433734</v>
      </c>
      <c r="AM275" s="407">
        <f t="shared" si="4"/>
        <v>26.819277108433734</v>
      </c>
      <c r="AN275" s="407">
        <f t="shared" si="4"/>
        <v>26.819277108433734</v>
      </c>
      <c r="AO275" s="407">
        <f t="shared" si="4"/>
        <v>26.819277108433734</v>
      </c>
      <c r="AP275" s="407">
        <f t="shared" si="4"/>
        <v>26.819277108433734</v>
      </c>
      <c r="AQ275" s="407">
        <f t="shared" si="5"/>
        <v>26.819277108433734</v>
      </c>
      <c r="AR275" s="407">
        <f t="shared" si="5"/>
        <v>26.819277108433734</v>
      </c>
      <c r="AS275" s="407">
        <f t="shared" si="5"/>
        <v>26.819277108433734</v>
      </c>
      <c r="AT275" s="407">
        <f t="shared" si="5"/>
        <v>26.819277108433734</v>
      </c>
      <c r="AU275" s="407">
        <f t="shared" si="5"/>
        <v>26.819277108433734</v>
      </c>
      <c r="AV275" s="407">
        <f t="shared" si="5"/>
        <v>26.819277108433734</v>
      </c>
      <c r="AW275" s="407">
        <f t="shared" si="5"/>
        <v>26.819277108433734</v>
      </c>
      <c r="AX275" s="407">
        <f t="shared" si="5"/>
        <v>26.819277108433734</v>
      </c>
      <c r="AY275" s="407">
        <f t="shared" si="5"/>
        <v>26.819277108433734</v>
      </c>
      <c r="AZ275" s="407">
        <f t="shared" si="5"/>
        <v>26.819277108433734</v>
      </c>
      <c r="BA275" s="407">
        <f t="shared" si="5"/>
        <v>26.819277108433734</v>
      </c>
      <c r="BB275" s="407">
        <f t="shared" si="5"/>
        <v>26.819277108433734</v>
      </c>
      <c r="BC275" s="407">
        <f t="shared" si="5"/>
        <v>26.819277108433734</v>
      </c>
    </row>
    <row r="276" spans="4:55">
      <c r="D276" s="88" t="s">
        <v>204</v>
      </c>
      <c r="E276" s="407">
        <f t="shared" si="2"/>
        <v>0</v>
      </c>
      <c r="F276" s="407">
        <f t="shared" si="2"/>
        <v>0</v>
      </c>
      <c r="G276" s="407">
        <f t="shared" si="2"/>
        <v>0</v>
      </c>
      <c r="H276" s="407">
        <f t="shared" si="2"/>
        <v>0</v>
      </c>
      <c r="I276" s="407">
        <f t="shared" si="2"/>
        <v>0</v>
      </c>
      <c r="J276" s="407">
        <f t="shared" si="2"/>
        <v>0</v>
      </c>
      <c r="K276" s="407">
        <f t="shared" si="2"/>
        <v>0</v>
      </c>
      <c r="L276" s="407">
        <f t="shared" si="2"/>
        <v>0</v>
      </c>
      <c r="M276" s="407">
        <f t="shared" si="2"/>
        <v>0</v>
      </c>
      <c r="N276" s="407">
        <f t="shared" si="2"/>
        <v>0</v>
      </c>
      <c r="O276" s="407">
        <f t="shared" si="2"/>
        <v>0</v>
      </c>
      <c r="P276" s="407">
        <f t="shared" si="2"/>
        <v>0</v>
      </c>
      <c r="Q276" s="407">
        <f t="shared" si="2"/>
        <v>0</v>
      </c>
      <c r="R276" s="407">
        <f t="shared" si="2"/>
        <v>6.5000000000000002E-2</v>
      </c>
      <c r="S276" s="407">
        <f t="shared" si="2"/>
        <v>0.11600000000000002</v>
      </c>
      <c r="T276" s="407">
        <f t="shared" si="2"/>
        <v>0</v>
      </c>
      <c r="U276" s="407">
        <f t="shared" si="3"/>
        <v>0</v>
      </c>
      <c r="V276" s="407">
        <f t="shared" si="3"/>
        <v>0</v>
      </c>
      <c r="W276" s="407">
        <f t="shared" si="3"/>
        <v>0</v>
      </c>
      <c r="X276" s="407">
        <f t="shared" si="3"/>
        <v>0</v>
      </c>
      <c r="Y276" s="407">
        <f t="shared" si="3"/>
        <v>0.10438499999999999</v>
      </c>
      <c r="Z276" s="407">
        <f t="shared" si="3"/>
        <v>0</v>
      </c>
      <c r="AA276" s="407">
        <f t="shared" si="4"/>
        <v>9.5500000000000001E-4</v>
      </c>
      <c r="AB276" s="407">
        <f t="shared" si="4"/>
        <v>1.1109999999999998E-2</v>
      </c>
      <c r="AC276" s="413">
        <f t="shared" si="4"/>
        <v>0</v>
      </c>
      <c r="AD276" s="407">
        <f t="shared" si="4"/>
        <v>0</v>
      </c>
      <c r="AE276" s="407">
        <f t="shared" si="4"/>
        <v>0</v>
      </c>
      <c r="AF276" s="407">
        <f t="shared" si="4"/>
        <v>0</v>
      </c>
      <c r="AG276" s="407">
        <f t="shared" si="4"/>
        <v>4.7008848777044757E-3</v>
      </c>
      <c r="AH276" s="407">
        <f t="shared" si="4"/>
        <v>7.5752919622586769E-3</v>
      </c>
      <c r="AI276" s="407">
        <f t="shared" si="4"/>
        <v>1.0542320597291311E-2</v>
      </c>
      <c r="AJ276" s="407">
        <f t="shared" si="4"/>
        <v>1.3764128554044807E-2</v>
      </c>
      <c r="AK276" s="407">
        <f t="shared" si="4"/>
        <v>1.687174960909189E-2</v>
      </c>
      <c r="AL276" s="407">
        <f t="shared" si="4"/>
        <v>1.9874585830562279E-2</v>
      </c>
      <c r="AM276" s="407">
        <f t="shared" si="4"/>
        <v>2.2783731455223742E-2</v>
      </c>
      <c r="AN276" s="407">
        <f t="shared" si="4"/>
        <v>2.5605705294501891E-2</v>
      </c>
      <c r="AO276" s="407">
        <f t="shared" si="4"/>
        <v>4.5514287868654496E-2</v>
      </c>
      <c r="AP276" s="407">
        <f t="shared" si="4"/>
        <v>6.4807166305410016E-2</v>
      </c>
      <c r="AQ276" s="407">
        <f t="shared" si="5"/>
        <v>8.351448973822187E-2</v>
      </c>
      <c r="AR276" s="407">
        <f t="shared" si="5"/>
        <v>0.1016570642689671</v>
      </c>
      <c r="AS276" s="407">
        <f t="shared" si="5"/>
        <v>0.1192482550230464</v>
      </c>
      <c r="AT276" s="407">
        <f t="shared" si="5"/>
        <v>0.17276765020372525</v>
      </c>
      <c r="AU276" s="407">
        <f t="shared" si="5"/>
        <v>0.22465285380203273</v>
      </c>
      <c r="AV276" s="407">
        <f t="shared" si="5"/>
        <v>0.27491241422527501</v>
      </c>
      <c r="AW276" s="407">
        <f t="shared" si="5"/>
        <v>0.32354151442605378</v>
      </c>
      <c r="AX276" s="407">
        <f t="shared" si="5"/>
        <v>0.37052358532249013</v>
      </c>
      <c r="AY276" s="407">
        <f t="shared" si="5"/>
        <v>0.39910149370730463</v>
      </c>
      <c r="AZ276" s="407">
        <f t="shared" si="5"/>
        <v>0.42617202154206069</v>
      </c>
      <c r="BA276" s="407">
        <f t="shared" si="5"/>
        <v>0.45424336278154148</v>
      </c>
      <c r="BB276" s="407">
        <f t="shared" si="5"/>
        <v>0.48086716237674348</v>
      </c>
      <c r="BC276" s="407">
        <f t="shared" si="5"/>
        <v>0.50758942137375862</v>
      </c>
    </row>
    <row r="277" spans="4:55">
      <c r="D277" s="88" t="s">
        <v>205</v>
      </c>
      <c r="E277" s="407">
        <f t="shared" si="2"/>
        <v>0</v>
      </c>
      <c r="F277" s="407">
        <f t="shared" si="2"/>
        <v>0</v>
      </c>
      <c r="G277" s="407">
        <f t="shared" si="2"/>
        <v>0</v>
      </c>
      <c r="H277" s="407">
        <f t="shared" si="2"/>
        <v>0</v>
      </c>
      <c r="I277" s="407">
        <f t="shared" si="2"/>
        <v>0</v>
      </c>
      <c r="J277" s="407">
        <f t="shared" si="2"/>
        <v>0</v>
      </c>
      <c r="K277" s="407">
        <f t="shared" si="2"/>
        <v>0</v>
      </c>
      <c r="L277" s="407">
        <f t="shared" si="2"/>
        <v>0</v>
      </c>
      <c r="M277" s="407">
        <f t="shared" si="2"/>
        <v>0</v>
      </c>
      <c r="N277" s="407">
        <f t="shared" si="2"/>
        <v>0</v>
      </c>
      <c r="O277" s="407">
        <f t="shared" si="2"/>
        <v>86.185104999999993</v>
      </c>
      <c r="P277" s="407">
        <f t="shared" si="2"/>
        <v>91.387280000000004</v>
      </c>
      <c r="Q277" s="407">
        <f t="shared" si="2"/>
        <v>153.33422899999999</v>
      </c>
      <c r="R277" s="407">
        <f t="shared" si="2"/>
        <v>149.48634199999998</v>
      </c>
      <c r="S277" s="407">
        <f t="shared" si="2"/>
        <v>165.81270900000001</v>
      </c>
      <c r="T277" s="407">
        <f t="shared" si="2"/>
        <v>130.34784099999999</v>
      </c>
      <c r="U277" s="407">
        <f t="shared" si="3"/>
        <v>121.20716899999999</v>
      </c>
      <c r="V277" s="407">
        <f t="shared" si="3"/>
        <v>138.059337</v>
      </c>
      <c r="W277" s="407">
        <f t="shared" si="3"/>
        <v>147.389171</v>
      </c>
      <c r="X277" s="407">
        <f t="shared" si="3"/>
        <v>81.833396000000008</v>
      </c>
      <c r="Y277" s="407">
        <f t="shared" si="3"/>
        <v>117.15167099999999</v>
      </c>
      <c r="Z277" s="407">
        <f t="shared" si="3"/>
        <v>182.86401999999998</v>
      </c>
      <c r="AA277" s="407">
        <f t="shared" si="4"/>
        <v>160.77082199999995</v>
      </c>
      <c r="AB277" s="407">
        <f t="shared" si="4"/>
        <v>112.18687799999999</v>
      </c>
      <c r="AC277" s="413">
        <f t="shared" si="4"/>
        <v>173.98399999999998</v>
      </c>
      <c r="AD277" s="407">
        <f t="shared" si="4"/>
        <v>170.09361678766601</v>
      </c>
      <c r="AE277" s="407">
        <f t="shared" si="4"/>
        <v>173.08312935895199</v>
      </c>
      <c r="AF277" s="407">
        <f t="shared" si="4"/>
        <v>74.552747772896396</v>
      </c>
      <c r="AG277" s="407">
        <f t="shared" si="4"/>
        <v>79.248013384232834</v>
      </c>
      <c r="AH277" s="407">
        <f t="shared" si="4"/>
        <v>84.097145754557815</v>
      </c>
      <c r="AI277" s="407">
        <f t="shared" si="4"/>
        <v>90.090439902668678</v>
      </c>
      <c r="AJ277" s="407">
        <f t="shared" si="4"/>
        <v>95.503747076112163</v>
      </c>
      <c r="AK277" s="407">
        <f t="shared" si="4"/>
        <v>101.30091985160225</v>
      </c>
      <c r="AL277" s="407">
        <f t="shared" si="4"/>
        <v>107.19677606132383</v>
      </c>
      <c r="AM277" s="407">
        <f t="shared" si="4"/>
        <v>113.15447197645868</v>
      </c>
      <c r="AN277" s="407">
        <f t="shared" si="4"/>
        <v>119.21728030533816</v>
      </c>
      <c r="AO277" s="407">
        <f t="shared" si="4"/>
        <v>125.35179377274346</v>
      </c>
      <c r="AP277" s="407">
        <f t="shared" si="4"/>
        <v>132.64103126991074</v>
      </c>
      <c r="AQ277" s="407">
        <f t="shared" si="5"/>
        <v>207.21596486611108</v>
      </c>
      <c r="AR277" s="407">
        <f t="shared" si="5"/>
        <v>237.09629237169855</v>
      </c>
      <c r="AS277" s="407">
        <f t="shared" si="5"/>
        <v>267.10075937256806</v>
      </c>
      <c r="AT277" s="407">
        <f t="shared" si="5"/>
        <v>351.39520052990775</v>
      </c>
      <c r="AU277" s="407">
        <f t="shared" si="5"/>
        <v>435.86132013179952</v>
      </c>
      <c r="AV277" s="407">
        <f t="shared" si="5"/>
        <v>520.16968986773736</v>
      </c>
      <c r="AW277" s="407">
        <f t="shared" si="5"/>
        <v>604.17776546859216</v>
      </c>
      <c r="AX277" s="407">
        <f t="shared" si="5"/>
        <v>687.73440575434552</v>
      </c>
      <c r="AY277" s="407">
        <f t="shared" si="5"/>
        <v>743.67528241053537</v>
      </c>
      <c r="AZ277" s="407">
        <f t="shared" si="5"/>
        <v>798.37826665563136</v>
      </c>
      <c r="BA277" s="407">
        <f t="shared" si="5"/>
        <v>852.58608805318204</v>
      </c>
      <c r="BB277" s="407">
        <f t="shared" si="5"/>
        <v>905.45740930522913</v>
      </c>
      <c r="BC277" s="407">
        <f t="shared" si="5"/>
        <v>957.72594785189085</v>
      </c>
    </row>
    <row r="278" spans="4:55">
      <c r="D278" s="88" t="s">
        <v>131</v>
      </c>
      <c r="E278" s="407">
        <f t="shared" si="2"/>
        <v>0</v>
      </c>
      <c r="F278" s="407">
        <f t="shared" si="2"/>
        <v>0</v>
      </c>
      <c r="G278" s="407">
        <f t="shared" si="2"/>
        <v>0</v>
      </c>
      <c r="H278" s="407">
        <f t="shared" si="2"/>
        <v>0</v>
      </c>
      <c r="I278" s="407">
        <f t="shared" si="2"/>
        <v>0</v>
      </c>
      <c r="J278" s="407">
        <f t="shared" si="2"/>
        <v>0</v>
      </c>
      <c r="K278" s="407">
        <f t="shared" si="2"/>
        <v>0</v>
      </c>
      <c r="L278" s="407">
        <f t="shared" si="2"/>
        <v>0</v>
      </c>
      <c r="M278" s="407">
        <f t="shared" si="2"/>
        <v>0</v>
      </c>
      <c r="N278" s="407">
        <f t="shared" si="2"/>
        <v>0</v>
      </c>
      <c r="O278" s="407">
        <f t="shared" si="2"/>
        <v>222.4</v>
      </c>
      <c r="P278" s="407">
        <f t="shared" si="2"/>
        <v>200.1</v>
      </c>
      <c r="Q278" s="407">
        <f t="shared" si="2"/>
        <v>228.2</v>
      </c>
      <c r="R278" s="407">
        <f t="shared" si="2"/>
        <v>198.80368499999997</v>
      </c>
      <c r="S278" s="407">
        <f t="shared" si="2"/>
        <v>240.84963000000002</v>
      </c>
      <c r="T278" s="407">
        <f t="shared" si="2"/>
        <v>236.22639999999998</v>
      </c>
      <c r="U278" s="407">
        <f t="shared" si="3"/>
        <v>300.17840000000001</v>
      </c>
      <c r="V278" s="407">
        <f t="shared" si="3"/>
        <v>158.987335</v>
      </c>
      <c r="W278" s="407">
        <f t="shared" si="3"/>
        <v>254.44014999999999</v>
      </c>
      <c r="X278" s="407">
        <f t="shared" si="3"/>
        <v>197.50754000000001</v>
      </c>
      <c r="Y278" s="407">
        <f t="shared" si="3"/>
        <v>219.34474999999998</v>
      </c>
      <c r="Z278" s="407">
        <f t="shared" si="3"/>
        <v>335.92987699999998</v>
      </c>
      <c r="AA278" s="407">
        <f t="shared" si="4"/>
        <v>292.25607500000001</v>
      </c>
      <c r="AB278" s="407">
        <f t="shared" si="4"/>
        <v>309.80470200000002</v>
      </c>
      <c r="AC278" s="413">
        <f t="shared" si="4"/>
        <v>197.82</v>
      </c>
      <c r="AD278" s="407">
        <f t="shared" si="4"/>
        <v>238.06989232878595</v>
      </c>
      <c r="AE278" s="407">
        <f t="shared" si="4"/>
        <v>221.9328175957103</v>
      </c>
      <c r="AF278" s="407">
        <f t="shared" si="4"/>
        <v>219.90861188547612</v>
      </c>
      <c r="AG278" s="407">
        <f t="shared" si="4"/>
        <v>251.92252961199969</v>
      </c>
      <c r="AH278" s="407">
        <f t="shared" si="4"/>
        <v>283.8309951220362</v>
      </c>
      <c r="AI278" s="407">
        <f t="shared" si="4"/>
        <v>404.54280823435874</v>
      </c>
      <c r="AJ278" s="407">
        <f t="shared" si="4"/>
        <v>275.09517975200993</v>
      </c>
      <c r="AK278" s="407">
        <f t="shared" si="4"/>
        <v>295.70700752137691</v>
      </c>
      <c r="AL278" s="407">
        <f t="shared" si="4"/>
        <v>316.6528429581677</v>
      </c>
      <c r="AM278" s="407">
        <f t="shared" si="4"/>
        <v>348.23049720636249</v>
      </c>
      <c r="AN278" s="407">
        <f t="shared" si="4"/>
        <v>359.50458605938843</v>
      </c>
      <c r="AO278" s="407">
        <f t="shared" si="4"/>
        <v>409.59516544403243</v>
      </c>
      <c r="AP278" s="407">
        <f t="shared" si="4"/>
        <v>469.83791131289297</v>
      </c>
      <c r="AQ278" s="407">
        <f t="shared" si="5"/>
        <v>572.97689385846252</v>
      </c>
      <c r="AR278" s="407">
        <f t="shared" si="5"/>
        <v>650.2662006039244</v>
      </c>
      <c r="AS278" s="407">
        <f t="shared" si="5"/>
        <v>897.67187029718968</v>
      </c>
      <c r="AT278" s="407">
        <f t="shared" si="5"/>
        <v>1236.8735791574934</v>
      </c>
      <c r="AU278" s="407">
        <f t="shared" si="5"/>
        <v>2223.0948230180447</v>
      </c>
      <c r="AV278" s="407">
        <f t="shared" si="5"/>
        <v>3283.2795348537907</v>
      </c>
      <c r="AW278" s="407">
        <f t="shared" si="5"/>
        <v>3736.2650333642955</v>
      </c>
      <c r="AX278" s="407">
        <f t="shared" si="5"/>
        <v>4322.357911372972</v>
      </c>
      <c r="AY278" s="407">
        <f t="shared" si="5"/>
        <v>4702.5919439602067</v>
      </c>
      <c r="AZ278" s="407">
        <f t="shared" si="5"/>
        <v>5055.3450947778547</v>
      </c>
      <c r="BA278" s="407">
        <f t="shared" si="5"/>
        <v>5599.135851765167</v>
      </c>
      <c r="BB278" s="407">
        <f t="shared" si="5"/>
        <v>5930.9058058893988</v>
      </c>
      <c r="BC278" s="407">
        <f t="shared" si="5"/>
        <v>6281.9303398332377</v>
      </c>
    </row>
    <row r="279" spans="4:55">
      <c r="D279" s="88" t="s">
        <v>207</v>
      </c>
      <c r="E279" s="407">
        <f t="shared" si="2"/>
        <v>0</v>
      </c>
      <c r="F279" s="407">
        <f t="shared" si="2"/>
        <v>0</v>
      </c>
      <c r="G279" s="407">
        <f t="shared" si="2"/>
        <v>0</v>
      </c>
      <c r="H279" s="407">
        <f t="shared" si="2"/>
        <v>0</v>
      </c>
      <c r="I279" s="407">
        <f t="shared" si="2"/>
        <v>0</v>
      </c>
      <c r="J279" s="407">
        <f t="shared" si="2"/>
        <v>0</v>
      </c>
      <c r="K279" s="407">
        <f t="shared" si="2"/>
        <v>0</v>
      </c>
      <c r="L279" s="407">
        <f t="shared" si="2"/>
        <v>0</v>
      </c>
      <c r="M279" s="407">
        <f t="shared" si="2"/>
        <v>0</v>
      </c>
      <c r="N279" s="407">
        <f t="shared" si="2"/>
        <v>0</v>
      </c>
      <c r="O279" s="407">
        <f t="shared" si="2"/>
        <v>1661.6734759999999</v>
      </c>
      <c r="P279" s="407">
        <f t="shared" si="2"/>
        <v>2171.6314320000001</v>
      </c>
      <c r="Q279" s="407">
        <f t="shared" si="2"/>
        <v>2036.1816099999999</v>
      </c>
      <c r="R279" s="407">
        <f t="shared" si="2"/>
        <v>1935.0175739999997</v>
      </c>
      <c r="S279" s="407">
        <f t="shared" si="2"/>
        <v>2005.7359579999998</v>
      </c>
      <c r="T279" s="407">
        <f t="shared" si="2"/>
        <v>2150.294011</v>
      </c>
      <c r="U279" s="407">
        <f t="shared" si="3"/>
        <v>2304.7489230000001</v>
      </c>
      <c r="V279" s="407">
        <f t="shared" si="3"/>
        <v>2342.1047260000005</v>
      </c>
      <c r="W279" s="407">
        <f t="shared" si="3"/>
        <v>2592.799145</v>
      </c>
      <c r="X279" s="407">
        <f t="shared" si="3"/>
        <v>2691.9744949999999</v>
      </c>
      <c r="Y279" s="407">
        <f t="shared" si="3"/>
        <v>2437.4091290000001</v>
      </c>
      <c r="Z279" s="407">
        <f t="shared" si="3"/>
        <v>2434.1970479999995</v>
      </c>
      <c r="AA279" s="407">
        <f t="shared" si="4"/>
        <v>2246.8450050000001</v>
      </c>
      <c r="AB279" s="407">
        <f t="shared" si="4"/>
        <v>2406.2929849999996</v>
      </c>
      <c r="AC279" s="413">
        <f t="shared" si="4"/>
        <v>2297.9769999999999</v>
      </c>
      <c r="AD279" s="407">
        <f t="shared" si="4"/>
        <v>2617.7712063952822</v>
      </c>
      <c r="AE279" s="407">
        <f t="shared" si="4"/>
        <v>2355.9306385738655</v>
      </c>
      <c r="AF279" s="407">
        <f t="shared" si="4"/>
        <v>2378.5397690154896</v>
      </c>
      <c r="AG279" s="407">
        <f t="shared" si="4"/>
        <v>1862.344301308156</v>
      </c>
      <c r="AH279" s="407">
        <f t="shared" si="4"/>
        <v>1828.9461159967559</v>
      </c>
      <c r="AI279" s="407">
        <f t="shared" si="4"/>
        <v>2510.3767699549653</v>
      </c>
      <c r="AJ279" s="407">
        <f t="shared" si="4"/>
        <v>2021.6236050962038</v>
      </c>
      <c r="AK279" s="407">
        <f t="shared" si="4"/>
        <v>1908.2371318320934</v>
      </c>
      <c r="AL279" s="407">
        <f t="shared" si="4"/>
        <v>1809.8439333399353</v>
      </c>
      <c r="AM279" s="407">
        <f t="shared" si="4"/>
        <v>1611.6946355330931</v>
      </c>
      <c r="AN279" s="407">
        <f t="shared" si="4"/>
        <v>1613.9626949843882</v>
      </c>
      <c r="AO279" s="407">
        <f t="shared" si="4"/>
        <v>1625.2164974684263</v>
      </c>
      <c r="AP279" s="407">
        <f t="shared" si="4"/>
        <v>1636.8602675064981</v>
      </c>
      <c r="AQ279" s="407">
        <f t="shared" si="5"/>
        <v>1652.3334956840499</v>
      </c>
      <c r="AR279" s="407">
        <f t="shared" si="5"/>
        <v>1667.2050760547588</v>
      </c>
      <c r="AS279" s="407">
        <f t="shared" si="5"/>
        <v>1683.5636358079942</v>
      </c>
      <c r="AT279" s="407">
        <f t="shared" si="5"/>
        <v>1721.9031617781266</v>
      </c>
      <c r="AU279" s="407">
        <f t="shared" si="5"/>
        <v>1760.6013574969347</v>
      </c>
      <c r="AV279" s="407">
        <f t="shared" si="5"/>
        <v>1800.6662280424787</v>
      </c>
      <c r="AW279" s="407">
        <f t="shared" si="5"/>
        <v>1841.0874225618236</v>
      </c>
      <c r="AX279" s="407">
        <f t="shared" si="5"/>
        <v>1881.9751440637826</v>
      </c>
      <c r="AY279" s="407">
        <f t="shared" si="5"/>
        <v>1800.1344422671907</v>
      </c>
      <c r="AZ279" s="407">
        <f t="shared" si="5"/>
        <v>1740.5816956675985</v>
      </c>
      <c r="BA279" s="407">
        <f t="shared" si="5"/>
        <v>1770.7352755104178</v>
      </c>
      <c r="BB279" s="407">
        <f t="shared" si="5"/>
        <v>1800.9035588460938</v>
      </c>
      <c r="BC279" s="407">
        <f t="shared" si="5"/>
        <v>2430.7370811496357</v>
      </c>
    </row>
    <row r="280" spans="4:55">
      <c r="D280" s="88" t="s">
        <v>208</v>
      </c>
      <c r="E280" s="407">
        <f t="shared" si="2"/>
        <v>0</v>
      </c>
      <c r="F280" s="407">
        <f t="shared" si="2"/>
        <v>0</v>
      </c>
      <c r="G280" s="407">
        <f t="shared" si="2"/>
        <v>0</v>
      </c>
      <c r="H280" s="407">
        <f t="shared" si="2"/>
        <v>0</v>
      </c>
      <c r="I280" s="407">
        <f t="shared" si="2"/>
        <v>0</v>
      </c>
      <c r="J280" s="407">
        <f t="shared" si="2"/>
        <v>0</v>
      </c>
      <c r="K280" s="407">
        <f t="shared" si="2"/>
        <v>0</v>
      </c>
      <c r="L280" s="407">
        <f t="shared" si="2"/>
        <v>0</v>
      </c>
      <c r="M280" s="407">
        <f t="shared" si="2"/>
        <v>0</v>
      </c>
      <c r="N280" s="407">
        <f t="shared" si="2"/>
        <v>0</v>
      </c>
      <c r="O280" s="407">
        <f t="shared" si="2"/>
        <v>2453.321074</v>
      </c>
      <c r="P280" s="407">
        <f t="shared" si="2"/>
        <v>2354.4960929999997</v>
      </c>
      <c r="Q280" s="407">
        <f t="shared" si="2"/>
        <v>2462.724044</v>
      </c>
      <c r="R280" s="407">
        <f t="shared" si="2"/>
        <v>2416.853306</v>
      </c>
      <c r="S280" s="407">
        <f t="shared" si="2"/>
        <v>2236.3399890000001</v>
      </c>
      <c r="T280" s="407">
        <f t="shared" si="2"/>
        <v>2233.891001</v>
      </c>
      <c r="U280" s="407">
        <f t="shared" si="3"/>
        <v>2505.7633070000002</v>
      </c>
      <c r="V280" s="407">
        <f t="shared" si="3"/>
        <v>2950.2776620000004</v>
      </c>
      <c r="W280" s="407">
        <f t="shared" si="3"/>
        <v>3311.4984509999999</v>
      </c>
      <c r="X280" s="407">
        <f t="shared" si="3"/>
        <v>3311.7107610000003</v>
      </c>
      <c r="Y280" s="407">
        <f t="shared" si="3"/>
        <v>3134.986508</v>
      </c>
      <c r="Z280" s="407">
        <f t="shared" si="3"/>
        <v>3046.4179290000002</v>
      </c>
      <c r="AA280" s="407">
        <f t="shared" si="4"/>
        <v>2285.4226629999998</v>
      </c>
      <c r="AB280" s="407">
        <f t="shared" si="4"/>
        <v>2537.355008</v>
      </c>
      <c r="AC280" s="413">
        <f t="shared" si="4"/>
        <v>2433.9499999999998</v>
      </c>
      <c r="AD280" s="407">
        <f t="shared" si="4"/>
        <v>2484.0466025505675</v>
      </c>
      <c r="AE280" s="407">
        <f t="shared" si="4"/>
        <v>2376.0104508271902</v>
      </c>
      <c r="AF280" s="407">
        <f t="shared" si="4"/>
        <v>3116.1162497805726</v>
      </c>
      <c r="AG280" s="407">
        <f t="shared" si="4"/>
        <v>4171.2501326182128</v>
      </c>
      <c r="AH280" s="407">
        <f t="shared" si="4"/>
        <v>4977.1995053502578</v>
      </c>
      <c r="AI280" s="407">
        <f t="shared" si="4"/>
        <v>6354.2281791723608</v>
      </c>
      <c r="AJ280" s="407">
        <f t="shared" si="4"/>
        <v>8093.2720915890886</v>
      </c>
      <c r="AK280" s="407">
        <f t="shared" si="4"/>
        <v>9656.5258784132729</v>
      </c>
      <c r="AL280" s="407">
        <f t="shared" si="4"/>
        <v>10363.75589866452</v>
      </c>
      <c r="AM280" s="407">
        <f t="shared" si="4"/>
        <v>11025.250709800548</v>
      </c>
      <c r="AN280" s="407">
        <f t="shared" si="4"/>
        <v>11370.360664874524</v>
      </c>
      <c r="AO280" s="407">
        <f t="shared" si="4"/>
        <v>12267.027859928045</v>
      </c>
      <c r="AP280" s="407">
        <f t="shared" si="4"/>
        <v>14231.745172437735</v>
      </c>
      <c r="AQ280" s="407">
        <f t="shared" si="5"/>
        <v>18267.343680619451</v>
      </c>
      <c r="AR280" s="407">
        <f t="shared" si="5"/>
        <v>21205.595065600497</v>
      </c>
      <c r="AS280" s="407">
        <f t="shared" si="5"/>
        <v>22603.742711782583</v>
      </c>
      <c r="AT280" s="407">
        <f t="shared" si="5"/>
        <v>25182.142739183171</v>
      </c>
      <c r="AU280" s="407">
        <f t="shared" si="5"/>
        <v>29108.541572399714</v>
      </c>
      <c r="AV280" s="407">
        <f t="shared" si="5"/>
        <v>29620.183371234089</v>
      </c>
      <c r="AW280" s="407">
        <f t="shared" si="5"/>
        <v>31991.334726205339</v>
      </c>
      <c r="AX280" s="407">
        <f t="shared" si="5"/>
        <v>34894.2061890814</v>
      </c>
      <c r="AY280" s="407">
        <f t="shared" si="5"/>
        <v>35971.99543596631</v>
      </c>
      <c r="AZ280" s="407">
        <f t="shared" si="5"/>
        <v>37180.499851070919</v>
      </c>
      <c r="BA280" s="407">
        <f t="shared" si="5"/>
        <v>39252.157442715601</v>
      </c>
      <c r="BB280" s="407">
        <f t="shared" si="5"/>
        <v>41183.588026979203</v>
      </c>
      <c r="BC280" s="407">
        <f t="shared" si="5"/>
        <v>42752.130723838003</v>
      </c>
    </row>
    <row r="281" spans="4:55">
      <c r="D281" s="88" t="s">
        <v>319</v>
      </c>
      <c r="E281" s="407">
        <f t="shared" si="2"/>
        <v>0</v>
      </c>
      <c r="F281" s="407">
        <f t="shared" si="2"/>
        <v>0</v>
      </c>
      <c r="G281" s="407">
        <f t="shared" si="2"/>
        <v>0</v>
      </c>
      <c r="H281" s="407">
        <f t="shared" si="2"/>
        <v>0</v>
      </c>
      <c r="I281" s="407">
        <f t="shared" si="2"/>
        <v>0</v>
      </c>
      <c r="J281" s="407">
        <f t="shared" si="2"/>
        <v>0</v>
      </c>
      <c r="K281" s="407">
        <f t="shared" si="2"/>
        <v>0</v>
      </c>
      <c r="L281" s="407">
        <f t="shared" si="2"/>
        <v>0</v>
      </c>
      <c r="M281" s="407">
        <f t="shared" si="2"/>
        <v>0</v>
      </c>
      <c r="N281" s="407">
        <f t="shared" si="2"/>
        <v>0</v>
      </c>
      <c r="O281" s="407">
        <f t="shared" si="2"/>
        <v>563.77686600000004</v>
      </c>
      <c r="P281" s="407">
        <f t="shared" si="2"/>
        <v>646.76883099999998</v>
      </c>
      <c r="Q281" s="407">
        <f t="shared" si="2"/>
        <v>903.04158299999995</v>
      </c>
      <c r="R281" s="407">
        <f t="shared" si="2"/>
        <v>745.42025399999989</v>
      </c>
      <c r="S281" s="407">
        <f t="shared" si="2"/>
        <v>547.09383699999989</v>
      </c>
      <c r="T281" s="407">
        <f t="shared" si="2"/>
        <v>581.79549099999997</v>
      </c>
      <c r="U281" s="407">
        <f t="shared" si="3"/>
        <v>590.191958</v>
      </c>
      <c r="V281" s="407">
        <f t="shared" si="3"/>
        <v>661.87258699999995</v>
      </c>
      <c r="W281" s="407">
        <f t="shared" si="3"/>
        <v>777.20628899999997</v>
      </c>
      <c r="X281" s="407">
        <f t="shared" si="3"/>
        <v>663.05948599999988</v>
      </c>
      <c r="Y281" s="407">
        <f t="shared" si="3"/>
        <v>576.77945602439024</v>
      </c>
      <c r="Z281" s="407">
        <f t="shared" si="3"/>
        <v>652.49302499999999</v>
      </c>
      <c r="AA281" s="407">
        <f t="shared" si="4"/>
        <v>549.91873785365851</v>
      </c>
      <c r="AB281" s="407">
        <f t="shared" si="4"/>
        <v>632.04213541463423</v>
      </c>
      <c r="AC281" s="413">
        <f t="shared" si="4"/>
        <v>648.84500000000003</v>
      </c>
      <c r="AD281" s="407">
        <f t="shared" si="4"/>
        <v>721.59209030398597</v>
      </c>
      <c r="AE281" s="407">
        <f t="shared" si="4"/>
        <v>715.53359982069992</v>
      </c>
      <c r="AF281" s="407">
        <f t="shared" si="4"/>
        <v>687.31993910564302</v>
      </c>
      <c r="AG281" s="407">
        <f t="shared" si="4"/>
        <v>891.71419153547765</v>
      </c>
      <c r="AH281" s="407">
        <f t="shared" si="4"/>
        <v>987.43712507424129</v>
      </c>
      <c r="AI281" s="407">
        <f t="shared" si="4"/>
        <v>1164.3699664713972</v>
      </c>
      <c r="AJ281" s="407">
        <f t="shared" si="4"/>
        <v>1337.0287883519263</v>
      </c>
      <c r="AK281" s="407">
        <f t="shared" si="4"/>
        <v>1494.7365081187286</v>
      </c>
      <c r="AL281" s="407">
        <f t="shared" si="4"/>
        <v>1541.9489078044357</v>
      </c>
      <c r="AM281" s="407">
        <f t="shared" si="4"/>
        <v>1611.016071409191</v>
      </c>
      <c r="AN281" s="407">
        <f t="shared" si="4"/>
        <v>1633.1929647358288</v>
      </c>
      <c r="AO281" s="407">
        <f t="shared" si="4"/>
        <v>1663.8182203864278</v>
      </c>
      <c r="AP281" s="407">
        <f t="shared" si="4"/>
        <v>1598.4681713014397</v>
      </c>
      <c r="AQ281" s="407">
        <f t="shared" si="5"/>
        <v>1726.3535242931355</v>
      </c>
      <c r="AR281" s="407">
        <f t="shared" si="5"/>
        <v>2960.7595091634153</v>
      </c>
      <c r="AS281" s="407">
        <f t="shared" si="5"/>
        <v>3448.8161265978952</v>
      </c>
      <c r="AT281" s="407">
        <f t="shared" si="5"/>
        <v>6305.73864201982</v>
      </c>
      <c r="AU281" s="407">
        <f t="shared" si="5"/>
        <v>8611.8408001235621</v>
      </c>
      <c r="AV281" s="407">
        <f t="shared" si="5"/>
        <v>10897.824335510039</v>
      </c>
      <c r="AW281" s="407">
        <f t="shared" si="5"/>
        <v>13181.417614762469</v>
      </c>
      <c r="AX281" s="407">
        <f t="shared" si="5"/>
        <v>14481.973654431782</v>
      </c>
      <c r="AY281" s="407">
        <f t="shared" si="5"/>
        <v>15068.311622527604</v>
      </c>
      <c r="AZ281" s="407">
        <f t="shared" si="5"/>
        <v>16492.839546800813</v>
      </c>
      <c r="BA281" s="407">
        <f t="shared" si="5"/>
        <v>17000.395042658882</v>
      </c>
      <c r="BB281" s="407">
        <f t="shared" si="5"/>
        <v>18099.177761127718</v>
      </c>
      <c r="BC281" s="407">
        <f t="shared" si="5"/>
        <v>19387.955526665348</v>
      </c>
    </row>
    <row r="282" spans="4:55">
      <c r="D282" s="88" t="s">
        <v>813</v>
      </c>
      <c r="E282" s="407">
        <f t="shared" si="2"/>
        <v>0</v>
      </c>
      <c r="F282" s="407">
        <f t="shared" si="2"/>
        <v>0</v>
      </c>
      <c r="G282" s="407">
        <f t="shared" si="2"/>
        <v>0</v>
      </c>
      <c r="H282" s="407">
        <f t="shared" si="2"/>
        <v>0</v>
      </c>
      <c r="I282" s="407">
        <f t="shared" si="2"/>
        <v>0</v>
      </c>
      <c r="J282" s="407">
        <f t="shared" si="2"/>
        <v>0</v>
      </c>
      <c r="K282" s="407">
        <f t="shared" si="2"/>
        <v>0</v>
      </c>
      <c r="L282" s="407">
        <f t="shared" si="2"/>
        <v>0</v>
      </c>
      <c r="M282" s="407">
        <f t="shared" si="2"/>
        <v>0</v>
      </c>
      <c r="N282" s="407">
        <f t="shared" si="2"/>
        <v>0</v>
      </c>
      <c r="O282" s="407">
        <f t="shared" si="2"/>
        <v>61.908904999999997</v>
      </c>
      <c r="P282" s="407">
        <f t="shared" si="2"/>
        <v>154.67413300000001</v>
      </c>
      <c r="Q282" s="407">
        <f t="shared" si="2"/>
        <v>137.163194</v>
      </c>
      <c r="R282" s="407">
        <f t="shared" si="2"/>
        <v>61.426197999999999</v>
      </c>
      <c r="S282" s="407">
        <f t="shared" si="2"/>
        <v>89.241781000000003</v>
      </c>
      <c r="T282" s="407">
        <f t="shared" si="2"/>
        <v>62.610324999999996</v>
      </c>
      <c r="U282" s="407">
        <f t="shared" si="3"/>
        <v>0.18157100000000001</v>
      </c>
      <c r="V282" s="407">
        <f t="shared" si="3"/>
        <v>33.506515999999998</v>
      </c>
      <c r="W282" s="407">
        <f t="shared" si="3"/>
        <v>196.762978</v>
      </c>
      <c r="X282" s="407">
        <f t="shared" si="3"/>
        <v>38.595249000000003</v>
      </c>
      <c r="Y282" s="407">
        <f t="shared" si="3"/>
        <v>72.061230999999992</v>
      </c>
      <c r="Z282" s="407">
        <f t="shared" si="3"/>
        <v>38.652000000000001</v>
      </c>
      <c r="AA282" s="407">
        <f t="shared" si="4"/>
        <v>20.844000000000001</v>
      </c>
      <c r="AB282" s="407">
        <f t="shared" si="4"/>
        <v>176.84299999999999</v>
      </c>
      <c r="AC282" s="413">
        <f t="shared" si="4"/>
        <v>46.9</v>
      </c>
      <c r="AD282" s="407">
        <f t="shared" si="4"/>
        <v>43</v>
      </c>
      <c r="AE282" s="407">
        <f t="shared" si="4"/>
        <v>50.643825</v>
      </c>
      <c r="AF282" s="407">
        <f t="shared" si="4"/>
        <v>55</v>
      </c>
      <c r="AG282" s="407">
        <f t="shared" si="4"/>
        <v>115.47344185187237</v>
      </c>
      <c r="AH282" s="407">
        <f t="shared" si="4"/>
        <v>123.11595075685247</v>
      </c>
      <c r="AI282" s="407">
        <f t="shared" si="4"/>
        <v>124.83715767145726</v>
      </c>
      <c r="AJ282" s="407">
        <f t="shared" si="4"/>
        <v>134.36531044291067</v>
      </c>
      <c r="AK282" s="407">
        <f t="shared" si="4"/>
        <v>124.81323902715465</v>
      </c>
      <c r="AL282" s="407">
        <f t="shared" si="4"/>
        <v>153.20866520777389</v>
      </c>
      <c r="AM282" s="407">
        <f t="shared" si="4"/>
        <v>187.57255140312546</v>
      </c>
      <c r="AN282" s="407">
        <f t="shared" si="4"/>
        <v>137.91999950028355</v>
      </c>
      <c r="AO282" s="407">
        <f t="shared" si="4"/>
        <v>155.11115508456899</v>
      </c>
      <c r="AP282" s="407">
        <f t="shared" si="4"/>
        <v>169.72787577487088</v>
      </c>
      <c r="AQ282" s="407">
        <f t="shared" si="5"/>
        <v>190.27658451446041</v>
      </c>
      <c r="AR282" s="407">
        <f t="shared" si="5"/>
        <v>211.05815761680361</v>
      </c>
      <c r="AS282" s="407">
        <f t="shared" si="5"/>
        <v>222.98928744201893</v>
      </c>
      <c r="AT282" s="407">
        <f t="shared" si="5"/>
        <v>257.47707252921828</v>
      </c>
      <c r="AU282" s="407">
        <f t="shared" si="5"/>
        <v>283.22068622324434</v>
      </c>
      <c r="AV282" s="407">
        <f t="shared" si="5"/>
        <v>367.9275496318661</v>
      </c>
      <c r="AW282" s="407">
        <f t="shared" si="5"/>
        <v>402.57656326338736</v>
      </c>
      <c r="AX282" s="407">
        <f t="shared" si="5"/>
        <v>437.06155277480508</v>
      </c>
      <c r="AY282" s="407">
        <f t="shared" si="5"/>
        <v>469.12332127912742</v>
      </c>
      <c r="AZ282" s="407">
        <f t="shared" si="5"/>
        <v>500.49551062678245</v>
      </c>
      <c r="BA282" s="407">
        <f t="shared" si="5"/>
        <v>532.39954131336344</v>
      </c>
      <c r="BB282" s="407">
        <f t="shared" si="5"/>
        <v>564.40118760829466</v>
      </c>
      <c r="BC282" s="407">
        <f t="shared" si="5"/>
        <v>598.99325850913169</v>
      </c>
    </row>
    <row r="283" spans="4:55">
      <c r="D283" s="88" t="s">
        <v>814</v>
      </c>
      <c r="E283" s="407">
        <f t="shared" si="2"/>
        <v>0</v>
      </c>
      <c r="F283" s="407">
        <f t="shared" si="2"/>
        <v>0</v>
      </c>
      <c r="G283" s="407">
        <f t="shared" si="2"/>
        <v>0</v>
      </c>
      <c r="H283" s="407">
        <f t="shared" si="2"/>
        <v>0</v>
      </c>
      <c r="I283" s="407">
        <f t="shared" si="2"/>
        <v>0</v>
      </c>
      <c r="J283" s="407">
        <f t="shared" si="2"/>
        <v>0</v>
      </c>
      <c r="K283" s="407">
        <f t="shared" si="2"/>
        <v>0</v>
      </c>
      <c r="L283" s="407">
        <f t="shared" si="2"/>
        <v>0</v>
      </c>
      <c r="M283" s="407">
        <f t="shared" si="2"/>
        <v>0</v>
      </c>
      <c r="N283" s="407">
        <f t="shared" si="2"/>
        <v>0</v>
      </c>
      <c r="O283" s="407">
        <f t="shared" si="2"/>
        <v>0</v>
      </c>
      <c r="P283" s="407">
        <f t="shared" si="2"/>
        <v>0</v>
      </c>
      <c r="Q283" s="407">
        <f t="shared" si="2"/>
        <v>0</v>
      </c>
      <c r="R283" s="407">
        <f t="shared" si="2"/>
        <v>1.9E-2</v>
      </c>
      <c r="S283" s="407">
        <f t="shared" si="2"/>
        <v>0.02</v>
      </c>
      <c r="T283" s="407">
        <f t="shared" si="2"/>
        <v>0</v>
      </c>
      <c r="U283" s="407">
        <f t="shared" si="3"/>
        <v>0</v>
      </c>
      <c r="V283" s="407">
        <f t="shared" si="3"/>
        <v>0</v>
      </c>
      <c r="W283" s="407">
        <f t="shared" si="3"/>
        <v>0</v>
      </c>
      <c r="X283" s="407">
        <f t="shared" si="3"/>
        <v>0</v>
      </c>
      <c r="Y283" s="407">
        <f t="shared" si="3"/>
        <v>1.7999999999999999E-2</v>
      </c>
      <c r="Z283" s="407">
        <f t="shared" si="3"/>
        <v>0</v>
      </c>
      <c r="AA283" s="407">
        <f t="shared" si="4"/>
        <v>0</v>
      </c>
      <c r="AB283" s="407">
        <f t="shared" si="4"/>
        <v>0</v>
      </c>
      <c r="AC283" s="413">
        <f t="shared" si="4"/>
        <v>0</v>
      </c>
      <c r="AD283" s="407">
        <f t="shared" si="4"/>
        <v>0</v>
      </c>
      <c r="AE283" s="407">
        <f t="shared" si="4"/>
        <v>0</v>
      </c>
      <c r="AF283" s="407">
        <f t="shared" si="4"/>
        <v>0</v>
      </c>
      <c r="AG283" s="407">
        <f t="shared" si="4"/>
        <v>0</v>
      </c>
      <c r="AH283" s="407">
        <f t="shared" si="4"/>
        <v>0</v>
      </c>
      <c r="AI283" s="407">
        <f t="shared" si="4"/>
        <v>0</v>
      </c>
      <c r="AJ283" s="407">
        <f t="shared" si="4"/>
        <v>0</v>
      </c>
      <c r="AK283" s="407">
        <f t="shared" si="4"/>
        <v>0</v>
      </c>
      <c r="AL283" s="407">
        <f t="shared" si="4"/>
        <v>0</v>
      </c>
      <c r="AM283" s="407">
        <f t="shared" si="4"/>
        <v>0</v>
      </c>
      <c r="AN283" s="407">
        <f t="shared" si="4"/>
        <v>0</v>
      </c>
      <c r="AO283" s="407">
        <f t="shared" si="4"/>
        <v>0</v>
      </c>
      <c r="AP283" s="407">
        <f t="shared" si="4"/>
        <v>0</v>
      </c>
      <c r="AQ283" s="407">
        <f t="shared" si="5"/>
        <v>0</v>
      </c>
      <c r="AR283" s="407">
        <f t="shared" si="5"/>
        <v>0</v>
      </c>
      <c r="AS283" s="407">
        <f t="shared" si="5"/>
        <v>0</v>
      </c>
      <c r="AT283" s="407">
        <f t="shared" si="5"/>
        <v>0</v>
      </c>
      <c r="AU283" s="407">
        <f t="shared" si="5"/>
        <v>0</v>
      </c>
      <c r="AV283" s="407">
        <f t="shared" si="5"/>
        <v>0</v>
      </c>
      <c r="AW283" s="407">
        <f t="shared" si="5"/>
        <v>0</v>
      </c>
      <c r="AX283" s="407">
        <f t="shared" si="5"/>
        <v>0</v>
      </c>
      <c r="AY283" s="407">
        <f t="shared" si="5"/>
        <v>0</v>
      </c>
      <c r="AZ283" s="407">
        <f t="shared" si="5"/>
        <v>0</v>
      </c>
      <c r="BA283" s="407">
        <f t="shared" si="5"/>
        <v>0</v>
      </c>
      <c r="BB283" s="407">
        <f t="shared" si="5"/>
        <v>0</v>
      </c>
      <c r="BC283" s="407">
        <f t="shared" si="5"/>
        <v>0</v>
      </c>
    </row>
    <row r="284" spans="4:55">
      <c r="D284" s="88" t="s">
        <v>815</v>
      </c>
      <c r="E284" s="407">
        <f t="shared" si="2"/>
        <v>0</v>
      </c>
      <c r="F284" s="407">
        <f t="shared" si="2"/>
        <v>0</v>
      </c>
      <c r="G284" s="407">
        <f t="shared" si="2"/>
        <v>0</v>
      </c>
      <c r="H284" s="407">
        <f t="shared" si="2"/>
        <v>0</v>
      </c>
      <c r="I284" s="407">
        <f t="shared" si="2"/>
        <v>0</v>
      </c>
      <c r="J284" s="407">
        <f t="shared" si="2"/>
        <v>0</v>
      </c>
      <c r="K284" s="407">
        <f t="shared" si="2"/>
        <v>0</v>
      </c>
      <c r="L284" s="407">
        <f t="shared" si="2"/>
        <v>0</v>
      </c>
      <c r="M284" s="407">
        <f t="shared" si="2"/>
        <v>0</v>
      </c>
      <c r="N284" s="407">
        <f t="shared" si="2"/>
        <v>0</v>
      </c>
      <c r="O284" s="407">
        <f t="shared" si="2"/>
        <v>0</v>
      </c>
      <c r="P284" s="407">
        <f t="shared" si="2"/>
        <v>0</v>
      </c>
      <c r="Q284" s="407">
        <f t="shared" si="2"/>
        <v>0</v>
      </c>
      <c r="R284" s="407">
        <f t="shared" si="2"/>
        <v>0</v>
      </c>
      <c r="S284" s="407">
        <f t="shared" si="2"/>
        <v>0</v>
      </c>
      <c r="T284" s="407">
        <f t="shared" si="2"/>
        <v>0</v>
      </c>
      <c r="U284" s="407">
        <f t="shared" si="3"/>
        <v>0</v>
      </c>
      <c r="V284" s="407">
        <f t="shared" si="3"/>
        <v>0</v>
      </c>
      <c r="W284" s="407">
        <f t="shared" si="3"/>
        <v>0</v>
      </c>
      <c r="X284" s="407">
        <f t="shared" si="3"/>
        <v>0</v>
      </c>
      <c r="Y284" s="407">
        <f t="shared" si="3"/>
        <v>0</v>
      </c>
      <c r="Z284" s="407">
        <f t="shared" si="3"/>
        <v>0</v>
      </c>
      <c r="AA284" s="407">
        <f t="shared" si="4"/>
        <v>0</v>
      </c>
      <c r="AB284" s="407">
        <f t="shared" si="4"/>
        <v>0</v>
      </c>
      <c r="AC284" s="413">
        <f t="shared" si="4"/>
        <v>0.11899999999999999</v>
      </c>
      <c r="AD284" s="407">
        <f t="shared" si="4"/>
        <v>0</v>
      </c>
      <c r="AE284" s="407">
        <f t="shared" si="4"/>
        <v>0</v>
      </c>
      <c r="AF284" s="407">
        <f t="shared" si="4"/>
        <v>0</v>
      </c>
      <c r="AG284" s="407">
        <f t="shared" si="4"/>
        <v>0</v>
      </c>
      <c r="AH284" s="407">
        <f t="shared" si="4"/>
        <v>0</v>
      </c>
      <c r="AI284" s="407">
        <f t="shared" si="4"/>
        <v>0</v>
      </c>
      <c r="AJ284" s="407">
        <f t="shared" si="4"/>
        <v>0</v>
      </c>
      <c r="AK284" s="407">
        <f t="shared" si="4"/>
        <v>0</v>
      </c>
      <c r="AL284" s="407">
        <f t="shared" si="4"/>
        <v>0</v>
      </c>
      <c r="AM284" s="407">
        <f t="shared" si="4"/>
        <v>0</v>
      </c>
      <c r="AN284" s="407">
        <f t="shared" si="4"/>
        <v>0</v>
      </c>
      <c r="AO284" s="407">
        <f t="shared" si="4"/>
        <v>0</v>
      </c>
      <c r="AP284" s="407">
        <f t="shared" si="4"/>
        <v>0</v>
      </c>
      <c r="AQ284" s="407">
        <f t="shared" si="5"/>
        <v>0</v>
      </c>
      <c r="AR284" s="407">
        <f t="shared" si="5"/>
        <v>0</v>
      </c>
      <c r="AS284" s="407">
        <f t="shared" si="5"/>
        <v>0</v>
      </c>
      <c r="AT284" s="407">
        <f t="shared" si="5"/>
        <v>0</v>
      </c>
      <c r="AU284" s="407">
        <f t="shared" si="5"/>
        <v>0</v>
      </c>
      <c r="AV284" s="407">
        <f t="shared" si="5"/>
        <v>0</v>
      </c>
      <c r="AW284" s="407">
        <f t="shared" si="5"/>
        <v>0</v>
      </c>
      <c r="AX284" s="407">
        <f t="shared" si="5"/>
        <v>0</v>
      </c>
      <c r="AY284" s="407">
        <f t="shared" si="5"/>
        <v>0</v>
      </c>
      <c r="AZ284" s="407">
        <f t="shared" si="5"/>
        <v>0</v>
      </c>
      <c r="BA284" s="407">
        <f t="shared" si="5"/>
        <v>0</v>
      </c>
      <c r="BB284" s="407">
        <f t="shared" si="5"/>
        <v>0</v>
      </c>
      <c r="BC284" s="407">
        <f t="shared" si="5"/>
        <v>0</v>
      </c>
    </row>
    <row r="285" spans="4:55">
      <c r="D285" s="88" t="s">
        <v>816</v>
      </c>
      <c r="E285" s="407">
        <f t="shared" si="2"/>
        <v>0</v>
      </c>
      <c r="F285" s="407">
        <f t="shared" si="2"/>
        <v>0</v>
      </c>
      <c r="G285" s="407">
        <f t="shared" si="2"/>
        <v>0</v>
      </c>
      <c r="H285" s="407">
        <f t="shared" si="2"/>
        <v>0</v>
      </c>
      <c r="I285" s="407">
        <f t="shared" si="2"/>
        <v>0</v>
      </c>
      <c r="J285" s="407">
        <f t="shared" si="2"/>
        <v>0</v>
      </c>
      <c r="K285" s="407">
        <f t="shared" si="2"/>
        <v>0</v>
      </c>
      <c r="L285" s="407">
        <f t="shared" si="2"/>
        <v>0</v>
      </c>
      <c r="M285" s="407">
        <f t="shared" si="2"/>
        <v>0</v>
      </c>
      <c r="N285" s="407">
        <f t="shared" si="2"/>
        <v>0</v>
      </c>
      <c r="O285" s="407">
        <f t="shared" si="2"/>
        <v>0</v>
      </c>
      <c r="P285" s="407">
        <f t="shared" si="2"/>
        <v>0</v>
      </c>
      <c r="Q285" s="407">
        <f t="shared" si="2"/>
        <v>0</v>
      </c>
      <c r="R285" s="407">
        <f t="shared" si="2"/>
        <v>0</v>
      </c>
      <c r="S285" s="407">
        <f t="shared" si="2"/>
        <v>0</v>
      </c>
      <c r="T285" s="407">
        <f t="shared" si="2"/>
        <v>0</v>
      </c>
      <c r="U285" s="407">
        <f t="shared" si="3"/>
        <v>0</v>
      </c>
      <c r="V285" s="407">
        <f t="shared" si="3"/>
        <v>0</v>
      </c>
      <c r="W285" s="407">
        <f t="shared" si="3"/>
        <v>0</v>
      </c>
      <c r="X285" s="407">
        <f t="shared" si="3"/>
        <v>0</v>
      </c>
      <c r="Y285" s="407">
        <f t="shared" si="3"/>
        <v>0</v>
      </c>
      <c r="Z285" s="407">
        <f t="shared" si="3"/>
        <v>0</v>
      </c>
      <c r="AA285" s="407">
        <f t="shared" si="4"/>
        <v>0</v>
      </c>
      <c r="AB285" s="407">
        <f t="shared" si="4"/>
        <v>0</v>
      </c>
      <c r="AC285" s="413">
        <f t="shared" si="4"/>
        <v>0</v>
      </c>
      <c r="AD285" s="407">
        <f t="shared" si="4"/>
        <v>0</v>
      </c>
      <c r="AE285" s="407">
        <f t="shared" si="4"/>
        <v>0</v>
      </c>
      <c r="AF285" s="407">
        <f t="shared" si="4"/>
        <v>0</v>
      </c>
      <c r="AG285" s="407">
        <f t="shared" si="4"/>
        <v>0</v>
      </c>
      <c r="AH285" s="407">
        <f t="shared" si="4"/>
        <v>0</v>
      </c>
      <c r="AI285" s="407">
        <f t="shared" si="4"/>
        <v>0</v>
      </c>
      <c r="AJ285" s="407">
        <f t="shared" si="4"/>
        <v>0</v>
      </c>
      <c r="AK285" s="407">
        <f t="shared" si="4"/>
        <v>0</v>
      </c>
      <c r="AL285" s="407">
        <f t="shared" si="4"/>
        <v>0</v>
      </c>
      <c r="AM285" s="407">
        <f t="shared" si="4"/>
        <v>0</v>
      </c>
      <c r="AN285" s="407">
        <f t="shared" si="4"/>
        <v>0</v>
      </c>
      <c r="AO285" s="407">
        <f t="shared" si="4"/>
        <v>0</v>
      </c>
      <c r="AP285" s="407">
        <f t="shared" si="4"/>
        <v>0</v>
      </c>
      <c r="AQ285" s="407">
        <f t="shared" si="5"/>
        <v>0</v>
      </c>
      <c r="AR285" s="407">
        <f t="shared" si="5"/>
        <v>0</v>
      </c>
      <c r="AS285" s="407">
        <f t="shared" si="5"/>
        <v>0</v>
      </c>
      <c r="AT285" s="407">
        <f t="shared" si="5"/>
        <v>0</v>
      </c>
      <c r="AU285" s="407">
        <f t="shared" si="5"/>
        <v>0</v>
      </c>
      <c r="AV285" s="407">
        <f t="shared" si="5"/>
        <v>0</v>
      </c>
      <c r="AW285" s="407">
        <f t="shared" si="5"/>
        <v>0</v>
      </c>
      <c r="AX285" s="407">
        <f t="shared" si="5"/>
        <v>0</v>
      </c>
      <c r="AY285" s="407">
        <f t="shared" si="5"/>
        <v>0</v>
      </c>
      <c r="AZ285" s="407">
        <f t="shared" si="5"/>
        <v>0</v>
      </c>
      <c r="BA285" s="407">
        <f t="shared" si="5"/>
        <v>0</v>
      </c>
      <c r="BB285" s="407">
        <f t="shared" si="5"/>
        <v>0</v>
      </c>
      <c r="BC285" s="407">
        <f t="shared" si="5"/>
        <v>0</v>
      </c>
    </row>
    <row r="286" spans="4:55">
      <c r="D286" s="88" t="s">
        <v>144</v>
      </c>
      <c r="E286" s="407">
        <f t="shared" si="2"/>
        <v>0</v>
      </c>
      <c r="F286" s="407">
        <f t="shared" si="2"/>
        <v>0</v>
      </c>
      <c r="G286" s="407">
        <f t="shared" si="2"/>
        <v>0</v>
      </c>
      <c r="H286" s="407">
        <f t="shared" si="2"/>
        <v>0</v>
      </c>
      <c r="I286" s="407">
        <f t="shared" si="2"/>
        <v>0</v>
      </c>
      <c r="J286" s="407">
        <f t="shared" si="2"/>
        <v>0</v>
      </c>
      <c r="K286" s="407">
        <f t="shared" si="2"/>
        <v>0</v>
      </c>
      <c r="L286" s="407">
        <f t="shared" si="2"/>
        <v>0</v>
      </c>
      <c r="M286" s="407">
        <f t="shared" si="2"/>
        <v>0</v>
      </c>
      <c r="N286" s="407">
        <f t="shared" si="2"/>
        <v>0</v>
      </c>
      <c r="O286" s="407">
        <f t="shared" si="2"/>
        <v>6757.8604680000008</v>
      </c>
      <c r="P286" s="407">
        <f t="shared" si="2"/>
        <v>6832.2727530000002</v>
      </c>
      <c r="Q286" s="407">
        <f t="shared" si="2"/>
        <v>6322.4525920000005</v>
      </c>
      <c r="R286" s="407">
        <f t="shared" si="2"/>
        <v>6049.3683499999997</v>
      </c>
      <c r="S286" s="407">
        <f t="shared" si="2"/>
        <v>5055.7505609999998</v>
      </c>
      <c r="T286" s="407">
        <f t="shared" si="2"/>
        <v>5252.1461549999995</v>
      </c>
      <c r="U286" s="407">
        <f t="shared" si="3"/>
        <v>4668.1436899999999</v>
      </c>
      <c r="V286" s="407">
        <f t="shared" si="3"/>
        <v>3776.3927009999998</v>
      </c>
      <c r="W286" s="407">
        <f t="shared" si="3"/>
        <v>3082.989368</v>
      </c>
      <c r="X286" s="407">
        <f t="shared" si="3"/>
        <v>2460.1259810000001</v>
      </c>
      <c r="Y286" s="407">
        <f t="shared" si="3"/>
        <v>2372.3430060000001</v>
      </c>
      <c r="Z286" s="407">
        <f t="shared" si="3"/>
        <v>2533.1370000000002</v>
      </c>
      <c r="AA286" s="407">
        <f t="shared" si="4"/>
        <v>2352.6717950000002</v>
      </c>
      <c r="AB286" s="407">
        <f t="shared" si="4"/>
        <v>2104.2760000000003</v>
      </c>
      <c r="AC286" s="413">
        <f t="shared" si="4"/>
        <v>2090.2219999999998</v>
      </c>
      <c r="AD286" s="407">
        <f t="shared" si="4"/>
        <v>2006.1065840442727</v>
      </c>
      <c r="AE286" s="407">
        <f t="shared" si="4"/>
        <v>2000</v>
      </c>
      <c r="AF286" s="407">
        <f t="shared" si="4"/>
        <v>1700</v>
      </c>
      <c r="AG286" s="407">
        <f t="shared" si="4"/>
        <v>1340</v>
      </c>
      <c r="AH286" s="407">
        <f t="shared" si="4"/>
        <v>1240</v>
      </c>
      <c r="AI286" s="407">
        <f t="shared" si="4"/>
        <v>1640</v>
      </c>
      <c r="AJ286" s="407">
        <f t="shared" si="4"/>
        <v>2036.7594576545475</v>
      </c>
      <c r="AK286" s="407">
        <f t="shared" si="4"/>
        <v>2409.1136392014619</v>
      </c>
      <c r="AL286" s="407">
        <f t="shared" si="4"/>
        <v>2462.8935880784747</v>
      </c>
      <c r="AM286" s="407">
        <f t="shared" si="4"/>
        <v>3384.1455939115649</v>
      </c>
      <c r="AN286" s="407">
        <f t="shared" si="4"/>
        <v>4307.6632747882013</v>
      </c>
      <c r="AO286" s="407">
        <f t="shared" si="4"/>
        <v>3320.5870307784849</v>
      </c>
      <c r="AP286" s="407">
        <f t="shared" si="4"/>
        <v>2673.7704780383974</v>
      </c>
      <c r="AQ286" s="407">
        <f t="shared" si="5"/>
        <v>2057.1529169142987</v>
      </c>
      <c r="AR286" s="407">
        <f t="shared" si="5"/>
        <v>1882.7791417533599</v>
      </c>
      <c r="AS286" s="407">
        <f t="shared" si="5"/>
        <v>1874.8896524378961</v>
      </c>
      <c r="AT286" s="407">
        <f t="shared" si="5"/>
        <v>2156.2708717738424</v>
      </c>
      <c r="AU286" s="407">
        <f t="shared" si="5"/>
        <v>300</v>
      </c>
      <c r="AV286" s="407">
        <f t="shared" si="5"/>
        <v>280.85432152290377</v>
      </c>
      <c r="AW286" s="407">
        <f t="shared" si="5"/>
        <v>318.96251134328668</v>
      </c>
      <c r="AX286" s="407">
        <f t="shared" si="5"/>
        <v>355.68222688159949</v>
      </c>
      <c r="AY286" s="407">
        <f t="shared" si="5"/>
        <v>403.49680109816109</v>
      </c>
      <c r="AZ286" s="407">
        <f t="shared" si="5"/>
        <v>0</v>
      </c>
      <c r="BA286" s="407">
        <f t="shared" si="5"/>
        <v>0</v>
      </c>
      <c r="BB286" s="407">
        <f t="shared" si="5"/>
        <v>0</v>
      </c>
      <c r="BC286" s="407">
        <f t="shared" si="5"/>
        <v>0</v>
      </c>
    </row>
    <row r="287" spans="4:55">
      <c r="D287" s="88" t="s">
        <v>210</v>
      </c>
      <c r="E287" s="407">
        <f t="shared" si="2"/>
        <v>0</v>
      </c>
      <c r="F287" s="407">
        <f t="shared" si="2"/>
        <v>0</v>
      </c>
      <c r="G287" s="407">
        <f t="shared" si="2"/>
        <v>0</v>
      </c>
      <c r="H287" s="407">
        <f t="shared" si="2"/>
        <v>0</v>
      </c>
      <c r="I287" s="407">
        <f t="shared" si="2"/>
        <v>0</v>
      </c>
      <c r="J287" s="407">
        <f t="shared" si="2"/>
        <v>0</v>
      </c>
      <c r="K287" s="407">
        <f t="shared" si="2"/>
        <v>0</v>
      </c>
      <c r="L287" s="407">
        <f t="shared" si="2"/>
        <v>0</v>
      </c>
      <c r="M287" s="407">
        <f t="shared" si="2"/>
        <v>0</v>
      </c>
      <c r="N287" s="407">
        <f t="shared" si="2"/>
        <v>0</v>
      </c>
      <c r="O287" s="407">
        <f t="shared" si="2"/>
        <v>14</v>
      </c>
      <c r="P287" s="407">
        <f t="shared" si="2"/>
        <v>12</v>
      </c>
      <c r="Q287" s="407">
        <f t="shared" si="2"/>
        <v>10</v>
      </c>
      <c r="R287" s="407">
        <f t="shared" si="2"/>
        <v>15.312000000000001</v>
      </c>
      <c r="S287" s="407">
        <f t="shared" si="2"/>
        <v>12.202</v>
      </c>
      <c r="T287" s="407">
        <f t="shared" si="2"/>
        <v>10</v>
      </c>
      <c r="U287" s="407">
        <f t="shared" si="3"/>
        <v>18.100000000000001</v>
      </c>
      <c r="V287" s="407">
        <f t="shared" si="3"/>
        <v>27.1</v>
      </c>
      <c r="W287" s="407">
        <f t="shared" si="3"/>
        <v>12.799999999999999</v>
      </c>
      <c r="X287" s="407">
        <f t="shared" si="3"/>
        <v>12.13</v>
      </c>
      <c r="Y287" s="407">
        <f t="shared" si="3"/>
        <v>0.20100000000000001</v>
      </c>
      <c r="Z287" s="407">
        <f t="shared" si="3"/>
        <v>17.931000000000001</v>
      </c>
      <c r="AA287" s="407">
        <f t="shared" si="4"/>
        <v>6.6000000000000003E-2</v>
      </c>
      <c r="AB287" s="407">
        <f t="shared" si="4"/>
        <v>20.929147</v>
      </c>
      <c r="AC287" s="413">
        <f t="shared" si="4"/>
        <v>5.2</v>
      </c>
      <c r="AD287" s="407">
        <f t="shared" si="4"/>
        <v>12.993253321399411</v>
      </c>
      <c r="AE287" s="407">
        <f t="shared" si="4"/>
        <v>15.967209356961611</v>
      </c>
      <c r="AF287" s="407">
        <f t="shared" si="4"/>
        <v>16.844167583906867</v>
      </c>
      <c r="AG287" s="407">
        <f t="shared" si="4"/>
        <v>20.228429384325239</v>
      </c>
      <c r="AH287" s="407">
        <f t="shared" si="4"/>
        <v>22.978892316725716</v>
      </c>
      <c r="AI287" s="407">
        <f t="shared" si="4"/>
        <v>25.947491416931083</v>
      </c>
      <c r="AJ287" s="407">
        <f t="shared" si="4"/>
        <v>29.142294150406148</v>
      </c>
      <c r="AK287" s="407">
        <f t="shared" si="4"/>
        <v>32.567697269561251</v>
      </c>
      <c r="AL287" s="407">
        <f t="shared" si="4"/>
        <v>36.118723985558063</v>
      </c>
      <c r="AM287" s="407">
        <f t="shared" si="4"/>
        <v>39.817643815424276</v>
      </c>
      <c r="AN287" s="407">
        <f t="shared" si="4"/>
        <v>43.588842412574103</v>
      </c>
      <c r="AO287" s="407">
        <f t="shared" si="4"/>
        <v>49.496539013659088</v>
      </c>
      <c r="AP287" s="407">
        <f t="shared" si="4"/>
        <v>56.63177530907749</v>
      </c>
      <c r="AQ287" s="407">
        <f t="shared" si="5"/>
        <v>63.305073437430579</v>
      </c>
      <c r="AR287" s="407">
        <f t="shared" si="5"/>
        <v>70.365220557435293</v>
      </c>
      <c r="AS287" s="407">
        <f t="shared" si="5"/>
        <v>80.848745285040025</v>
      </c>
      <c r="AT287" s="407">
        <f t="shared" si="5"/>
        <v>112.93656811316916</v>
      </c>
      <c r="AU287" s="407">
        <f t="shared" si="5"/>
        <v>142.13819257964661</v>
      </c>
      <c r="AV287" s="407">
        <f t="shared" si="5"/>
        <v>174.28338892596449</v>
      </c>
      <c r="AW287" s="407">
        <f t="shared" si="5"/>
        <v>201.34755989809389</v>
      </c>
      <c r="AX287" s="407">
        <f t="shared" si="5"/>
        <v>226.18940666038333</v>
      </c>
      <c r="AY287" s="407">
        <f t="shared" si="5"/>
        <v>241.85999211772082</v>
      </c>
      <c r="AZ287" s="407">
        <f t="shared" si="5"/>
        <v>257.78915215079064</v>
      </c>
      <c r="BA287" s="407">
        <f t="shared" si="5"/>
        <v>274.22824630252796</v>
      </c>
      <c r="BB287" s="407">
        <f t="shared" si="5"/>
        <v>290.91238114746477</v>
      </c>
      <c r="BC287" s="407">
        <f t="shared" si="5"/>
        <v>308.11293632168099</v>
      </c>
    </row>
    <row r="288" spans="4:55">
      <c r="D288" s="88" t="s">
        <v>212</v>
      </c>
      <c r="E288" s="407">
        <f t="shared" si="2"/>
        <v>0</v>
      </c>
      <c r="F288" s="407">
        <f t="shared" si="2"/>
        <v>0</v>
      </c>
      <c r="G288" s="407">
        <f t="shared" si="2"/>
        <v>0</v>
      </c>
      <c r="H288" s="407">
        <f t="shared" si="2"/>
        <v>0</v>
      </c>
      <c r="I288" s="407">
        <f t="shared" si="2"/>
        <v>0</v>
      </c>
      <c r="J288" s="407">
        <f t="shared" si="2"/>
        <v>0</v>
      </c>
      <c r="K288" s="407">
        <f t="shared" si="2"/>
        <v>0</v>
      </c>
      <c r="L288" s="407">
        <f t="shared" si="2"/>
        <v>0</v>
      </c>
      <c r="M288" s="407">
        <f t="shared" si="2"/>
        <v>0</v>
      </c>
      <c r="N288" s="407">
        <f t="shared" si="2"/>
        <v>0</v>
      </c>
      <c r="O288" s="407">
        <f t="shared" si="2"/>
        <v>303.018235</v>
      </c>
      <c r="P288" s="407">
        <f t="shared" si="2"/>
        <v>230.28256199999998</v>
      </c>
      <c r="Q288" s="407">
        <f t="shared" si="2"/>
        <v>271.56190999999995</v>
      </c>
      <c r="R288" s="407">
        <f t="shared" si="2"/>
        <v>279.27660800000001</v>
      </c>
      <c r="S288" s="407">
        <f t="shared" si="2"/>
        <v>208.96625</v>
      </c>
      <c r="T288" s="407">
        <f t="shared" si="2"/>
        <v>366.78420999999997</v>
      </c>
      <c r="U288" s="407">
        <f t="shared" si="3"/>
        <v>415.84412900000001</v>
      </c>
      <c r="V288" s="407">
        <f t="shared" si="3"/>
        <v>490.55987800000008</v>
      </c>
      <c r="W288" s="407">
        <f t="shared" si="3"/>
        <v>624.19536199999982</v>
      </c>
      <c r="X288" s="407">
        <f t="shared" si="3"/>
        <v>842.68024000000003</v>
      </c>
      <c r="Y288" s="407">
        <f t="shared" si="3"/>
        <v>727.05217000000005</v>
      </c>
      <c r="Z288" s="407">
        <f t="shared" si="3"/>
        <v>620.33900000000006</v>
      </c>
      <c r="AA288" s="407">
        <f t="shared" si="4"/>
        <v>600.5922700000001</v>
      </c>
      <c r="AB288" s="407">
        <f t="shared" si="4"/>
        <v>522.73</v>
      </c>
      <c r="AC288" s="413">
        <f t="shared" si="4"/>
        <v>470.108</v>
      </c>
      <c r="AD288" s="407">
        <f t="shared" si="4"/>
        <v>0</v>
      </c>
      <c r="AE288" s="407">
        <f t="shared" si="4"/>
        <v>0</v>
      </c>
      <c r="AF288" s="407">
        <f t="shared" si="4"/>
        <v>0</v>
      </c>
      <c r="AG288" s="407">
        <f t="shared" si="4"/>
        <v>2.2694391469171848</v>
      </c>
      <c r="AH288" s="407">
        <f t="shared" si="4"/>
        <v>3.8100280474051891</v>
      </c>
      <c r="AI288" s="407">
        <f t="shared" si="4"/>
        <v>5.3425382877197887</v>
      </c>
      <c r="AJ288" s="407">
        <f t="shared" si="4"/>
        <v>6.7369252593954769</v>
      </c>
      <c r="AK288" s="407">
        <f t="shared" si="4"/>
        <v>8.047705825182188</v>
      </c>
      <c r="AL288" s="407">
        <f t="shared" si="4"/>
        <v>9.3118104537976745</v>
      </c>
      <c r="AM288" s="407">
        <f t="shared" si="4"/>
        <v>10.558660463912917</v>
      </c>
      <c r="AN288" s="407">
        <f t="shared" si="4"/>
        <v>11.81000861766109</v>
      </c>
      <c r="AO288" s="407">
        <f t="shared" si="4"/>
        <v>21.00771857343187</v>
      </c>
      <c r="AP288" s="407">
        <f t="shared" ref="AP288:BC291" si="6">SUMIFS(AP$11:AP$266,$C$11:$C$266,$D288)</f>
        <v>30.08205179020241</v>
      </c>
      <c r="AQ288" s="407">
        <f t="shared" si="6"/>
        <v>39.157692487094415</v>
      </c>
      <c r="AR288" s="407">
        <f t="shared" si="6"/>
        <v>48.33843407489185</v>
      </c>
      <c r="AS288" s="407">
        <f t="shared" si="6"/>
        <v>57.712839517296416</v>
      </c>
      <c r="AT288" s="407">
        <f t="shared" si="6"/>
        <v>85.383245860030712</v>
      </c>
      <c r="AU288" s="407">
        <f t="shared" si="6"/>
        <v>113.71416424247775</v>
      </c>
      <c r="AV288" s="407">
        <f t="shared" si="6"/>
        <v>142.91807989686353</v>
      </c>
      <c r="AW288" s="407">
        <f t="shared" si="6"/>
        <v>173.18940223094756</v>
      </c>
      <c r="AX288" s="407">
        <f t="shared" si="6"/>
        <v>204.70952562190718</v>
      </c>
      <c r="AY288" s="407">
        <f t="shared" si="6"/>
        <v>228.08952728638491</v>
      </c>
      <c r="AZ288" s="407">
        <f t="shared" si="6"/>
        <v>252.47790236488686</v>
      </c>
      <c r="BA288" s="407">
        <f t="shared" si="6"/>
        <v>278.29444974980737</v>
      </c>
      <c r="BB288" s="407">
        <f t="shared" si="6"/>
        <v>305.36148529492846</v>
      </c>
      <c r="BC288" s="407">
        <f t="shared" si="6"/>
        <v>334.15722029694177</v>
      </c>
    </row>
    <row r="289" spans="2:55">
      <c r="D289" s="88" t="s">
        <v>213</v>
      </c>
      <c r="E289" s="407">
        <f t="shared" si="2"/>
        <v>0</v>
      </c>
      <c r="F289" s="407">
        <f t="shared" si="2"/>
        <v>0</v>
      </c>
      <c r="G289" s="407">
        <f t="shared" si="2"/>
        <v>0</v>
      </c>
      <c r="H289" s="407">
        <f t="shared" si="2"/>
        <v>0</v>
      </c>
      <c r="I289" s="407">
        <f t="shared" si="2"/>
        <v>0</v>
      </c>
      <c r="J289" s="407">
        <f t="shared" si="2"/>
        <v>0</v>
      </c>
      <c r="K289" s="407">
        <f t="shared" si="2"/>
        <v>0</v>
      </c>
      <c r="L289" s="407">
        <f t="shared" si="2"/>
        <v>0</v>
      </c>
      <c r="M289" s="407">
        <f t="shared" si="2"/>
        <v>0</v>
      </c>
      <c r="N289" s="407">
        <f t="shared" si="2"/>
        <v>0</v>
      </c>
      <c r="O289" s="407">
        <f t="shared" ref="O289:AD291" si="7">SUMIFS(O$11:O$266,$C$11:$C$266,$D289)</f>
        <v>738.77683999999988</v>
      </c>
      <c r="P289" s="407">
        <f t="shared" si="7"/>
        <v>778.05188300000009</v>
      </c>
      <c r="Q289" s="407">
        <f t="shared" si="7"/>
        <v>846.79230099999995</v>
      </c>
      <c r="R289" s="407">
        <f t="shared" si="7"/>
        <v>745.74344599999995</v>
      </c>
      <c r="S289" s="407">
        <f t="shared" si="7"/>
        <v>764.04094000000009</v>
      </c>
      <c r="T289" s="407">
        <f t="shared" si="7"/>
        <v>769.86876299999983</v>
      </c>
      <c r="U289" s="407">
        <f t="shared" si="7"/>
        <v>729.77085699999998</v>
      </c>
      <c r="V289" s="407">
        <f t="shared" si="7"/>
        <v>697.26298500000007</v>
      </c>
      <c r="W289" s="407">
        <f t="shared" si="7"/>
        <v>644.88562499999989</v>
      </c>
      <c r="X289" s="407">
        <f t="shared" si="7"/>
        <v>889.34157900000002</v>
      </c>
      <c r="Y289" s="407">
        <f t="shared" si="7"/>
        <v>763.64108299999987</v>
      </c>
      <c r="Z289" s="407">
        <f t="shared" si="7"/>
        <v>953.27314799999999</v>
      </c>
      <c r="AA289" s="407">
        <f t="shared" si="7"/>
        <v>827.15661699999998</v>
      </c>
      <c r="AB289" s="407">
        <f t="shared" si="7"/>
        <v>685.91621499999997</v>
      </c>
      <c r="AC289" s="413">
        <f t="shared" si="7"/>
        <v>878.51199999999994</v>
      </c>
      <c r="AD289" s="407">
        <f t="shared" si="7"/>
        <v>351.15841640499997</v>
      </c>
      <c r="AE289" s="407">
        <f t="shared" ref="AE289:AT291" si="8">SUMIFS(AE$11:AE$266,$C$11:$C$266,$D289)</f>
        <v>350.453052645875</v>
      </c>
      <c r="AF289" s="407">
        <f t="shared" si="8"/>
        <v>326.22775843036311</v>
      </c>
      <c r="AG289" s="407">
        <f t="shared" si="8"/>
        <v>347.27841639809611</v>
      </c>
      <c r="AH289" s="407">
        <f t="shared" si="8"/>
        <v>364.65246079761465</v>
      </c>
      <c r="AI289" s="407">
        <f t="shared" si="8"/>
        <v>383.88075476935751</v>
      </c>
      <c r="AJ289" s="407">
        <f t="shared" si="8"/>
        <v>104.43645357647272</v>
      </c>
      <c r="AK289" s="407">
        <f t="shared" si="8"/>
        <v>92.695749741704574</v>
      </c>
      <c r="AL289" s="407">
        <f t="shared" si="8"/>
        <v>110.83397958391056</v>
      </c>
      <c r="AM289" s="407">
        <f t="shared" si="8"/>
        <v>128.88141029004652</v>
      </c>
      <c r="AN289" s="407">
        <f t="shared" si="8"/>
        <v>146.85902523940248</v>
      </c>
      <c r="AO289" s="407">
        <f t="shared" si="8"/>
        <v>214.14562191963157</v>
      </c>
      <c r="AP289" s="407">
        <f t="shared" si="8"/>
        <v>281.02504009391242</v>
      </c>
      <c r="AQ289" s="407">
        <f t="shared" si="8"/>
        <v>397.58040918689471</v>
      </c>
      <c r="AR289" s="407">
        <f t="shared" si="8"/>
        <v>513.89597326380442</v>
      </c>
      <c r="AS289" s="407">
        <f t="shared" si="8"/>
        <v>630.0507569695626</v>
      </c>
      <c r="AT289" s="407">
        <f t="shared" si="8"/>
        <v>1072.3297015102091</v>
      </c>
      <c r="AU289" s="407">
        <f t="shared" si="6"/>
        <v>1414.249256859868</v>
      </c>
      <c r="AV289" s="407">
        <f t="shared" si="6"/>
        <v>1756.0079232364083</v>
      </c>
      <c r="AW289" s="407">
        <f t="shared" si="6"/>
        <v>2097.7911023078209</v>
      </c>
      <c r="AX289" s="407">
        <f t="shared" si="6"/>
        <v>2439.7727660737082</v>
      </c>
      <c r="AY289" s="407">
        <f t="shared" si="6"/>
        <v>2670.2167456942475</v>
      </c>
      <c r="AZ289" s="407">
        <f t="shared" si="6"/>
        <v>2898.8319285438179</v>
      </c>
      <c r="BA289" s="407">
        <f t="shared" si="6"/>
        <v>3129.3853834819874</v>
      </c>
      <c r="BB289" s="407">
        <f t="shared" si="6"/>
        <v>3358.773674616471</v>
      </c>
      <c r="BC289" s="407">
        <f t="shared" si="6"/>
        <v>3591.1449318683049</v>
      </c>
    </row>
    <row r="290" spans="2:55">
      <c r="D290" s="88" t="s">
        <v>318</v>
      </c>
      <c r="E290" s="407">
        <f t="shared" ref="E290:T291" si="9">SUMIFS(E$11:E$266,$C$11:$C$266,$D290)</f>
        <v>0</v>
      </c>
      <c r="F290" s="407">
        <f t="shared" si="9"/>
        <v>0</v>
      </c>
      <c r="G290" s="407">
        <f t="shared" si="9"/>
        <v>0</v>
      </c>
      <c r="H290" s="407">
        <f t="shared" si="9"/>
        <v>0</v>
      </c>
      <c r="I290" s="407">
        <f t="shared" si="9"/>
        <v>0</v>
      </c>
      <c r="J290" s="407">
        <f t="shared" si="9"/>
        <v>0</v>
      </c>
      <c r="K290" s="407">
        <f t="shared" si="9"/>
        <v>0</v>
      </c>
      <c r="L290" s="407">
        <f t="shared" si="9"/>
        <v>0</v>
      </c>
      <c r="M290" s="407">
        <f t="shared" si="9"/>
        <v>0</v>
      </c>
      <c r="N290" s="407">
        <f t="shared" si="9"/>
        <v>0</v>
      </c>
      <c r="O290" s="407">
        <f t="shared" si="9"/>
        <v>0</v>
      </c>
      <c r="P290" s="407">
        <f t="shared" si="9"/>
        <v>0</v>
      </c>
      <c r="Q290" s="407">
        <f t="shared" si="9"/>
        <v>0</v>
      </c>
      <c r="R290" s="407">
        <f t="shared" si="9"/>
        <v>0</v>
      </c>
      <c r="S290" s="407">
        <f t="shared" si="9"/>
        <v>0</v>
      </c>
      <c r="T290" s="407">
        <f t="shared" si="9"/>
        <v>0</v>
      </c>
      <c r="U290" s="407">
        <f t="shared" si="7"/>
        <v>0</v>
      </c>
      <c r="V290" s="407">
        <f t="shared" si="7"/>
        <v>0</v>
      </c>
      <c r="W290" s="407">
        <f t="shared" si="7"/>
        <v>0</v>
      </c>
      <c r="X290" s="407">
        <f t="shared" si="7"/>
        <v>0</v>
      </c>
      <c r="Y290" s="407">
        <f t="shared" si="7"/>
        <v>0</v>
      </c>
      <c r="Z290" s="407">
        <f t="shared" si="7"/>
        <v>0</v>
      </c>
      <c r="AA290" s="407">
        <f t="shared" si="7"/>
        <v>0</v>
      </c>
      <c r="AB290" s="407">
        <f t="shared" si="7"/>
        <v>0</v>
      </c>
      <c r="AC290" s="413">
        <f t="shared" si="7"/>
        <v>0</v>
      </c>
      <c r="AD290" s="407">
        <f t="shared" si="7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8"/>
        <v>0</v>
      </c>
      <c r="AJ290" s="407">
        <f t="shared" si="8"/>
        <v>0</v>
      </c>
      <c r="AK290" s="407">
        <f t="shared" si="8"/>
        <v>0</v>
      </c>
      <c r="AL290" s="407">
        <f t="shared" si="8"/>
        <v>0</v>
      </c>
      <c r="AM290" s="407">
        <f t="shared" si="8"/>
        <v>0</v>
      </c>
      <c r="AN290" s="407">
        <f t="shared" si="8"/>
        <v>0</v>
      </c>
      <c r="AO290" s="407">
        <f t="shared" si="8"/>
        <v>0</v>
      </c>
      <c r="AP290" s="407">
        <f t="shared" si="8"/>
        <v>0</v>
      </c>
      <c r="AQ290" s="407">
        <f t="shared" si="8"/>
        <v>0</v>
      </c>
      <c r="AR290" s="407">
        <f t="shared" si="8"/>
        <v>0</v>
      </c>
      <c r="AS290" s="407">
        <f t="shared" si="8"/>
        <v>0</v>
      </c>
      <c r="AT290" s="407">
        <f t="shared" si="8"/>
        <v>0</v>
      </c>
      <c r="AU290" s="407">
        <f t="shared" si="6"/>
        <v>0</v>
      </c>
      <c r="AV290" s="407">
        <f t="shared" si="6"/>
        <v>0</v>
      </c>
      <c r="AW290" s="407">
        <f t="shared" si="6"/>
        <v>0</v>
      </c>
      <c r="AX290" s="407">
        <f t="shared" si="6"/>
        <v>0</v>
      </c>
      <c r="AY290" s="407">
        <f t="shared" si="6"/>
        <v>0</v>
      </c>
      <c r="AZ290" s="407">
        <f t="shared" si="6"/>
        <v>0</v>
      </c>
      <c r="BA290" s="407">
        <f t="shared" si="6"/>
        <v>0</v>
      </c>
      <c r="BB290" s="407">
        <f t="shared" si="6"/>
        <v>0</v>
      </c>
      <c r="BC290" s="407">
        <f t="shared" si="6"/>
        <v>0</v>
      </c>
    </row>
    <row r="291" spans="2:55">
      <c r="D291" s="88" t="s">
        <v>199</v>
      </c>
      <c r="E291" s="407">
        <f t="shared" si="9"/>
        <v>0</v>
      </c>
      <c r="F291" s="407">
        <f t="shared" si="9"/>
        <v>0</v>
      </c>
      <c r="G291" s="407">
        <f t="shared" si="9"/>
        <v>0</v>
      </c>
      <c r="H291" s="407">
        <f t="shared" si="9"/>
        <v>0</v>
      </c>
      <c r="I291" s="407">
        <f t="shared" si="9"/>
        <v>0</v>
      </c>
      <c r="J291" s="407">
        <f t="shared" si="9"/>
        <v>0</v>
      </c>
      <c r="K291" s="407">
        <f t="shared" si="9"/>
        <v>0</v>
      </c>
      <c r="L291" s="407">
        <f t="shared" si="9"/>
        <v>0</v>
      </c>
      <c r="M291" s="407">
        <f t="shared" si="9"/>
        <v>0</v>
      </c>
      <c r="N291" s="407">
        <f t="shared" si="9"/>
        <v>0</v>
      </c>
      <c r="O291" s="407">
        <f t="shared" si="9"/>
        <v>0</v>
      </c>
      <c r="P291" s="407">
        <f t="shared" si="9"/>
        <v>0</v>
      </c>
      <c r="Q291" s="407">
        <f t="shared" si="9"/>
        <v>0</v>
      </c>
      <c r="R291" s="407">
        <f t="shared" si="9"/>
        <v>0</v>
      </c>
      <c r="S291" s="407">
        <f t="shared" si="9"/>
        <v>0</v>
      </c>
      <c r="T291" s="407">
        <f t="shared" si="9"/>
        <v>0</v>
      </c>
      <c r="U291" s="407">
        <f t="shared" si="7"/>
        <v>0</v>
      </c>
      <c r="V291" s="407">
        <f t="shared" si="7"/>
        <v>0</v>
      </c>
      <c r="W291" s="407">
        <f t="shared" si="7"/>
        <v>0</v>
      </c>
      <c r="X291" s="407">
        <f t="shared" si="7"/>
        <v>0</v>
      </c>
      <c r="Y291" s="407">
        <f t="shared" si="7"/>
        <v>0</v>
      </c>
      <c r="Z291" s="407">
        <f t="shared" si="7"/>
        <v>0</v>
      </c>
      <c r="AA291" s="407">
        <f t="shared" si="7"/>
        <v>0</v>
      </c>
      <c r="AB291" s="407">
        <f t="shared" si="7"/>
        <v>0</v>
      </c>
      <c r="AC291" s="413">
        <f t="shared" si="7"/>
        <v>0</v>
      </c>
      <c r="AD291" s="407">
        <f t="shared" si="7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8"/>
        <v>0</v>
      </c>
      <c r="AJ291" s="407">
        <f t="shared" si="8"/>
        <v>0</v>
      </c>
      <c r="AK291" s="407">
        <f t="shared" si="8"/>
        <v>0</v>
      </c>
      <c r="AL291" s="407">
        <f t="shared" si="8"/>
        <v>0</v>
      </c>
      <c r="AM291" s="407">
        <f t="shared" si="8"/>
        <v>0</v>
      </c>
      <c r="AN291" s="407">
        <f t="shared" si="8"/>
        <v>0</v>
      </c>
      <c r="AO291" s="407">
        <f t="shared" si="8"/>
        <v>0</v>
      </c>
      <c r="AP291" s="407">
        <f t="shared" si="8"/>
        <v>0</v>
      </c>
      <c r="AQ291" s="407">
        <f t="shared" si="8"/>
        <v>0</v>
      </c>
      <c r="AR291" s="407">
        <f t="shared" si="8"/>
        <v>0</v>
      </c>
      <c r="AS291" s="407">
        <f t="shared" si="8"/>
        <v>0</v>
      </c>
      <c r="AT291" s="407">
        <f t="shared" si="8"/>
        <v>0</v>
      </c>
      <c r="AU291" s="407">
        <f t="shared" si="6"/>
        <v>0</v>
      </c>
      <c r="AV291" s="407">
        <f t="shared" si="6"/>
        <v>0</v>
      </c>
      <c r="AW291" s="407">
        <f t="shared" si="6"/>
        <v>0</v>
      </c>
      <c r="AX291" s="407">
        <f t="shared" si="6"/>
        <v>0</v>
      </c>
      <c r="AY291" s="407">
        <f t="shared" si="6"/>
        <v>0</v>
      </c>
      <c r="AZ291" s="407">
        <f t="shared" si="6"/>
        <v>0</v>
      </c>
      <c r="BA291" s="407">
        <f t="shared" si="6"/>
        <v>0</v>
      </c>
      <c r="BB291" s="407">
        <f t="shared" si="6"/>
        <v>0</v>
      </c>
      <c r="BC291" s="407">
        <f t="shared" si="6"/>
        <v>0</v>
      </c>
    </row>
    <row r="292" spans="2:55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14"/>
      <c r="AC292" s="414"/>
      <c r="AD292" s="414"/>
      <c r="AE292" s="414"/>
      <c r="AF292" s="414"/>
      <c r="AG292" s="414"/>
      <c r="AH292" s="414"/>
      <c r="AI292" s="414"/>
      <c r="AJ292" s="414"/>
      <c r="AK292" s="414"/>
      <c r="AL292" s="414"/>
      <c r="AM292" s="414"/>
      <c r="AN292" s="414"/>
      <c r="AO292" s="414"/>
      <c r="AP292" s="414"/>
      <c r="AQ292" s="414"/>
      <c r="AR292" s="414"/>
      <c r="AS292" s="414"/>
      <c r="AT292" s="414"/>
      <c r="AU292" s="414"/>
      <c r="AV292" s="414"/>
      <c r="AW292" s="414"/>
      <c r="AX292" s="414"/>
      <c r="AY292" s="414"/>
      <c r="AZ292" s="414"/>
      <c r="BA292" s="414"/>
      <c r="BB292" s="414"/>
      <c r="BC292" s="414"/>
    </row>
    <row r="293" spans="2:55">
      <c r="D293" s="88" t="s">
        <v>171</v>
      </c>
      <c r="E293" s="407">
        <f>SUMIFS(E$11:E$266,$B$11:$B$266,$D293)</f>
        <v>0</v>
      </c>
      <c r="F293" s="407">
        <f t="shared" ref="F293:BC298" si="10">SUMIFS(F$11:F$266,$B$11:$B$266,$D293)</f>
        <v>0</v>
      </c>
      <c r="G293" s="407">
        <f t="shared" si="10"/>
        <v>0</v>
      </c>
      <c r="H293" s="407">
        <f t="shared" si="10"/>
        <v>0</v>
      </c>
      <c r="I293" s="407">
        <f t="shared" si="10"/>
        <v>0</v>
      </c>
      <c r="J293" s="407">
        <f t="shared" si="10"/>
        <v>0</v>
      </c>
      <c r="K293" s="407">
        <f t="shared" si="10"/>
        <v>0</v>
      </c>
      <c r="L293" s="407">
        <f t="shared" si="10"/>
        <v>0</v>
      </c>
      <c r="M293" s="407">
        <f t="shared" si="10"/>
        <v>0</v>
      </c>
      <c r="N293" s="407">
        <f t="shared" si="10"/>
        <v>0</v>
      </c>
      <c r="O293" s="407">
        <f t="shared" si="10"/>
        <v>5612.3213210000004</v>
      </c>
      <c r="P293" s="407">
        <f t="shared" si="10"/>
        <v>5275.5564239999994</v>
      </c>
      <c r="Q293" s="407">
        <f t="shared" si="10"/>
        <v>4978.6173739999995</v>
      </c>
      <c r="R293" s="407">
        <f t="shared" si="10"/>
        <v>4990.7781919999998</v>
      </c>
      <c r="S293" s="407">
        <f t="shared" si="10"/>
        <v>5538.668651</v>
      </c>
      <c r="T293" s="407">
        <f t="shared" si="10"/>
        <v>5303.3430009999975</v>
      </c>
      <c r="U293" s="407">
        <f t="shared" si="10"/>
        <v>5143.7043990000002</v>
      </c>
      <c r="V293" s="407">
        <f t="shared" si="10"/>
        <v>5569.0678809999999</v>
      </c>
      <c r="W293" s="407">
        <f t="shared" si="10"/>
        <v>5489.7379990000009</v>
      </c>
      <c r="X293" s="407">
        <f t="shared" si="10"/>
        <v>6388.0484079999997</v>
      </c>
      <c r="Y293" s="407">
        <f t="shared" si="10"/>
        <v>6057.1312970000008</v>
      </c>
      <c r="Z293" s="407">
        <f t="shared" si="10"/>
        <v>6030.1640070000003</v>
      </c>
      <c r="AA293" s="407">
        <f t="shared" si="10"/>
        <v>5750.1990069999974</v>
      </c>
      <c r="AB293" s="407">
        <f t="shared" si="10"/>
        <v>5476.1539250000005</v>
      </c>
      <c r="AC293" s="413">
        <f t="shared" si="10"/>
        <v>5858.1419999999989</v>
      </c>
      <c r="AD293" s="407">
        <f t="shared" si="10"/>
        <v>6288.4599738570396</v>
      </c>
      <c r="AE293" s="407">
        <f t="shared" si="10"/>
        <v>6384.6650683224343</v>
      </c>
      <c r="AF293" s="407">
        <f t="shared" si="10"/>
        <v>6040.524791323578</v>
      </c>
      <c r="AG293" s="407">
        <f t="shared" si="10"/>
        <v>6197.7054056912939</v>
      </c>
      <c r="AH293" s="407">
        <f t="shared" si="10"/>
        <v>6290.3132848851292</v>
      </c>
      <c r="AI293" s="407">
        <f t="shared" si="10"/>
        <v>6790.6969895382454</v>
      </c>
      <c r="AJ293" s="407">
        <f t="shared" si="10"/>
        <v>7065.6029096183393</v>
      </c>
      <c r="AK293" s="407">
        <f t="shared" si="10"/>
        <v>7907.3622260450029</v>
      </c>
      <c r="AL293" s="407">
        <f t="shared" si="10"/>
        <v>9014.7308225492779</v>
      </c>
      <c r="AM293" s="407">
        <f t="shared" si="10"/>
        <v>9406.1678358709778</v>
      </c>
      <c r="AN293" s="407">
        <f t="shared" si="10"/>
        <v>10834.639286417105</v>
      </c>
      <c r="AO293" s="407">
        <f t="shared" si="10"/>
        <v>12043.488045546015</v>
      </c>
      <c r="AP293" s="407">
        <f t="shared" si="10"/>
        <v>10751.641152443628</v>
      </c>
      <c r="AQ293" s="407">
        <f t="shared" si="10"/>
        <v>11457.348098180719</v>
      </c>
      <c r="AR293" s="407">
        <f t="shared" si="10"/>
        <v>12567.511320528736</v>
      </c>
      <c r="AS293" s="407">
        <f t="shared" si="10"/>
        <v>12831.861633079392</v>
      </c>
      <c r="AT293" s="407">
        <f t="shared" si="10"/>
        <v>15452.797684372861</v>
      </c>
      <c r="AU293" s="407">
        <f t="shared" si="10"/>
        <v>18596.273911187745</v>
      </c>
      <c r="AV293" s="407">
        <f t="shared" si="10"/>
        <v>21351.661263589784</v>
      </c>
      <c r="AW293" s="407">
        <f t="shared" si="10"/>
        <v>25080.960951699712</v>
      </c>
      <c r="AX293" s="407">
        <f t="shared" si="10"/>
        <v>29259.08546841464</v>
      </c>
      <c r="AY293" s="407">
        <f t="shared" si="10"/>
        <v>32209.660425251866</v>
      </c>
      <c r="AZ293" s="407">
        <f t="shared" si="10"/>
        <v>35053.897592848232</v>
      </c>
      <c r="BA293" s="407">
        <f t="shared" si="10"/>
        <v>38012.112645406189</v>
      </c>
      <c r="BB293" s="407">
        <f t="shared" si="10"/>
        <v>41083.423983602377</v>
      </c>
      <c r="BC293" s="407">
        <f t="shared" si="10"/>
        <v>44277.633861939059</v>
      </c>
    </row>
    <row r="294" spans="2:55">
      <c r="D294" s="88" t="s">
        <v>200</v>
      </c>
      <c r="E294" s="407">
        <f t="shared" ref="E294:T301" si="11">SUMIFS(E$11:E$266,$B$11:$B$266,$D294)</f>
        <v>0</v>
      </c>
      <c r="F294" s="407">
        <f t="shared" si="10"/>
        <v>0</v>
      </c>
      <c r="G294" s="407">
        <f t="shared" si="10"/>
        <v>0</v>
      </c>
      <c r="H294" s="407">
        <f t="shared" si="10"/>
        <v>0</v>
      </c>
      <c r="I294" s="407">
        <f t="shared" si="10"/>
        <v>0</v>
      </c>
      <c r="J294" s="407">
        <f t="shared" si="10"/>
        <v>0</v>
      </c>
      <c r="K294" s="407">
        <f t="shared" si="10"/>
        <v>0</v>
      </c>
      <c r="L294" s="407">
        <f t="shared" si="10"/>
        <v>0</v>
      </c>
      <c r="M294" s="407">
        <f t="shared" si="10"/>
        <v>0</v>
      </c>
      <c r="N294" s="407">
        <f t="shared" si="10"/>
        <v>0</v>
      </c>
      <c r="O294" s="407">
        <f t="shared" si="10"/>
        <v>36.339815000000002</v>
      </c>
      <c r="P294" s="407">
        <f t="shared" si="10"/>
        <v>31.324703</v>
      </c>
      <c r="Q294" s="407">
        <f t="shared" si="10"/>
        <v>85.440985000000012</v>
      </c>
      <c r="R294" s="407">
        <f t="shared" si="10"/>
        <v>169.97893400000001</v>
      </c>
      <c r="S294" s="407">
        <f t="shared" si="10"/>
        <v>178.06586300000001</v>
      </c>
      <c r="T294" s="407">
        <f t="shared" si="10"/>
        <v>118.15097200000001</v>
      </c>
      <c r="U294" s="407">
        <f t="shared" si="10"/>
        <v>326.21675899999997</v>
      </c>
      <c r="V294" s="407">
        <f t="shared" si="10"/>
        <v>561.55684799999995</v>
      </c>
      <c r="W294" s="407">
        <f t="shared" si="10"/>
        <v>571.942542</v>
      </c>
      <c r="X294" s="407">
        <f t="shared" si="10"/>
        <v>586.13721299999997</v>
      </c>
      <c r="Y294" s="407">
        <f t="shared" si="10"/>
        <v>346.00233200000002</v>
      </c>
      <c r="Z294" s="407">
        <f t="shared" si="10"/>
        <v>379.93469000000005</v>
      </c>
      <c r="AA294" s="407">
        <f t="shared" si="10"/>
        <v>197.67490000000001</v>
      </c>
      <c r="AB294" s="407">
        <f t="shared" si="10"/>
        <v>192.76041100000003</v>
      </c>
      <c r="AC294" s="413">
        <f t="shared" si="10"/>
        <v>124.274</v>
      </c>
      <c r="AD294" s="407">
        <f t="shared" si="10"/>
        <v>163.79307533966363</v>
      </c>
      <c r="AE294" s="407">
        <f t="shared" si="10"/>
        <v>157.42286118547509</v>
      </c>
      <c r="AF294" s="407">
        <f t="shared" si="10"/>
        <v>0</v>
      </c>
      <c r="AG294" s="407">
        <f t="shared" si="10"/>
        <v>0.3376416189568236</v>
      </c>
      <c r="AH294" s="407">
        <f t="shared" si="10"/>
        <v>0.56229876766184561</v>
      </c>
      <c r="AI294" s="407">
        <f t="shared" si="10"/>
        <v>12.781122609740017</v>
      </c>
      <c r="AJ294" s="407">
        <f t="shared" si="10"/>
        <v>14.97415923605581</v>
      </c>
      <c r="AK294" s="407">
        <f t="shared" si="10"/>
        <v>21.148828390120396</v>
      </c>
      <c r="AL294" s="407">
        <f t="shared" si="10"/>
        <v>27.309998034423366</v>
      </c>
      <c r="AM294" s="407">
        <f t="shared" si="10"/>
        <v>35.461272907959355</v>
      </c>
      <c r="AN294" s="407">
        <f t="shared" si="10"/>
        <v>41.605294647183285</v>
      </c>
      <c r="AO294" s="407">
        <f t="shared" si="10"/>
        <v>42.800465632095595</v>
      </c>
      <c r="AP294" s="407">
        <f t="shared" si="10"/>
        <v>43.927784066087852</v>
      </c>
      <c r="AQ294" s="407">
        <f t="shared" si="10"/>
        <v>55.002223795992926</v>
      </c>
      <c r="AR294" s="407">
        <f t="shared" si="10"/>
        <v>60.035473735609514</v>
      </c>
      <c r="AS294" s="407">
        <f t="shared" si="10"/>
        <v>74.037051347164123</v>
      </c>
      <c r="AT294" s="407">
        <f t="shared" si="10"/>
        <v>86.159515063382997</v>
      </c>
      <c r="AU294" s="407">
        <f t="shared" si="10"/>
        <v>98.195654552623182</v>
      </c>
      <c r="AV294" s="407">
        <f t="shared" si="10"/>
        <v>106.16592764584408</v>
      </c>
      <c r="AW294" s="407">
        <f t="shared" si="10"/>
        <v>120.08778349459513</v>
      </c>
      <c r="AX294" s="407">
        <f t="shared" si="10"/>
        <v>148.97632123603364</v>
      </c>
      <c r="AY294" s="407">
        <f t="shared" si="10"/>
        <v>168.84522582182359</v>
      </c>
      <c r="AZ294" s="407">
        <f t="shared" si="10"/>
        <v>239.69955689128605</v>
      </c>
      <c r="BA294" s="407">
        <f t="shared" si="10"/>
        <v>283.5782777183158</v>
      </c>
      <c r="BB294" s="407">
        <f t="shared" si="10"/>
        <v>319.45907210915652</v>
      </c>
      <c r="BC294" s="407">
        <f t="shared" si="10"/>
        <v>361.38509285640794</v>
      </c>
    </row>
    <row r="295" spans="2:55">
      <c r="D295" s="88" t="s">
        <v>126</v>
      </c>
      <c r="E295" s="407">
        <f t="shared" si="11"/>
        <v>0</v>
      </c>
      <c r="F295" s="407">
        <f t="shared" si="10"/>
        <v>0</v>
      </c>
      <c r="G295" s="407">
        <f t="shared" si="10"/>
        <v>0</v>
      </c>
      <c r="H295" s="407">
        <f t="shared" si="10"/>
        <v>0</v>
      </c>
      <c r="I295" s="407">
        <f t="shared" si="10"/>
        <v>0</v>
      </c>
      <c r="J295" s="407">
        <f t="shared" si="10"/>
        <v>0</v>
      </c>
      <c r="K295" s="407">
        <f t="shared" si="10"/>
        <v>0</v>
      </c>
      <c r="L295" s="407">
        <f t="shared" si="10"/>
        <v>0</v>
      </c>
      <c r="M295" s="407">
        <f t="shared" si="10"/>
        <v>0</v>
      </c>
      <c r="N295" s="407">
        <f t="shared" si="10"/>
        <v>0</v>
      </c>
      <c r="O295" s="407">
        <f t="shared" si="10"/>
        <v>978.90510599999993</v>
      </c>
      <c r="P295" s="407">
        <f t="shared" si="10"/>
        <v>971.26416399999994</v>
      </c>
      <c r="Q295" s="407">
        <f t="shared" si="10"/>
        <v>931.634502</v>
      </c>
      <c r="R295" s="407">
        <f t="shared" si="10"/>
        <v>1080.1149640000001</v>
      </c>
      <c r="S295" s="407">
        <f t="shared" si="10"/>
        <v>1203.5529820000002</v>
      </c>
      <c r="T295" s="407">
        <f t="shared" si="10"/>
        <v>1164.266406</v>
      </c>
      <c r="U295" s="407">
        <f t="shared" si="10"/>
        <v>1437.568387</v>
      </c>
      <c r="V295" s="407">
        <f t="shared" si="10"/>
        <v>1855.406416</v>
      </c>
      <c r="W295" s="407">
        <f t="shared" si="10"/>
        <v>1895.4091680000001</v>
      </c>
      <c r="X295" s="407">
        <f t="shared" si="10"/>
        <v>1886.1914500000003</v>
      </c>
      <c r="Y295" s="407">
        <f t="shared" si="10"/>
        <v>2195.2857360000007</v>
      </c>
      <c r="Z295" s="407">
        <f t="shared" si="10"/>
        <v>2114.8218710000001</v>
      </c>
      <c r="AA295" s="407">
        <f t="shared" si="10"/>
        <v>2394.9282209999997</v>
      </c>
      <c r="AB295" s="407">
        <f t="shared" si="10"/>
        <v>1898.4715570000001</v>
      </c>
      <c r="AC295" s="413">
        <f t="shared" si="10"/>
        <v>2161.337</v>
      </c>
      <c r="AD295" s="407">
        <f t="shared" si="10"/>
        <v>2332.5718979791923</v>
      </c>
      <c r="AE295" s="407">
        <f t="shared" si="10"/>
        <v>2232.7381183112607</v>
      </c>
      <c r="AF295" s="407">
        <f t="shared" si="10"/>
        <v>2190.2478127431232</v>
      </c>
      <c r="AG295" s="407">
        <f t="shared" si="10"/>
        <v>2273.3040468593081</v>
      </c>
      <c r="AH295" s="407">
        <f t="shared" si="10"/>
        <v>2372.3114611484889</v>
      </c>
      <c r="AI295" s="407">
        <f t="shared" si="10"/>
        <v>2277.9505494063096</v>
      </c>
      <c r="AJ295" s="407">
        <f t="shared" si="10"/>
        <v>2226.7276238490904</v>
      </c>
      <c r="AK295" s="407">
        <f t="shared" si="10"/>
        <v>2280.0771707772315</v>
      </c>
      <c r="AL295" s="407">
        <f t="shared" si="10"/>
        <v>2341.125222722238</v>
      </c>
      <c r="AM295" s="407">
        <f t="shared" si="10"/>
        <v>2413.3196679992693</v>
      </c>
      <c r="AN295" s="407">
        <f t="shared" si="10"/>
        <v>2488.0803890931434</v>
      </c>
      <c r="AO295" s="407">
        <f t="shared" si="10"/>
        <v>2553.965160553937</v>
      </c>
      <c r="AP295" s="407">
        <f t="shared" si="10"/>
        <v>2614.6467040382249</v>
      </c>
      <c r="AQ295" s="407">
        <f t="shared" si="10"/>
        <v>2743.4028414163049</v>
      </c>
      <c r="AR295" s="407">
        <f t="shared" si="10"/>
        <v>2825.5378161836456</v>
      </c>
      <c r="AS295" s="407">
        <f t="shared" si="10"/>
        <v>2907.5537147901828</v>
      </c>
      <c r="AT295" s="407">
        <f t="shared" si="10"/>
        <v>3082.4678451632976</v>
      </c>
      <c r="AU295" s="407">
        <f t="shared" si="10"/>
        <v>3234.5130975142843</v>
      </c>
      <c r="AV295" s="407">
        <f t="shared" si="10"/>
        <v>3390.2616472743834</v>
      </c>
      <c r="AW295" s="407">
        <f t="shared" si="10"/>
        <v>3544.595685670271</v>
      </c>
      <c r="AX295" s="407">
        <f t="shared" si="10"/>
        <v>3698.8627964648972</v>
      </c>
      <c r="AY295" s="407">
        <f t="shared" si="10"/>
        <v>3817.6321470635485</v>
      </c>
      <c r="AZ295" s="407">
        <f t="shared" si="10"/>
        <v>3940.3318157364724</v>
      </c>
      <c r="BA295" s="407">
        <f t="shared" si="10"/>
        <v>4058.2980847140898</v>
      </c>
      <c r="BB295" s="407">
        <f t="shared" si="10"/>
        <v>4177.5211660910027</v>
      </c>
      <c r="BC295" s="407">
        <f t="shared" si="10"/>
        <v>4298.502004468437</v>
      </c>
    </row>
    <row r="296" spans="2:55">
      <c r="D296" s="88" t="s">
        <v>131</v>
      </c>
      <c r="E296" s="407">
        <f t="shared" si="11"/>
        <v>0</v>
      </c>
      <c r="F296" s="407">
        <f t="shared" si="10"/>
        <v>0</v>
      </c>
      <c r="G296" s="407">
        <f t="shared" si="10"/>
        <v>0</v>
      </c>
      <c r="H296" s="407">
        <f t="shared" si="10"/>
        <v>0</v>
      </c>
      <c r="I296" s="407">
        <f t="shared" si="10"/>
        <v>0</v>
      </c>
      <c r="J296" s="407">
        <f t="shared" si="10"/>
        <v>0</v>
      </c>
      <c r="K296" s="407">
        <f t="shared" si="10"/>
        <v>0</v>
      </c>
      <c r="L296" s="407">
        <f t="shared" si="10"/>
        <v>0</v>
      </c>
      <c r="M296" s="407">
        <f t="shared" si="10"/>
        <v>0</v>
      </c>
      <c r="N296" s="407">
        <f t="shared" si="10"/>
        <v>0</v>
      </c>
      <c r="O296" s="407">
        <f t="shared" si="10"/>
        <v>222.4</v>
      </c>
      <c r="P296" s="407">
        <f t="shared" si="10"/>
        <v>200.1</v>
      </c>
      <c r="Q296" s="407">
        <f t="shared" si="10"/>
        <v>228.2</v>
      </c>
      <c r="R296" s="407">
        <f t="shared" si="10"/>
        <v>198.80368499999997</v>
      </c>
      <c r="S296" s="407">
        <f t="shared" si="10"/>
        <v>240.84963000000002</v>
      </c>
      <c r="T296" s="407">
        <f t="shared" si="10"/>
        <v>236.22639999999998</v>
      </c>
      <c r="U296" s="407">
        <f t="shared" si="10"/>
        <v>300.17840000000001</v>
      </c>
      <c r="V296" s="407">
        <f t="shared" si="10"/>
        <v>158.987335</v>
      </c>
      <c r="W296" s="407">
        <f t="shared" si="10"/>
        <v>254.44014999999999</v>
      </c>
      <c r="X296" s="407">
        <f t="shared" si="10"/>
        <v>197.50754000000001</v>
      </c>
      <c r="Y296" s="407">
        <f t="shared" si="10"/>
        <v>219.34474999999998</v>
      </c>
      <c r="Z296" s="407">
        <f t="shared" si="10"/>
        <v>335.92987699999998</v>
      </c>
      <c r="AA296" s="407">
        <f t="shared" si="10"/>
        <v>292.25607500000001</v>
      </c>
      <c r="AB296" s="407">
        <f t="shared" si="10"/>
        <v>309.80470200000002</v>
      </c>
      <c r="AC296" s="413">
        <f t="shared" si="10"/>
        <v>197.82</v>
      </c>
      <c r="AD296" s="407">
        <f t="shared" si="10"/>
        <v>238.06989232878595</v>
      </c>
      <c r="AE296" s="407">
        <f t="shared" si="10"/>
        <v>221.9328175957103</v>
      </c>
      <c r="AF296" s="407">
        <f t="shared" si="10"/>
        <v>219.90861188547612</v>
      </c>
      <c r="AG296" s="407">
        <f t="shared" si="10"/>
        <v>251.92252961199969</v>
      </c>
      <c r="AH296" s="407">
        <f t="shared" si="10"/>
        <v>283.8309951220362</v>
      </c>
      <c r="AI296" s="407">
        <f t="shared" si="10"/>
        <v>404.54280823435874</v>
      </c>
      <c r="AJ296" s="407">
        <f t="shared" si="10"/>
        <v>275.09517975200993</v>
      </c>
      <c r="AK296" s="407">
        <f t="shared" si="10"/>
        <v>295.70700752137691</v>
      </c>
      <c r="AL296" s="407">
        <f t="shared" si="10"/>
        <v>316.6528429581677</v>
      </c>
      <c r="AM296" s="407">
        <f t="shared" si="10"/>
        <v>348.23049720636249</v>
      </c>
      <c r="AN296" s="407">
        <f t="shared" si="10"/>
        <v>359.50458605938843</v>
      </c>
      <c r="AO296" s="407">
        <f t="shared" si="10"/>
        <v>409.59516544403243</v>
      </c>
      <c r="AP296" s="407">
        <f t="shared" si="10"/>
        <v>469.83791131289297</v>
      </c>
      <c r="AQ296" s="407">
        <f t="shared" si="10"/>
        <v>572.97689385846252</v>
      </c>
      <c r="AR296" s="407">
        <f t="shared" si="10"/>
        <v>650.2662006039244</v>
      </c>
      <c r="AS296" s="407">
        <f t="shared" si="10"/>
        <v>897.67187029718968</v>
      </c>
      <c r="AT296" s="407">
        <f t="shared" si="10"/>
        <v>1236.8735791574934</v>
      </c>
      <c r="AU296" s="407">
        <f t="shared" si="10"/>
        <v>2223.0948230180447</v>
      </c>
      <c r="AV296" s="407">
        <f t="shared" si="10"/>
        <v>3283.2795348537907</v>
      </c>
      <c r="AW296" s="407">
        <f t="shared" si="10"/>
        <v>3736.2650333642955</v>
      </c>
      <c r="AX296" s="407">
        <f t="shared" si="10"/>
        <v>4322.357911372972</v>
      </c>
      <c r="AY296" s="407">
        <f t="shared" si="10"/>
        <v>4702.5919439602067</v>
      </c>
      <c r="AZ296" s="407">
        <f t="shared" si="10"/>
        <v>5055.3450947778547</v>
      </c>
      <c r="BA296" s="407">
        <f t="shared" si="10"/>
        <v>5599.135851765167</v>
      </c>
      <c r="BB296" s="407">
        <f t="shared" si="10"/>
        <v>5930.9058058893988</v>
      </c>
      <c r="BC296" s="407">
        <f t="shared" si="10"/>
        <v>6281.9303398332377</v>
      </c>
    </row>
    <row r="297" spans="2:55">
      <c r="D297" s="88" t="s">
        <v>140</v>
      </c>
      <c r="E297" s="407">
        <f t="shared" si="11"/>
        <v>0</v>
      </c>
      <c r="F297" s="407">
        <f t="shared" si="10"/>
        <v>0</v>
      </c>
      <c r="G297" s="407">
        <f t="shared" si="10"/>
        <v>0</v>
      </c>
      <c r="H297" s="407">
        <f t="shared" si="10"/>
        <v>0</v>
      </c>
      <c r="I297" s="407">
        <f t="shared" si="10"/>
        <v>0</v>
      </c>
      <c r="J297" s="407">
        <f t="shared" si="10"/>
        <v>0</v>
      </c>
      <c r="K297" s="407">
        <f t="shared" si="10"/>
        <v>0</v>
      </c>
      <c r="L297" s="407">
        <f t="shared" si="10"/>
        <v>0</v>
      </c>
      <c r="M297" s="407">
        <f t="shared" si="10"/>
        <v>0</v>
      </c>
      <c r="N297" s="407">
        <f t="shared" si="10"/>
        <v>0</v>
      </c>
      <c r="O297" s="407">
        <f t="shared" si="10"/>
        <v>4678.7714159999996</v>
      </c>
      <c r="P297" s="407">
        <f t="shared" si="10"/>
        <v>5172.8963560000002</v>
      </c>
      <c r="Q297" s="407">
        <f t="shared" si="10"/>
        <v>5401.9472369999994</v>
      </c>
      <c r="R297" s="407">
        <f t="shared" si="10"/>
        <v>5097.2911340000001</v>
      </c>
      <c r="S297" s="407">
        <f t="shared" si="10"/>
        <v>4789.1697839999997</v>
      </c>
      <c r="T297" s="407">
        <f t="shared" si="10"/>
        <v>4965.9805029999998</v>
      </c>
      <c r="U297" s="407">
        <f t="shared" si="10"/>
        <v>5400.7041879999997</v>
      </c>
      <c r="V297" s="407">
        <f t="shared" si="10"/>
        <v>5954.2549750000007</v>
      </c>
      <c r="W297" s="407">
        <f t="shared" si="10"/>
        <v>6681.503885000001</v>
      </c>
      <c r="X297" s="407">
        <f t="shared" si="10"/>
        <v>6666.744741999999</v>
      </c>
      <c r="Y297" s="407">
        <f t="shared" si="10"/>
        <v>6149.1750930243898</v>
      </c>
      <c r="Z297" s="407">
        <f t="shared" si="10"/>
        <v>6133.108001999999</v>
      </c>
      <c r="AA297" s="407">
        <f t="shared" si="10"/>
        <v>5082.1864058536594</v>
      </c>
      <c r="AB297" s="407">
        <f t="shared" si="10"/>
        <v>5575.6901284146325</v>
      </c>
      <c r="AC297" s="413">
        <f t="shared" si="10"/>
        <v>5380.7719999999999</v>
      </c>
      <c r="AD297" s="407">
        <f t="shared" si="10"/>
        <v>5823.4098992498357</v>
      </c>
      <c r="AE297" s="407">
        <f t="shared" si="10"/>
        <v>5447.4746892217554</v>
      </c>
      <c r="AF297" s="407">
        <f t="shared" si="10"/>
        <v>6181.9759579017054</v>
      </c>
      <c r="AG297" s="407">
        <f t="shared" si="10"/>
        <v>6925.3086254618456</v>
      </c>
      <c r="AH297" s="407">
        <f t="shared" si="10"/>
        <v>7793.5827464212553</v>
      </c>
      <c r="AI297" s="407">
        <f t="shared" si="10"/>
        <v>10028.974915598725</v>
      </c>
      <c r="AJ297" s="407">
        <f t="shared" si="10"/>
        <v>11451.924485037222</v>
      </c>
      <c r="AK297" s="407">
        <f t="shared" si="10"/>
        <v>13059.499518364095</v>
      </c>
      <c r="AL297" s="407">
        <f t="shared" si="10"/>
        <v>13715.548739808892</v>
      </c>
      <c r="AM297" s="407">
        <f t="shared" si="10"/>
        <v>14247.961416742834</v>
      </c>
      <c r="AN297" s="407">
        <f t="shared" si="10"/>
        <v>14617.516324594739</v>
      </c>
      <c r="AO297" s="407">
        <f t="shared" si="10"/>
        <v>15556.062577782903</v>
      </c>
      <c r="AP297" s="407">
        <f t="shared" si="10"/>
        <v>17467.073611245673</v>
      </c>
      <c r="AQ297" s="407">
        <f t="shared" si="10"/>
        <v>21646.030700596635</v>
      </c>
      <c r="AR297" s="407">
        <f t="shared" si="10"/>
        <v>25833.559650818668</v>
      </c>
      <c r="AS297" s="407">
        <f t="shared" si="10"/>
        <v>27736.122474188473</v>
      </c>
      <c r="AT297" s="407">
        <f t="shared" si="10"/>
        <v>33209.78454298112</v>
      </c>
      <c r="AU297" s="407">
        <f t="shared" si="10"/>
        <v>39480.983730020205</v>
      </c>
      <c r="AV297" s="407">
        <f t="shared" si="10"/>
        <v>42318.673934786602</v>
      </c>
      <c r="AW297" s="407">
        <f t="shared" si="10"/>
        <v>47013.839763529621</v>
      </c>
      <c r="AX297" s="407">
        <f t="shared" si="10"/>
        <v>51258.154987576971</v>
      </c>
      <c r="AY297" s="407">
        <f t="shared" si="10"/>
        <v>52840.441500761095</v>
      </c>
      <c r="AZ297" s="407">
        <f t="shared" si="10"/>
        <v>55413.921093539335</v>
      </c>
      <c r="BA297" s="407">
        <f t="shared" si="10"/>
        <v>58023.287760884908</v>
      </c>
      <c r="BB297" s="407">
        <f t="shared" si="10"/>
        <v>61083.669346953029</v>
      </c>
      <c r="BC297" s="407">
        <f t="shared" si="10"/>
        <v>64570.823331652973</v>
      </c>
    </row>
    <row r="298" spans="2:55">
      <c r="D298" s="88" t="s">
        <v>143</v>
      </c>
      <c r="E298" s="407">
        <f t="shared" si="11"/>
        <v>0</v>
      </c>
      <c r="F298" s="407">
        <f t="shared" si="10"/>
        <v>0</v>
      </c>
      <c r="G298" s="407">
        <f t="shared" si="10"/>
        <v>0</v>
      </c>
      <c r="H298" s="407">
        <f t="shared" si="10"/>
        <v>0</v>
      </c>
      <c r="I298" s="407">
        <f t="shared" si="10"/>
        <v>0</v>
      </c>
      <c r="J298" s="407">
        <f t="shared" si="10"/>
        <v>0</v>
      </c>
      <c r="K298" s="407">
        <f t="shared" ref="K298:Z301" si="12">SUMIFS(K$11:K$266,$B$11:$B$266,$D298)</f>
        <v>0</v>
      </c>
      <c r="L298" s="407">
        <f t="shared" si="12"/>
        <v>0</v>
      </c>
      <c r="M298" s="407">
        <f t="shared" si="12"/>
        <v>0</v>
      </c>
      <c r="N298" s="407">
        <f t="shared" si="12"/>
        <v>0</v>
      </c>
      <c r="O298" s="407">
        <f t="shared" si="12"/>
        <v>61.908904999999997</v>
      </c>
      <c r="P298" s="407">
        <f t="shared" si="12"/>
        <v>154.67413300000001</v>
      </c>
      <c r="Q298" s="407">
        <f t="shared" si="12"/>
        <v>137.163194</v>
      </c>
      <c r="R298" s="407">
        <f t="shared" si="12"/>
        <v>61.445197999999998</v>
      </c>
      <c r="S298" s="407">
        <f t="shared" si="12"/>
        <v>89.261780999999999</v>
      </c>
      <c r="T298" s="407">
        <f t="shared" si="12"/>
        <v>62.610324999999996</v>
      </c>
      <c r="U298" s="407">
        <f t="shared" si="12"/>
        <v>0.18157100000000001</v>
      </c>
      <c r="V298" s="407">
        <f t="shared" si="12"/>
        <v>33.506515999999998</v>
      </c>
      <c r="W298" s="407">
        <f t="shared" si="12"/>
        <v>196.762978</v>
      </c>
      <c r="X298" s="407">
        <f t="shared" si="12"/>
        <v>38.595249000000003</v>
      </c>
      <c r="Y298" s="407">
        <f t="shared" si="12"/>
        <v>72.079230999999993</v>
      </c>
      <c r="Z298" s="407">
        <f t="shared" si="12"/>
        <v>38.652000000000001</v>
      </c>
      <c r="AA298" s="407">
        <f t="shared" ref="AA298:AP301" si="13">SUMIFS(AA$11:AA$266,$B$11:$B$266,$D298)</f>
        <v>20.844000000000001</v>
      </c>
      <c r="AB298" s="407">
        <f t="shared" si="13"/>
        <v>176.84299999999999</v>
      </c>
      <c r="AC298" s="413">
        <f t="shared" si="13"/>
        <v>47.018999999999998</v>
      </c>
      <c r="AD298" s="407">
        <f t="shared" si="13"/>
        <v>43</v>
      </c>
      <c r="AE298" s="407">
        <f t="shared" si="13"/>
        <v>50.643825</v>
      </c>
      <c r="AF298" s="407">
        <f t="shared" si="13"/>
        <v>55</v>
      </c>
      <c r="AG298" s="407">
        <f t="shared" si="13"/>
        <v>115.47344185187237</v>
      </c>
      <c r="AH298" s="407">
        <f t="shared" si="13"/>
        <v>123.11595075685247</v>
      </c>
      <c r="AI298" s="407">
        <f t="shared" si="13"/>
        <v>124.83715767145726</v>
      </c>
      <c r="AJ298" s="407">
        <f t="shared" si="13"/>
        <v>134.36531044291067</v>
      </c>
      <c r="AK298" s="407">
        <f t="shared" si="13"/>
        <v>124.81323902715465</v>
      </c>
      <c r="AL298" s="407">
        <f t="shared" si="13"/>
        <v>153.20866520777389</v>
      </c>
      <c r="AM298" s="407">
        <f t="shared" si="13"/>
        <v>187.57255140312546</v>
      </c>
      <c r="AN298" s="407">
        <f t="shared" si="13"/>
        <v>137.91999950028355</v>
      </c>
      <c r="AO298" s="407">
        <f t="shared" si="13"/>
        <v>155.11115508456899</v>
      </c>
      <c r="AP298" s="407">
        <f t="shared" si="13"/>
        <v>169.72787577487088</v>
      </c>
      <c r="AQ298" s="407">
        <f t="shared" ref="AQ298:BC301" si="14">SUMIFS(AQ$11:AQ$266,$B$11:$B$266,$D298)</f>
        <v>190.27658451446041</v>
      </c>
      <c r="AR298" s="407">
        <f t="shared" si="14"/>
        <v>211.05815761680361</v>
      </c>
      <c r="AS298" s="407">
        <f t="shared" si="14"/>
        <v>222.98928744201893</v>
      </c>
      <c r="AT298" s="407">
        <f t="shared" si="14"/>
        <v>257.47707252921828</v>
      </c>
      <c r="AU298" s="407">
        <f t="shared" si="14"/>
        <v>283.22068622324434</v>
      </c>
      <c r="AV298" s="407">
        <f t="shared" si="14"/>
        <v>367.9275496318661</v>
      </c>
      <c r="AW298" s="407">
        <f t="shared" si="14"/>
        <v>402.57656326338736</v>
      </c>
      <c r="AX298" s="407">
        <f t="shared" si="14"/>
        <v>437.06155277480508</v>
      </c>
      <c r="AY298" s="407">
        <f t="shared" si="14"/>
        <v>469.12332127912742</v>
      </c>
      <c r="AZ298" s="407">
        <f t="shared" si="14"/>
        <v>500.49551062678245</v>
      </c>
      <c r="BA298" s="407">
        <f t="shared" si="14"/>
        <v>532.39954131336344</v>
      </c>
      <c r="BB298" s="407">
        <f t="shared" si="14"/>
        <v>564.40118760829466</v>
      </c>
      <c r="BC298" s="407">
        <f t="shared" si="14"/>
        <v>598.99325850913169</v>
      </c>
    </row>
    <row r="299" spans="2:55">
      <c r="D299" s="88" t="s">
        <v>817</v>
      </c>
      <c r="E299" s="407">
        <f t="shared" si="11"/>
        <v>0</v>
      </c>
      <c r="F299" s="407">
        <f t="shared" si="11"/>
        <v>0</v>
      </c>
      <c r="G299" s="407">
        <f t="shared" si="11"/>
        <v>0</v>
      </c>
      <c r="H299" s="407">
        <f t="shared" si="11"/>
        <v>0</v>
      </c>
      <c r="I299" s="407">
        <f t="shared" si="11"/>
        <v>0</v>
      </c>
      <c r="J299" s="407">
        <f t="shared" si="11"/>
        <v>0</v>
      </c>
      <c r="K299" s="407">
        <f t="shared" si="11"/>
        <v>0</v>
      </c>
      <c r="L299" s="407">
        <f t="shared" si="11"/>
        <v>0</v>
      </c>
      <c r="M299" s="407">
        <f t="shared" si="11"/>
        <v>0</v>
      </c>
      <c r="N299" s="407">
        <f t="shared" si="11"/>
        <v>0</v>
      </c>
      <c r="O299" s="407">
        <f t="shared" si="11"/>
        <v>7813.6555430000008</v>
      </c>
      <c r="P299" s="407">
        <f t="shared" si="11"/>
        <v>7852.6071979999988</v>
      </c>
      <c r="Q299" s="407">
        <f t="shared" si="11"/>
        <v>7450.8068029999995</v>
      </c>
      <c r="R299" s="407">
        <f t="shared" si="11"/>
        <v>7089.7004039999983</v>
      </c>
      <c r="S299" s="407">
        <f t="shared" si="11"/>
        <v>6040.9597510000003</v>
      </c>
      <c r="T299" s="407">
        <f t="shared" si="11"/>
        <v>6398.7991279999978</v>
      </c>
      <c r="U299" s="407">
        <f t="shared" si="12"/>
        <v>5831.8586759999998</v>
      </c>
      <c r="V299" s="407">
        <f t="shared" si="12"/>
        <v>4991.3155640000004</v>
      </c>
      <c r="W299" s="407">
        <f t="shared" si="12"/>
        <v>4364.8703549999991</v>
      </c>
      <c r="X299" s="407">
        <f t="shared" si="12"/>
        <v>4204.2777999999998</v>
      </c>
      <c r="Y299" s="407">
        <f t="shared" si="12"/>
        <v>3863.237259</v>
      </c>
      <c r="Z299" s="407">
        <f t="shared" si="12"/>
        <v>4124.6801479999995</v>
      </c>
      <c r="AA299" s="407">
        <f t="shared" si="13"/>
        <v>3780.4866820000002</v>
      </c>
      <c r="AB299" s="407">
        <f t="shared" si="13"/>
        <v>3333.8513620000003</v>
      </c>
      <c r="AC299" s="413">
        <f t="shared" si="13"/>
        <v>3444.0419999999999</v>
      </c>
      <c r="AD299" s="407">
        <f t="shared" si="13"/>
        <v>2370.2582537706721</v>
      </c>
      <c r="AE299" s="407">
        <f t="shared" si="13"/>
        <v>2366.4202620028368</v>
      </c>
      <c r="AF299" s="407">
        <f t="shared" si="13"/>
        <v>2043.0719260142703</v>
      </c>
      <c r="AG299" s="407">
        <f t="shared" si="13"/>
        <v>1709.7762849293385</v>
      </c>
      <c r="AH299" s="407">
        <f t="shared" si="13"/>
        <v>1631.441381161746</v>
      </c>
      <c r="AI299" s="407">
        <f t="shared" si="13"/>
        <v>2055.1707844740081</v>
      </c>
      <c r="AJ299" s="407">
        <f t="shared" si="13"/>
        <v>2177.075130640822</v>
      </c>
      <c r="AK299" s="407">
        <f t="shared" si="13"/>
        <v>2542.4247920379094</v>
      </c>
      <c r="AL299" s="407">
        <f t="shared" si="13"/>
        <v>2619.1581021017405</v>
      </c>
      <c r="AM299" s="407">
        <f t="shared" si="13"/>
        <v>3563.4033084809494</v>
      </c>
      <c r="AN299" s="407">
        <f t="shared" si="13"/>
        <v>4509.921151057838</v>
      </c>
      <c r="AO299" s="407">
        <f t="shared" si="13"/>
        <v>3605.2369102852072</v>
      </c>
      <c r="AP299" s="407">
        <f t="shared" si="13"/>
        <v>3041.5093452315905</v>
      </c>
      <c r="AQ299" s="407">
        <f t="shared" si="14"/>
        <v>2557.1960920257184</v>
      </c>
      <c r="AR299" s="407">
        <f t="shared" si="14"/>
        <v>2515.3787696494915</v>
      </c>
      <c r="AS299" s="407">
        <f t="shared" si="14"/>
        <v>2643.5019942097952</v>
      </c>
      <c r="AT299" s="407">
        <f t="shared" si="14"/>
        <v>3426.9203872572516</v>
      </c>
      <c r="AU299" s="407">
        <f t="shared" si="14"/>
        <v>1970.1016136819924</v>
      </c>
      <c r="AV299" s="407">
        <f t="shared" si="14"/>
        <v>2354.0637135821394</v>
      </c>
      <c r="AW299" s="407">
        <f t="shared" si="14"/>
        <v>2791.2905757801491</v>
      </c>
      <c r="AX299" s="407">
        <f t="shared" si="14"/>
        <v>3226.3539252375977</v>
      </c>
      <c r="AY299" s="407">
        <f t="shared" si="14"/>
        <v>3543.6630661965146</v>
      </c>
      <c r="AZ299" s="407">
        <f t="shared" si="14"/>
        <v>3409.0989830594954</v>
      </c>
      <c r="BA299" s="407">
        <f t="shared" si="14"/>
        <v>3681.9080795343234</v>
      </c>
      <c r="BB299" s="407">
        <f t="shared" si="14"/>
        <v>3955.0475410588642</v>
      </c>
      <c r="BC299" s="407">
        <f t="shared" si="14"/>
        <v>4233.4150884869277</v>
      </c>
    </row>
    <row r="300" spans="2:55">
      <c r="D300" s="88" t="s">
        <v>318</v>
      </c>
      <c r="E300" s="407">
        <f t="shared" si="11"/>
        <v>0</v>
      </c>
      <c r="F300" s="407">
        <f t="shared" si="11"/>
        <v>0</v>
      </c>
      <c r="G300" s="407">
        <f t="shared" si="11"/>
        <v>0</v>
      </c>
      <c r="H300" s="407">
        <f t="shared" si="11"/>
        <v>0</v>
      </c>
      <c r="I300" s="407">
        <f t="shared" si="11"/>
        <v>0</v>
      </c>
      <c r="J300" s="407">
        <f t="shared" si="11"/>
        <v>0</v>
      </c>
      <c r="K300" s="407">
        <f t="shared" si="11"/>
        <v>0</v>
      </c>
      <c r="L300" s="407">
        <f t="shared" si="11"/>
        <v>0</v>
      </c>
      <c r="M300" s="407">
        <f t="shared" si="11"/>
        <v>0</v>
      </c>
      <c r="N300" s="407">
        <f t="shared" si="11"/>
        <v>0</v>
      </c>
      <c r="O300" s="407">
        <f t="shared" si="11"/>
        <v>0</v>
      </c>
      <c r="P300" s="407">
        <f t="shared" si="11"/>
        <v>0</v>
      </c>
      <c r="Q300" s="407">
        <f t="shared" si="11"/>
        <v>0</v>
      </c>
      <c r="R300" s="407">
        <f t="shared" si="11"/>
        <v>0</v>
      </c>
      <c r="S300" s="407">
        <f t="shared" si="11"/>
        <v>0</v>
      </c>
      <c r="T300" s="407">
        <f t="shared" si="11"/>
        <v>0</v>
      </c>
      <c r="U300" s="407">
        <f t="shared" si="12"/>
        <v>0</v>
      </c>
      <c r="V300" s="407">
        <f t="shared" si="12"/>
        <v>0</v>
      </c>
      <c r="W300" s="407">
        <f t="shared" si="12"/>
        <v>0</v>
      </c>
      <c r="X300" s="407">
        <f t="shared" si="12"/>
        <v>0</v>
      </c>
      <c r="Y300" s="407">
        <f t="shared" si="12"/>
        <v>0</v>
      </c>
      <c r="Z300" s="407">
        <f t="shared" si="12"/>
        <v>0</v>
      </c>
      <c r="AA300" s="407">
        <f t="shared" si="13"/>
        <v>0</v>
      </c>
      <c r="AB300" s="407">
        <f t="shared" si="13"/>
        <v>0</v>
      </c>
      <c r="AC300" s="413">
        <f t="shared" si="13"/>
        <v>0</v>
      </c>
      <c r="AD300" s="407">
        <f t="shared" si="13"/>
        <v>0</v>
      </c>
      <c r="AE300" s="407">
        <f t="shared" si="13"/>
        <v>0</v>
      </c>
      <c r="AF300" s="407">
        <f t="shared" si="13"/>
        <v>0</v>
      </c>
      <c r="AG300" s="407">
        <f t="shared" si="13"/>
        <v>0</v>
      </c>
      <c r="AH300" s="407">
        <f t="shared" si="13"/>
        <v>0</v>
      </c>
      <c r="AI300" s="407">
        <f t="shared" si="13"/>
        <v>0</v>
      </c>
      <c r="AJ300" s="407">
        <f t="shared" si="13"/>
        <v>0</v>
      </c>
      <c r="AK300" s="407">
        <f t="shared" si="13"/>
        <v>0</v>
      </c>
      <c r="AL300" s="407">
        <f t="shared" si="13"/>
        <v>0</v>
      </c>
      <c r="AM300" s="407">
        <f t="shared" si="13"/>
        <v>0</v>
      </c>
      <c r="AN300" s="407">
        <f t="shared" si="13"/>
        <v>0</v>
      </c>
      <c r="AO300" s="407">
        <f t="shared" si="13"/>
        <v>0</v>
      </c>
      <c r="AP300" s="407">
        <f t="shared" si="13"/>
        <v>0</v>
      </c>
      <c r="AQ300" s="407">
        <f t="shared" si="14"/>
        <v>0</v>
      </c>
      <c r="AR300" s="407">
        <f t="shared" si="14"/>
        <v>0</v>
      </c>
      <c r="AS300" s="407">
        <f t="shared" si="14"/>
        <v>0</v>
      </c>
      <c r="AT300" s="407">
        <f t="shared" si="14"/>
        <v>0</v>
      </c>
      <c r="AU300" s="407">
        <f t="shared" si="14"/>
        <v>0</v>
      </c>
      <c r="AV300" s="407">
        <f t="shared" si="14"/>
        <v>0</v>
      </c>
      <c r="AW300" s="407">
        <f t="shared" si="14"/>
        <v>0</v>
      </c>
      <c r="AX300" s="407">
        <f t="shared" si="14"/>
        <v>0</v>
      </c>
      <c r="AY300" s="407">
        <f t="shared" si="14"/>
        <v>0</v>
      </c>
      <c r="AZ300" s="407">
        <f t="shared" si="14"/>
        <v>0</v>
      </c>
      <c r="BA300" s="407">
        <f t="shared" si="14"/>
        <v>0</v>
      </c>
      <c r="BB300" s="407">
        <f t="shared" si="14"/>
        <v>0</v>
      </c>
      <c r="BC300" s="407">
        <f t="shared" si="14"/>
        <v>0</v>
      </c>
    </row>
    <row r="301" spans="2:55">
      <c r="D301" s="88" t="s">
        <v>199</v>
      </c>
      <c r="E301" s="407">
        <f t="shared" si="11"/>
        <v>0</v>
      </c>
      <c r="F301" s="407">
        <f t="shared" si="11"/>
        <v>0</v>
      </c>
      <c r="G301" s="407">
        <f t="shared" si="11"/>
        <v>0</v>
      </c>
      <c r="H301" s="407">
        <f t="shared" si="11"/>
        <v>0</v>
      </c>
      <c r="I301" s="407">
        <f t="shared" si="11"/>
        <v>0</v>
      </c>
      <c r="J301" s="407">
        <f t="shared" si="11"/>
        <v>0</v>
      </c>
      <c r="K301" s="407">
        <f t="shared" si="11"/>
        <v>0</v>
      </c>
      <c r="L301" s="407">
        <f t="shared" si="11"/>
        <v>0</v>
      </c>
      <c r="M301" s="407">
        <f t="shared" si="11"/>
        <v>0</v>
      </c>
      <c r="N301" s="407">
        <f t="shared" si="11"/>
        <v>0</v>
      </c>
      <c r="O301" s="407">
        <f t="shared" si="11"/>
        <v>0</v>
      </c>
      <c r="P301" s="407">
        <f t="shared" si="11"/>
        <v>0</v>
      </c>
      <c r="Q301" s="407">
        <f t="shared" si="11"/>
        <v>0</v>
      </c>
      <c r="R301" s="407">
        <f t="shared" si="11"/>
        <v>0</v>
      </c>
      <c r="S301" s="407">
        <f t="shared" si="11"/>
        <v>0</v>
      </c>
      <c r="T301" s="407">
        <f t="shared" si="11"/>
        <v>0</v>
      </c>
      <c r="U301" s="407">
        <f t="shared" si="12"/>
        <v>0</v>
      </c>
      <c r="V301" s="407">
        <f t="shared" si="12"/>
        <v>0</v>
      </c>
      <c r="W301" s="407">
        <f t="shared" si="12"/>
        <v>0</v>
      </c>
      <c r="X301" s="407">
        <f t="shared" si="12"/>
        <v>0</v>
      </c>
      <c r="Y301" s="407">
        <f t="shared" si="12"/>
        <v>0</v>
      </c>
      <c r="Z301" s="407">
        <f t="shared" si="12"/>
        <v>0</v>
      </c>
      <c r="AA301" s="407">
        <f t="shared" si="13"/>
        <v>0</v>
      </c>
      <c r="AB301" s="407">
        <f t="shared" si="13"/>
        <v>0</v>
      </c>
      <c r="AC301" s="413">
        <f t="shared" si="13"/>
        <v>0</v>
      </c>
      <c r="AD301" s="407">
        <f t="shared" si="13"/>
        <v>0</v>
      </c>
      <c r="AE301" s="407">
        <f t="shared" si="13"/>
        <v>0</v>
      </c>
      <c r="AF301" s="407">
        <f t="shared" si="13"/>
        <v>0</v>
      </c>
      <c r="AG301" s="407">
        <f t="shared" si="13"/>
        <v>0</v>
      </c>
      <c r="AH301" s="407">
        <f t="shared" si="13"/>
        <v>0</v>
      </c>
      <c r="AI301" s="407">
        <f t="shared" si="13"/>
        <v>0</v>
      </c>
      <c r="AJ301" s="407">
        <f t="shared" si="13"/>
        <v>0</v>
      </c>
      <c r="AK301" s="407">
        <f t="shared" si="13"/>
        <v>0</v>
      </c>
      <c r="AL301" s="407">
        <f t="shared" si="13"/>
        <v>0</v>
      </c>
      <c r="AM301" s="407">
        <f t="shared" si="13"/>
        <v>0</v>
      </c>
      <c r="AN301" s="407">
        <f t="shared" si="13"/>
        <v>0</v>
      </c>
      <c r="AO301" s="407">
        <f t="shared" si="13"/>
        <v>0</v>
      </c>
      <c r="AP301" s="407">
        <f t="shared" si="13"/>
        <v>0</v>
      </c>
      <c r="AQ301" s="407">
        <f t="shared" si="14"/>
        <v>0</v>
      </c>
      <c r="AR301" s="407">
        <f t="shared" si="14"/>
        <v>0</v>
      </c>
      <c r="AS301" s="407">
        <f t="shared" si="14"/>
        <v>0</v>
      </c>
      <c r="AT301" s="407">
        <f t="shared" si="14"/>
        <v>0</v>
      </c>
      <c r="AU301" s="407">
        <f t="shared" si="14"/>
        <v>0</v>
      </c>
      <c r="AV301" s="407">
        <f t="shared" si="14"/>
        <v>0</v>
      </c>
      <c r="AW301" s="407">
        <f t="shared" si="14"/>
        <v>0</v>
      </c>
      <c r="AX301" s="407">
        <f t="shared" si="14"/>
        <v>0</v>
      </c>
      <c r="AY301" s="407">
        <f t="shared" si="14"/>
        <v>0</v>
      </c>
      <c r="AZ301" s="407">
        <f t="shared" si="14"/>
        <v>0</v>
      </c>
      <c r="BA301" s="407">
        <f t="shared" si="14"/>
        <v>0</v>
      </c>
      <c r="BB301" s="407">
        <f t="shared" si="14"/>
        <v>0</v>
      </c>
      <c r="BC301" s="407">
        <f t="shared" si="14"/>
        <v>0</v>
      </c>
    </row>
    <row r="303" spans="2:55">
      <c r="B303" s="88" t="str">
        <f>Index!B28</f>
        <v>May 2025</v>
      </c>
    </row>
    <row r="304" spans="2:55">
      <c r="B304" s="88" t="str">
        <f>Index!B29</f>
        <v>Source: S&amp;P Global Commodity Insights.</v>
      </c>
    </row>
    <row r="305" spans="2:18">
      <c r="B305" s="88" t="str">
        <f>Index!B30</f>
        <v>© 2025 S&amp;P Global.</v>
      </c>
    </row>
    <row r="306" spans="2:18">
      <c r="R306" s="407"/>
    </row>
    <row r="307" spans="2:18">
      <c r="R307" s="407"/>
    </row>
    <row r="308" spans="2:18">
      <c r="R308" s="407"/>
    </row>
    <row r="309" spans="2:18">
      <c r="R309" s="407"/>
    </row>
    <row r="312" spans="2:18">
      <c r="R312" s="407"/>
    </row>
  </sheetData>
  <hyperlinks>
    <hyperlink ref="B4" location="Index!A1" display="Index" xr:uid="{C4ADB64D-9EAE-43E3-80A0-08CEA87A7F71}"/>
  </hyperlinks>
  <pageMargins left="0.75" right="0.75" top="1" bottom="1" header="0.5" footer="0.5"/>
  <pageSetup paperSize="9" orientation="portrait" horizontalDpi="1200" verticalDpi="1200" r:id="rId1"/>
  <headerFooter alignWithMargins="0">
    <oddFooter>&amp;L&amp;1#&amp;"Rockwell"&amp;9&amp;K0078D7Information Classification: General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20666-3F6B-4C0D-B04A-EEE281F38EEA}">
  <sheetPr>
    <tabColor theme="9" tint="-0.499984740745262"/>
  </sheetPr>
  <dimension ref="B1:BC305"/>
  <sheetViews>
    <sheetView showGridLines="0"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T34" sqref="T34"/>
    </sheetView>
  </sheetViews>
  <sheetFormatPr defaultColWidth="11.58203125" defaultRowHeight="10"/>
  <cols>
    <col min="1" max="1" width="2.83203125" style="70" customWidth="1"/>
    <col min="2" max="2" width="17.58203125" style="70" customWidth="1"/>
    <col min="3" max="3" width="14.4140625" style="70" customWidth="1"/>
    <col min="4" max="4" width="18.25" style="70" customWidth="1"/>
    <col min="5" max="5" width="5.5" style="70" hidden="1" customWidth="1"/>
    <col min="6" max="6" width="5.75" style="70" hidden="1" customWidth="1"/>
    <col min="7" max="7" width="6" style="70" hidden="1" customWidth="1"/>
    <col min="8" max="9" width="5.75" style="70" hidden="1" customWidth="1"/>
    <col min="10" max="11" width="6" style="70" hidden="1" customWidth="1"/>
    <col min="12" max="13" width="5.75" style="70" hidden="1" customWidth="1"/>
    <col min="14" max="14" width="5.5" style="70" hidden="1" customWidth="1"/>
    <col min="15" max="15" width="6" style="70" bestFit="1" customWidth="1"/>
    <col min="16" max="16" width="5.5" style="70" bestFit="1" customWidth="1"/>
    <col min="17" max="17" width="5.75" style="70" bestFit="1" customWidth="1"/>
    <col min="18" max="18" width="5.5" style="70" bestFit="1" customWidth="1"/>
    <col min="19" max="20" width="6" style="70" bestFit="1" customWidth="1"/>
    <col min="21" max="21" width="5.5" style="70" bestFit="1" customWidth="1"/>
    <col min="22" max="22" width="6" style="70" bestFit="1" customWidth="1"/>
    <col min="23" max="23" width="5.5" style="70" bestFit="1" customWidth="1"/>
    <col min="24" max="24" width="5.75" style="70" bestFit="1" customWidth="1"/>
    <col min="25" max="25" width="6" style="70" bestFit="1" customWidth="1"/>
    <col min="26" max="29" width="5.75" style="70" bestFit="1" customWidth="1"/>
    <col min="30" max="34" width="6" style="70" bestFit="1" customWidth="1"/>
    <col min="35" max="35" width="5.5" style="70" bestFit="1" customWidth="1"/>
    <col min="36" max="36" width="6.25" style="70" customWidth="1"/>
    <col min="37" max="40" width="5.75" style="70" bestFit="1" customWidth="1"/>
    <col min="41" max="41" width="5.5" style="70" bestFit="1" customWidth="1"/>
    <col min="42" max="42" width="5.75" style="70" bestFit="1" customWidth="1"/>
    <col min="43" max="43" width="6" style="70" bestFit="1" customWidth="1"/>
    <col min="44" max="45" width="5.75" style="70" bestFit="1" customWidth="1"/>
    <col min="46" max="47" width="6" style="70" bestFit="1" customWidth="1"/>
    <col min="48" max="48" width="5.75" style="70" bestFit="1" customWidth="1"/>
    <col min="49" max="53" width="6" style="70" bestFit="1" customWidth="1"/>
    <col min="54" max="55" width="5.75" style="70" bestFit="1" customWidth="1"/>
    <col min="56" max="16384" width="11.58203125" style="70"/>
  </cols>
  <sheetData>
    <row r="1" spans="2:55" customFormat="1" ht="14">
      <c r="B1" s="62"/>
      <c r="C1" s="6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</row>
    <row r="2" spans="2:55" customFormat="1" ht="21" customHeight="1">
      <c r="B2" s="62"/>
      <c r="C2" s="62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</row>
    <row r="3" spans="2:55" customFormat="1" ht="23">
      <c r="B3" s="63" t="s">
        <v>832</v>
      </c>
      <c r="C3" s="6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</row>
    <row r="4" spans="2:55" customFormat="1" ht="14">
      <c r="B4" s="65" t="s">
        <v>225</v>
      </c>
      <c r="C4" s="66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67"/>
      <c r="BB4" s="67"/>
      <c r="BC4" s="67"/>
    </row>
    <row r="5" spans="2:55" ht="10.5">
      <c r="B5" s="68" t="s">
        <v>822</v>
      </c>
      <c r="C5" s="69" t="s">
        <v>823</v>
      </c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S5" s="61"/>
      <c r="AT5" s="61"/>
      <c r="AU5" s="61"/>
      <c r="AV5" s="61"/>
      <c r="AW5" s="61"/>
      <c r="AX5" s="61"/>
      <c r="AY5" s="61"/>
      <c r="AZ5" s="61"/>
      <c r="BA5" s="61"/>
      <c r="BB5" s="61"/>
      <c r="BC5" s="61"/>
    </row>
    <row r="6" spans="2:55" ht="10.5">
      <c r="B6" s="68" t="s">
        <v>824</v>
      </c>
      <c r="C6" s="69" t="s">
        <v>831</v>
      </c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</row>
    <row r="7" spans="2:55" ht="10.5">
      <c r="B7" s="68" t="s">
        <v>826</v>
      </c>
      <c r="C7" s="69" t="s">
        <v>217</v>
      </c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  <c r="BB7" s="61"/>
      <c r="BC7" s="61"/>
    </row>
    <row r="8" spans="2:55" ht="10.5">
      <c r="B8" s="68" t="s">
        <v>827</v>
      </c>
      <c r="C8" s="69" t="s">
        <v>238</v>
      </c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S8" s="61"/>
      <c r="AT8" s="61"/>
      <c r="AU8" s="61"/>
      <c r="AV8" s="61"/>
      <c r="AW8" s="61"/>
      <c r="AX8" s="61"/>
      <c r="AY8" s="61"/>
      <c r="AZ8" s="61"/>
      <c r="BA8" s="61"/>
      <c r="BB8" s="61"/>
      <c r="BC8" s="61"/>
    </row>
    <row r="9" spans="2:55" ht="11" thickBot="1">
      <c r="B9" s="71" t="s">
        <v>191</v>
      </c>
      <c r="C9" s="71" t="s">
        <v>192</v>
      </c>
      <c r="D9" s="71" t="s">
        <v>237</v>
      </c>
      <c r="E9" s="71">
        <v>2000</v>
      </c>
      <c r="F9" s="71">
        <v>2001</v>
      </c>
      <c r="G9" s="71">
        <v>2002</v>
      </c>
      <c r="H9" s="71">
        <v>2003</v>
      </c>
      <c r="I9" s="71">
        <v>2004</v>
      </c>
      <c r="J9" s="71">
        <v>2005</v>
      </c>
      <c r="K9" s="71">
        <v>2006</v>
      </c>
      <c r="L9" s="71">
        <v>2007</v>
      </c>
      <c r="M9" s="71">
        <v>2008</v>
      </c>
      <c r="N9" s="71">
        <v>2009</v>
      </c>
      <c r="O9" s="71">
        <v>2010</v>
      </c>
      <c r="P9" s="71">
        <v>2011</v>
      </c>
      <c r="Q9" s="71">
        <v>2012</v>
      </c>
      <c r="R9" s="71">
        <v>2013</v>
      </c>
      <c r="S9" s="71">
        <v>2014</v>
      </c>
      <c r="T9" s="71">
        <v>2015</v>
      </c>
      <c r="U9" s="71">
        <v>2016</v>
      </c>
      <c r="V9" s="71">
        <v>2017</v>
      </c>
      <c r="W9" s="71">
        <v>2018</v>
      </c>
      <c r="X9" s="71">
        <v>2019</v>
      </c>
      <c r="Y9" s="71">
        <v>2020</v>
      </c>
      <c r="Z9" s="71">
        <v>2021</v>
      </c>
      <c r="AA9" s="71">
        <v>2022</v>
      </c>
      <c r="AB9" s="71">
        <v>2023</v>
      </c>
      <c r="AC9" s="71">
        <v>2024</v>
      </c>
      <c r="AD9" s="71">
        <v>2025</v>
      </c>
      <c r="AE9" s="71">
        <v>2026</v>
      </c>
      <c r="AF9" s="71">
        <v>2027</v>
      </c>
      <c r="AG9" s="71">
        <v>2028</v>
      </c>
      <c r="AH9" s="71">
        <v>2029</v>
      </c>
      <c r="AI9" s="71">
        <v>2030</v>
      </c>
      <c r="AJ9" s="71">
        <v>2031</v>
      </c>
      <c r="AK9" s="71">
        <v>2032</v>
      </c>
      <c r="AL9" s="71">
        <v>2033</v>
      </c>
      <c r="AM9" s="71">
        <v>2034</v>
      </c>
      <c r="AN9" s="71">
        <v>2035</v>
      </c>
      <c r="AO9" s="71">
        <v>2036</v>
      </c>
      <c r="AP9" s="71">
        <v>2037</v>
      </c>
      <c r="AQ9" s="71">
        <v>2038</v>
      </c>
      <c r="AR9" s="71">
        <v>2039</v>
      </c>
      <c r="AS9" s="71">
        <v>2040</v>
      </c>
      <c r="AT9" s="71">
        <v>2041</v>
      </c>
      <c r="AU9" s="71">
        <v>2042</v>
      </c>
      <c r="AV9" s="71">
        <v>2043</v>
      </c>
      <c r="AW9" s="71">
        <v>2044</v>
      </c>
      <c r="AX9" s="71">
        <v>2045</v>
      </c>
      <c r="AY9" s="71">
        <v>2046</v>
      </c>
      <c r="AZ9" s="71">
        <v>2047</v>
      </c>
      <c r="BA9" s="71">
        <v>2048</v>
      </c>
      <c r="BB9" s="71">
        <v>2049</v>
      </c>
      <c r="BC9" s="71">
        <v>2050</v>
      </c>
    </row>
    <row r="10" spans="2:55" ht="10.5">
      <c r="B10" s="68" t="s">
        <v>828</v>
      </c>
      <c r="C10" s="68" t="s">
        <v>828</v>
      </c>
      <c r="D10" s="72" t="s">
        <v>828</v>
      </c>
      <c r="E10" s="73">
        <f>SUM(E11:E266)</f>
        <v>0</v>
      </c>
      <c r="F10" s="73">
        <f t="shared" ref="F10:BC10" si="0">SUM(F11:F266)</f>
        <v>0</v>
      </c>
      <c r="G10" s="73">
        <f t="shared" si="0"/>
        <v>0</v>
      </c>
      <c r="H10" s="73">
        <f t="shared" si="0"/>
        <v>0</v>
      </c>
      <c r="I10" s="73">
        <f t="shared" si="0"/>
        <v>0</v>
      </c>
      <c r="J10" s="73">
        <f t="shared" si="0"/>
        <v>0</v>
      </c>
      <c r="K10" s="73">
        <f t="shared" si="0"/>
        <v>0</v>
      </c>
      <c r="L10" s="73">
        <f t="shared" si="0"/>
        <v>0</v>
      </c>
      <c r="M10" s="73">
        <f t="shared" si="0"/>
        <v>0</v>
      </c>
      <c r="N10" s="73">
        <f t="shared" si="0"/>
        <v>0</v>
      </c>
      <c r="O10" s="73">
        <f t="shared" si="0"/>
        <v>160768.08980502153</v>
      </c>
      <c r="P10" s="73">
        <f t="shared" si="0"/>
        <v>167985.10180502155</v>
      </c>
      <c r="Q10" s="73">
        <f t="shared" si="0"/>
        <v>173812.06180502157</v>
      </c>
      <c r="R10" s="73">
        <f t="shared" si="0"/>
        <v>175971.53280502162</v>
      </c>
      <c r="S10" s="73">
        <f t="shared" si="0"/>
        <v>174862.76423081226</v>
      </c>
      <c r="T10" s="73">
        <f t="shared" si="0"/>
        <v>179136.45589017976</v>
      </c>
      <c r="U10" s="73">
        <f t="shared" si="0"/>
        <v>178939.77419158228</v>
      </c>
      <c r="V10" s="73">
        <f t="shared" si="0"/>
        <v>176830.97689231229</v>
      </c>
      <c r="W10" s="73">
        <f t="shared" si="0"/>
        <v>182997.17181878578</v>
      </c>
      <c r="X10" s="73">
        <f t="shared" si="0"/>
        <v>186964.26836733278</v>
      </c>
      <c r="Y10" s="73">
        <f t="shared" si="0"/>
        <v>191055.0837506589</v>
      </c>
      <c r="Z10" s="73">
        <f t="shared" si="0"/>
        <v>190386.66182555581</v>
      </c>
      <c r="AA10" s="73">
        <f t="shared" si="0"/>
        <v>188792.35667752588</v>
      </c>
      <c r="AB10" s="73">
        <f t="shared" si="0"/>
        <v>196164.39468116764</v>
      </c>
      <c r="AC10" s="73">
        <f t="shared" si="0"/>
        <v>197712.50578236507</v>
      </c>
      <c r="AD10" s="73">
        <f t="shared" si="0"/>
        <v>202537.72464477588</v>
      </c>
      <c r="AE10" s="73">
        <f t="shared" si="0"/>
        <v>201525.19084997286</v>
      </c>
      <c r="AF10" s="73">
        <f t="shared" si="0"/>
        <v>203489.87246573754</v>
      </c>
      <c r="AG10" s="73">
        <f t="shared" si="0"/>
        <v>206251.78712802174</v>
      </c>
      <c r="AH10" s="73">
        <f t="shared" si="0"/>
        <v>209011.29963060009</v>
      </c>
      <c r="AI10" s="73">
        <f t="shared" si="0"/>
        <v>210522.37945825467</v>
      </c>
      <c r="AJ10" s="73">
        <f t="shared" si="0"/>
        <v>214115.34821785954</v>
      </c>
      <c r="AK10" s="73">
        <f t="shared" si="0"/>
        <v>217616.98444560968</v>
      </c>
      <c r="AL10" s="73">
        <f t="shared" si="0"/>
        <v>220906.85175478377</v>
      </c>
      <c r="AM10" s="73">
        <f t="shared" si="0"/>
        <v>223564.39829471306</v>
      </c>
      <c r="AN10" s="73">
        <f t="shared" si="0"/>
        <v>225062.85830568543</v>
      </c>
      <c r="AO10" s="73">
        <f t="shared" si="0"/>
        <v>228187.6383543605</v>
      </c>
      <c r="AP10" s="73">
        <f t="shared" si="0"/>
        <v>232039.42437492253</v>
      </c>
      <c r="AQ10" s="73">
        <f t="shared" si="0"/>
        <v>240637.43934955483</v>
      </c>
      <c r="AR10" s="73">
        <f t="shared" si="0"/>
        <v>248214.12869820526</v>
      </c>
      <c r="AS10" s="73">
        <f t="shared" si="0"/>
        <v>255551.71102683726</v>
      </c>
      <c r="AT10" s="73">
        <f t="shared" si="0"/>
        <v>269864.24477863102</v>
      </c>
      <c r="AU10" s="73">
        <f t="shared" si="0"/>
        <v>284227.76219825668</v>
      </c>
      <c r="AV10" s="73">
        <f t="shared" si="0"/>
        <v>298493.65835485799</v>
      </c>
      <c r="AW10" s="73">
        <f t="shared" si="0"/>
        <v>312551.44575047202</v>
      </c>
      <c r="AX10" s="73">
        <f t="shared" si="0"/>
        <v>327667.97531674092</v>
      </c>
      <c r="AY10" s="73">
        <f t="shared" si="0"/>
        <v>337769.74252011668</v>
      </c>
      <c r="AZ10" s="73">
        <f t="shared" si="0"/>
        <v>345148.36656405765</v>
      </c>
      <c r="BA10" s="73">
        <f t="shared" si="0"/>
        <v>352103.74547425541</v>
      </c>
      <c r="BB10" s="73">
        <f t="shared" si="0"/>
        <v>362121.88606653921</v>
      </c>
      <c r="BC10" s="73">
        <f t="shared" si="0"/>
        <v>371519.29486264003</v>
      </c>
    </row>
    <row r="11" spans="2:55" s="166" customFormat="1">
      <c r="B11" s="166" t="s">
        <v>171</v>
      </c>
      <c r="C11" s="166" t="s">
        <v>193</v>
      </c>
      <c r="D11" s="166" t="s">
        <v>4</v>
      </c>
      <c r="E11" s="676">
        <f>Production!E11+Imports!E11-Exports!E11</f>
        <v>0</v>
      </c>
      <c r="F11" s="676">
        <f>Production!F11+Imports!F11-Exports!F11</f>
        <v>0</v>
      </c>
      <c r="G11" s="676">
        <f>Production!G11+Imports!G11-Exports!G11</f>
        <v>0</v>
      </c>
      <c r="H11" s="676">
        <f>Production!H11+Imports!H11-Exports!H11</f>
        <v>0</v>
      </c>
      <c r="I11" s="676">
        <f>Production!I11+Imports!I11-Exports!I11</f>
        <v>0</v>
      </c>
      <c r="J11" s="676">
        <f>Production!J11+Imports!J11-Exports!J11</f>
        <v>0</v>
      </c>
      <c r="K11" s="676">
        <f>Production!K11+Imports!K11-Exports!K11</f>
        <v>0</v>
      </c>
      <c r="L11" s="676">
        <f>Production!L11+Imports!L11-Exports!L11</f>
        <v>0</v>
      </c>
      <c r="M11" s="676">
        <f>Production!M11+Imports!M11-Exports!M11</f>
        <v>0</v>
      </c>
      <c r="N11" s="676">
        <f>Production!N11+Imports!N11-Exports!N11</f>
        <v>0</v>
      </c>
      <c r="O11" s="676">
        <f>Production!O11+Imports!O11-Exports!O11</f>
        <v>475.56900000000002</v>
      </c>
      <c r="P11" s="676">
        <f>Production!P11+Imports!P11-Exports!P11</f>
        <v>501.49099999999999</v>
      </c>
      <c r="Q11" s="676">
        <f>Production!Q11+Imports!Q11-Exports!Q11</f>
        <v>520.81600000000003</v>
      </c>
      <c r="R11" s="676">
        <f>Production!R11+Imports!R11-Exports!R11</f>
        <v>435.90199999999999</v>
      </c>
      <c r="S11" s="676">
        <f>Production!S11+Imports!S11-Exports!S11</f>
        <v>529.99</v>
      </c>
      <c r="T11" s="676">
        <f>Production!T11+Imports!T11-Exports!T11</f>
        <v>516.99491970802922</v>
      </c>
      <c r="U11" s="676">
        <f>Production!U11+Imports!U11-Exports!U11</f>
        <v>513.44393673965931</v>
      </c>
      <c r="V11" s="676">
        <f>Production!V11+Imports!V11-Exports!V11</f>
        <v>497.98199999999997</v>
      </c>
      <c r="W11" s="676">
        <f>Production!W11+Imports!W11-Exports!W11</f>
        <v>400.41800000000001</v>
      </c>
      <c r="X11" s="676">
        <f>Production!X11+Imports!X11-Exports!X11</f>
        <v>546.95367599999997</v>
      </c>
      <c r="Y11" s="676">
        <f>Production!Y11+Imports!Y11-Exports!Y11</f>
        <v>526.64652501703165</v>
      </c>
      <c r="Z11" s="676">
        <f>Production!Z11+Imports!Z11-Exports!Z11</f>
        <v>523.24763309002435</v>
      </c>
      <c r="AA11" s="676">
        <f>Production!AA11+Imports!AA11-Exports!AA11</f>
        <v>452.04760809002443</v>
      </c>
      <c r="AB11" s="676">
        <f>Production!AB11+Imports!AB11-Exports!AB11</f>
        <v>468.84716301703168</v>
      </c>
      <c r="AC11" s="676">
        <f>Production!AC11+Imports!AC11-Exports!AC11</f>
        <v>484.2384461894049</v>
      </c>
      <c r="AD11" s="676">
        <f>Production!AD11+Imports!AD11-Exports!AD11</f>
        <v>462.88297491587065</v>
      </c>
      <c r="AE11" s="676">
        <f>Production!AE11+Imports!AE11-Exports!AE11</f>
        <v>463.63448391587059</v>
      </c>
      <c r="AF11" s="676">
        <f>Production!AF11+Imports!AF11-Exports!AF11</f>
        <v>446.98691555087066</v>
      </c>
      <c r="AG11" s="676">
        <f>Production!AG11+Imports!AG11-Exports!AG11</f>
        <v>447.9795578548065</v>
      </c>
      <c r="AH11" s="676">
        <f>Production!AH11+Imports!AH11-Exports!AH11</f>
        <v>448.88626448536593</v>
      </c>
      <c r="AI11" s="676">
        <f>Production!AI11+Imports!AI11-Exports!AI11</f>
        <v>321.33240143518719</v>
      </c>
      <c r="AJ11" s="676">
        <f>Production!AJ11+Imports!AJ11-Exports!AJ11</f>
        <v>342.79101881465516</v>
      </c>
      <c r="AK11" s="676">
        <f>Production!AK11+Imports!AK11-Exports!AK11</f>
        <v>370.72077194191348</v>
      </c>
      <c r="AL11" s="676">
        <f>Production!AL11+Imports!AL11-Exports!AL11</f>
        <v>400.59205185547575</v>
      </c>
      <c r="AM11" s="676">
        <f>Production!AM11+Imports!AM11-Exports!AM11</f>
        <v>419.65628685739563</v>
      </c>
      <c r="AN11" s="676">
        <f>Production!AN11+Imports!AN11-Exports!AN11</f>
        <v>425.11906086175338</v>
      </c>
      <c r="AO11" s="676">
        <f>Production!AO11+Imports!AO11-Exports!AO11</f>
        <v>428.21767116101984</v>
      </c>
      <c r="AP11" s="676">
        <f>Production!AP11+Imports!AP11-Exports!AP11</f>
        <v>431.25531117788631</v>
      </c>
      <c r="AQ11" s="676">
        <f>Production!AQ11+Imports!AQ11-Exports!AQ11</f>
        <v>438.24627613576689</v>
      </c>
      <c r="AR11" s="676">
        <f>Production!AR11+Imports!AR11-Exports!AR11</f>
        <v>443.20213018460049</v>
      </c>
      <c r="AS11" s="676">
        <f>Production!AS11+Imports!AS11-Exports!AS11</f>
        <v>446.13238149046862</v>
      </c>
      <c r="AT11" s="676">
        <f>Production!AT11+Imports!AT11-Exports!AT11</f>
        <v>470.51560453945882</v>
      </c>
      <c r="AU11" s="676">
        <f>Production!AU11+Imports!AU11-Exports!AU11</f>
        <v>471.63445448364661</v>
      </c>
      <c r="AV11" s="676">
        <f>Production!AV11+Imports!AV11-Exports!AV11</f>
        <v>485.02686768885593</v>
      </c>
      <c r="AW11" s="676">
        <f>Production!AW11+Imports!AW11-Exports!AW11</f>
        <v>578.4333340405434</v>
      </c>
      <c r="AX11" s="676">
        <f>Production!AX11+Imports!AX11-Exports!AX11</f>
        <v>604.71759163202444</v>
      </c>
      <c r="AY11" s="676">
        <f>Production!AY11+Imports!AY11-Exports!AY11</f>
        <v>827.82385750788967</v>
      </c>
      <c r="AZ11" s="676">
        <f>Production!AZ11+Imports!AZ11-Exports!AZ11</f>
        <v>908.59838562533241</v>
      </c>
      <c r="BA11" s="676">
        <f>Production!BA11+Imports!BA11-Exports!BA11</f>
        <v>1002.6112500101794</v>
      </c>
      <c r="BB11" s="676">
        <f>Production!BB11+Imports!BB11-Exports!BB11</f>
        <v>1025.780620179537</v>
      </c>
      <c r="BC11" s="676">
        <f>Production!BC11+Imports!BC11-Exports!BC11</f>
        <v>1052.395882688116</v>
      </c>
    </row>
    <row r="12" spans="2:55" s="166" customFormat="1">
      <c r="B12" s="166" t="s">
        <v>171</v>
      </c>
      <c r="C12" s="166" t="s">
        <v>193</v>
      </c>
      <c r="D12" s="166" t="s">
        <v>66</v>
      </c>
      <c r="E12" s="676">
        <f>Production!E12+Imports!E12-Exports!E12</f>
        <v>0</v>
      </c>
      <c r="F12" s="676">
        <f>Production!F12+Imports!F12-Exports!F12</f>
        <v>0</v>
      </c>
      <c r="G12" s="676">
        <f>Production!G12+Imports!G12-Exports!G12</f>
        <v>0</v>
      </c>
      <c r="H12" s="676">
        <f>Production!H12+Imports!H12-Exports!H12</f>
        <v>0</v>
      </c>
      <c r="I12" s="676">
        <f>Production!I12+Imports!I12-Exports!I12</f>
        <v>0</v>
      </c>
      <c r="J12" s="676">
        <f>Production!J12+Imports!J12-Exports!J12</f>
        <v>0</v>
      </c>
      <c r="K12" s="676">
        <f>Production!K12+Imports!K12-Exports!K12</f>
        <v>0</v>
      </c>
      <c r="L12" s="676">
        <f>Production!L12+Imports!L12-Exports!L12</f>
        <v>0</v>
      </c>
      <c r="M12" s="676">
        <f>Production!M12+Imports!M12-Exports!M12</f>
        <v>0</v>
      </c>
      <c r="N12" s="676">
        <f>Production!N12+Imports!N12-Exports!N12</f>
        <v>0</v>
      </c>
      <c r="O12" s="676">
        <f>Production!O12+Imports!O12-Exports!O12</f>
        <v>1599.6039999999998</v>
      </c>
      <c r="P12" s="676">
        <f>Production!P12+Imports!P12-Exports!P12</f>
        <v>1695.9879999999998</v>
      </c>
      <c r="Q12" s="676">
        <f>Production!Q12+Imports!Q12-Exports!Q12</f>
        <v>1726.4749999999999</v>
      </c>
      <c r="R12" s="676">
        <f>Production!R12+Imports!R12-Exports!R12</f>
        <v>1699.2340000000002</v>
      </c>
      <c r="S12" s="676">
        <f>Production!S12+Imports!S12-Exports!S12</f>
        <v>1705.6479999999999</v>
      </c>
      <c r="T12" s="676">
        <f>Production!T12+Imports!T12-Exports!T12</f>
        <v>1820.557</v>
      </c>
      <c r="U12" s="676">
        <f>Production!U12+Imports!U12-Exports!U12</f>
        <v>1910.9791021897809</v>
      </c>
      <c r="V12" s="676">
        <f>Production!V12+Imports!V12-Exports!V12</f>
        <v>1938.904</v>
      </c>
      <c r="W12" s="676">
        <f>Production!W12+Imports!W12-Exports!W12</f>
        <v>1854.7970000000003</v>
      </c>
      <c r="X12" s="676">
        <f>Production!X12+Imports!X12-Exports!X12</f>
        <v>2171.2550000000001</v>
      </c>
      <c r="Y12" s="676">
        <f>Production!Y12+Imports!Y12-Exports!Y12</f>
        <v>1797.2037226350367</v>
      </c>
      <c r="Z12" s="676">
        <f>Production!Z12+Imports!Z12-Exports!Z12</f>
        <v>1817.1978702189779</v>
      </c>
      <c r="AA12" s="676">
        <f>Production!AA12+Imports!AA12-Exports!AA12</f>
        <v>1462.3907978710465</v>
      </c>
      <c r="AB12" s="676">
        <f>Production!AB12+Imports!AB12-Exports!AB12</f>
        <v>1383.6911857639902</v>
      </c>
      <c r="AC12" s="676">
        <f>Production!AC12+Imports!AC12-Exports!AC12</f>
        <v>1461.6526678433208</v>
      </c>
      <c r="AD12" s="676">
        <f>Production!AD12+Imports!AD12-Exports!AD12</f>
        <v>1496.8553715199657</v>
      </c>
      <c r="AE12" s="676">
        <f>Production!AE12+Imports!AE12-Exports!AE12</f>
        <v>1522.9381156095699</v>
      </c>
      <c r="AF12" s="676">
        <f>Production!AF12+Imports!AF12-Exports!AF12</f>
        <v>1516.4495446593412</v>
      </c>
      <c r="AG12" s="676">
        <f>Production!AG12+Imports!AG12-Exports!AG12</f>
        <v>1554.0659164143217</v>
      </c>
      <c r="AH12" s="676">
        <f>Production!AH12+Imports!AH12-Exports!AH12</f>
        <v>1520.9100797009928</v>
      </c>
      <c r="AI12" s="676">
        <f>Production!AI12+Imports!AI12-Exports!AI12</f>
        <v>1350.4695766447471</v>
      </c>
      <c r="AJ12" s="676">
        <f>Production!AJ12+Imports!AJ12-Exports!AJ12</f>
        <v>1398.0062707767031</v>
      </c>
      <c r="AK12" s="676">
        <f>Production!AK12+Imports!AK12-Exports!AK12</f>
        <v>1446.3638363590437</v>
      </c>
      <c r="AL12" s="676">
        <f>Production!AL12+Imports!AL12-Exports!AL12</f>
        <v>1496.1083301930335</v>
      </c>
      <c r="AM12" s="676">
        <f>Production!AM12+Imports!AM12-Exports!AM12</f>
        <v>1534.6683551479371</v>
      </c>
      <c r="AN12" s="676">
        <f>Production!AN12+Imports!AN12-Exports!AN12</f>
        <v>1571.2764194414474</v>
      </c>
      <c r="AO12" s="676">
        <f>Production!AO12+Imports!AO12-Exports!AO12</f>
        <v>1578.1092468352024</v>
      </c>
      <c r="AP12" s="676">
        <f>Production!AP12+Imports!AP12-Exports!AP12</f>
        <v>1587.6397262823994</v>
      </c>
      <c r="AQ12" s="676">
        <f>Production!AQ12+Imports!AQ12-Exports!AQ12</f>
        <v>1647.9373483793127</v>
      </c>
      <c r="AR12" s="676">
        <f>Production!AR12+Imports!AR12-Exports!AR12</f>
        <v>1965.7667713733858</v>
      </c>
      <c r="AS12" s="676">
        <f>Production!AS12+Imports!AS12-Exports!AS12</f>
        <v>2060.6877854913005</v>
      </c>
      <c r="AT12" s="676">
        <f>Production!AT12+Imports!AT12-Exports!AT12</f>
        <v>2166.651978429913</v>
      </c>
      <c r="AU12" s="676">
        <f>Production!AU12+Imports!AU12-Exports!AU12</f>
        <v>2283.1576289661848</v>
      </c>
      <c r="AV12" s="676">
        <f>Production!AV12+Imports!AV12-Exports!AV12</f>
        <v>2413.0253484587138</v>
      </c>
      <c r="AW12" s="676">
        <f>Production!AW12+Imports!AW12-Exports!AW12</f>
        <v>2555.39149288727</v>
      </c>
      <c r="AX12" s="676">
        <f>Production!AX12+Imports!AX12-Exports!AX12</f>
        <v>3103.2435759867421</v>
      </c>
      <c r="AY12" s="676">
        <f>Production!AY12+Imports!AY12-Exports!AY12</f>
        <v>3443.6423183843367</v>
      </c>
      <c r="AZ12" s="676">
        <f>Production!AZ12+Imports!AZ12-Exports!AZ12</f>
        <v>3802.7545995897444</v>
      </c>
      <c r="BA12" s="676">
        <f>Production!BA12+Imports!BA12-Exports!BA12</f>
        <v>4095.6156820571173</v>
      </c>
      <c r="BB12" s="676">
        <f>Production!BB12+Imports!BB12-Exports!BB12</f>
        <v>4692.5109673584666</v>
      </c>
      <c r="BC12" s="676">
        <f>Production!BC12+Imports!BC12-Exports!BC12</f>
        <v>5505.5764429429601</v>
      </c>
    </row>
    <row r="13" spans="2:55" s="166" customFormat="1">
      <c r="B13" s="166" t="s">
        <v>171</v>
      </c>
      <c r="C13" s="166" t="s">
        <v>193</v>
      </c>
      <c r="D13" s="166" t="s">
        <v>5</v>
      </c>
      <c r="E13" s="676">
        <f>Production!E13+Imports!E13-Exports!E13</f>
        <v>0</v>
      </c>
      <c r="F13" s="676">
        <f>Production!F13+Imports!F13-Exports!F13</f>
        <v>0</v>
      </c>
      <c r="G13" s="676">
        <f>Production!G13+Imports!G13-Exports!G13</f>
        <v>0</v>
      </c>
      <c r="H13" s="676">
        <f>Production!H13+Imports!H13-Exports!H13</f>
        <v>0</v>
      </c>
      <c r="I13" s="676">
        <f>Production!I13+Imports!I13-Exports!I13</f>
        <v>0</v>
      </c>
      <c r="J13" s="676">
        <f>Production!J13+Imports!J13-Exports!J13</f>
        <v>0</v>
      </c>
      <c r="K13" s="676">
        <f>Production!K13+Imports!K13-Exports!K13</f>
        <v>0</v>
      </c>
      <c r="L13" s="676">
        <f>Production!L13+Imports!L13-Exports!L13</f>
        <v>0</v>
      </c>
      <c r="M13" s="676">
        <f>Production!M13+Imports!M13-Exports!M13</f>
        <v>0</v>
      </c>
      <c r="N13" s="676">
        <f>Production!N13+Imports!N13-Exports!N13</f>
        <v>0</v>
      </c>
      <c r="O13" s="676">
        <f>Production!O13+Imports!O13-Exports!O13</f>
        <v>1575.9179999999999</v>
      </c>
      <c r="P13" s="676">
        <f>Production!P13+Imports!P13-Exports!P13</f>
        <v>1411.652</v>
      </c>
      <c r="Q13" s="676">
        <f>Production!Q13+Imports!Q13-Exports!Q13</f>
        <v>1854.44</v>
      </c>
      <c r="R13" s="676">
        <f>Production!R13+Imports!R13-Exports!R13</f>
        <v>1615.3890000000001</v>
      </c>
      <c r="S13" s="676">
        <f>Production!S13+Imports!S13-Exports!S13</f>
        <v>1576.761</v>
      </c>
      <c r="T13" s="676">
        <f>Production!T13+Imports!T13-Exports!T13</f>
        <v>1911.9276666666667</v>
      </c>
      <c r="U13" s="676">
        <f>Production!U13+Imports!U13-Exports!U13</f>
        <v>1803.0245352798054</v>
      </c>
      <c r="V13" s="676">
        <f>Production!V13+Imports!V13-Exports!V13</f>
        <v>1630.8381970802918</v>
      </c>
      <c r="W13" s="676">
        <f>Production!W13+Imports!W13-Exports!W13</f>
        <v>1582.079</v>
      </c>
      <c r="X13" s="676">
        <f>Production!X13+Imports!X13-Exports!X13</f>
        <v>1523.9669999999999</v>
      </c>
      <c r="Y13" s="676">
        <f>Production!Y13+Imports!Y13-Exports!Y13</f>
        <v>1345.4932293990269</v>
      </c>
      <c r="Z13" s="676">
        <f>Production!Z13+Imports!Z13-Exports!Z13</f>
        <v>1399.9446691630169</v>
      </c>
      <c r="AA13" s="676">
        <f>Production!AA13+Imports!AA13-Exports!AA13</f>
        <v>1306.8877068150853</v>
      </c>
      <c r="AB13" s="676">
        <f>Production!AB13+Imports!AB13-Exports!AB13</f>
        <v>953.98024494890524</v>
      </c>
      <c r="AC13" s="676">
        <f>Production!AC13+Imports!AC13-Exports!AC13</f>
        <v>1373.1252336844323</v>
      </c>
      <c r="AD13" s="676">
        <f>Production!AD13+Imports!AD13-Exports!AD13</f>
        <v>1431.643994430884</v>
      </c>
      <c r="AE13" s="676">
        <f>Production!AE13+Imports!AE13-Exports!AE13</f>
        <v>1447.6786792020562</v>
      </c>
      <c r="AF13" s="676">
        <f>Production!AF13+Imports!AF13-Exports!AF13</f>
        <v>1333.7015035028439</v>
      </c>
      <c r="AG13" s="676">
        <f>Production!AG13+Imports!AG13-Exports!AG13</f>
        <v>1326.8314153055164</v>
      </c>
      <c r="AH13" s="676">
        <f>Production!AH13+Imports!AH13-Exports!AH13</f>
        <v>1243.5560721665533</v>
      </c>
      <c r="AI13" s="676">
        <f>Production!AI13+Imports!AI13-Exports!AI13</f>
        <v>1234.1121517183251</v>
      </c>
      <c r="AJ13" s="676">
        <f>Production!AJ13+Imports!AJ13-Exports!AJ13</f>
        <v>1185.5602993641467</v>
      </c>
      <c r="AK13" s="676">
        <f>Production!AK13+Imports!AK13-Exports!AK13</f>
        <v>1177.9667856877843</v>
      </c>
      <c r="AL13" s="676">
        <f>Production!AL13+Imports!AL13-Exports!AL13</f>
        <v>1170.6714770029701</v>
      </c>
      <c r="AM13" s="676">
        <f>Production!AM13+Imports!AM13-Exports!AM13</f>
        <v>1164.0396949508577</v>
      </c>
      <c r="AN13" s="676">
        <f>Production!AN13+Imports!AN13-Exports!AN13</f>
        <v>1158.2465219780411</v>
      </c>
      <c r="AO13" s="676">
        <f>Production!AO13+Imports!AO13-Exports!AO13</f>
        <v>1158.0373967096439</v>
      </c>
      <c r="AP13" s="676">
        <f>Production!AP13+Imports!AP13-Exports!AP13</f>
        <v>1156.1379253040081</v>
      </c>
      <c r="AQ13" s="676">
        <f>Production!AQ13+Imports!AQ13-Exports!AQ13</f>
        <v>1158.2683726689218</v>
      </c>
      <c r="AR13" s="676">
        <f>Production!AR13+Imports!AR13-Exports!AR13</f>
        <v>1257.2050639079173</v>
      </c>
      <c r="AS13" s="676">
        <f>Production!AS13+Imports!AS13-Exports!AS13</f>
        <v>1319.6548874495249</v>
      </c>
      <c r="AT13" s="676">
        <f>Production!AT13+Imports!AT13-Exports!AT13</f>
        <v>1432.6438098324566</v>
      </c>
      <c r="AU13" s="676">
        <f>Production!AU13+Imports!AU13-Exports!AU13</f>
        <v>1541.2244162697216</v>
      </c>
      <c r="AV13" s="676">
        <f>Production!AV13+Imports!AV13-Exports!AV13</f>
        <v>1676.2687228597924</v>
      </c>
      <c r="AW13" s="676">
        <f>Production!AW13+Imports!AW13-Exports!AW13</f>
        <v>1800.7429065249842</v>
      </c>
      <c r="AX13" s="676">
        <f>Production!AX13+Imports!AX13-Exports!AX13</f>
        <v>1914.9003845520072</v>
      </c>
      <c r="AY13" s="676">
        <f>Production!AY13+Imports!AY13-Exports!AY13</f>
        <v>2024.3451138420319</v>
      </c>
      <c r="AZ13" s="676">
        <f>Production!AZ13+Imports!AZ13-Exports!AZ13</f>
        <v>2157.7957965507803</v>
      </c>
      <c r="BA13" s="676">
        <f>Production!BA13+Imports!BA13-Exports!BA13</f>
        <v>2290.2258503307612</v>
      </c>
      <c r="BB13" s="676">
        <f>Production!BB13+Imports!BB13-Exports!BB13</f>
        <v>2414.556300759954</v>
      </c>
      <c r="BC13" s="676">
        <f>Production!BC13+Imports!BC13-Exports!BC13</f>
        <v>2499.9557247610433</v>
      </c>
    </row>
    <row r="14" spans="2:55" s="166" customFormat="1">
      <c r="B14" s="166" t="s">
        <v>171</v>
      </c>
      <c r="C14" s="166" t="s">
        <v>193</v>
      </c>
      <c r="D14" s="166" t="s">
        <v>6</v>
      </c>
      <c r="E14" s="676">
        <f>Production!E14+Imports!E14-Exports!E14</f>
        <v>0</v>
      </c>
      <c r="F14" s="676">
        <f>Production!F14+Imports!F14-Exports!F14</f>
        <v>0</v>
      </c>
      <c r="G14" s="676">
        <f>Production!G14+Imports!G14-Exports!G14</f>
        <v>0</v>
      </c>
      <c r="H14" s="676">
        <f>Production!H14+Imports!H14-Exports!H14</f>
        <v>0</v>
      </c>
      <c r="I14" s="676">
        <f>Production!I14+Imports!I14-Exports!I14</f>
        <v>0</v>
      </c>
      <c r="J14" s="676">
        <f>Production!J14+Imports!J14-Exports!J14</f>
        <v>0</v>
      </c>
      <c r="K14" s="676">
        <f>Production!K14+Imports!K14-Exports!K14</f>
        <v>0</v>
      </c>
      <c r="L14" s="676">
        <f>Production!L14+Imports!L14-Exports!L14</f>
        <v>0</v>
      </c>
      <c r="M14" s="676">
        <f>Production!M14+Imports!M14-Exports!M14</f>
        <v>0</v>
      </c>
      <c r="N14" s="676">
        <f>Production!N14+Imports!N14-Exports!N14</f>
        <v>0</v>
      </c>
      <c r="O14" s="676">
        <f>Production!O14+Imports!O14-Exports!O14</f>
        <v>3429.9340000000002</v>
      </c>
      <c r="P14" s="676">
        <f>Production!P14+Imports!P14-Exports!P14</f>
        <v>3384.9679999999998</v>
      </c>
      <c r="Q14" s="676">
        <f>Production!Q14+Imports!Q14-Exports!Q14</f>
        <v>3440.6620000000003</v>
      </c>
      <c r="R14" s="676">
        <f>Production!R14+Imports!R14-Exports!R14</f>
        <v>3470.0639999999999</v>
      </c>
      <c r="S14" s="676">
        <f>Production!S14+Imports!S14-Exports!S14</f>
        <v>3483.4079999999999</v>
      </c>
      <c r="T14" s="676">
        <f>Production!T14+Imports!T14-Exports!T14</f>
        <v>3317.893459854015</v>
      </c>
      <c r="U14" s="676">
        <f>Production!U14+Imports!U14-Exports!U14</f>
        <v>3326.9153114355236</v>
      </c>
      <c r="V14" s="676">
        <f>Production!V14+Imports!V14-Exports!V14</f>
        <v>3510.7051508515815</v>
      </c>
      <c r="W14" s="676">
        <f>Production!W14+Imports!W14-Exports!W14</f>
        <v>3365.5534403892998</v>
      </c>
      <c r="X14" s="676">
        <f>Production!X14+Imports!X14-Exports!X14</f>
        <v>3237.8850000000002</v>
      </c>
      <c r="Y14" s="676">
        <f>Production!Y14+Imports!Y14-Exports!Y14</f>
        <v>3008.6693858807785</v>
      </c>
      <c r="Z14" s="676">
        <f>Production!Z14+Imports!Z14-Exports!Z14</f>
        <v>2846.4781698369829</v>
      </c>
      <c r="AA14" s="676">
        <f>Production!AA14+Imports!AA14-Exports!AA14</f>
        <v>1975.2098535839418</v>
      </c>
      <c r="AB14" s="676">
        <f>Production!AB14+Imports!AB14-Exports!AB14</f>
        <v>2355.739675559611</v>
      </c>
      <c r="AC14" s="676">
        <f>Production!AC14+Imports!AC14-Exports!AC14</f>
        <v>2811.6655454301135</v>
      </c>
      <c r="AD14" s="676">
        <f>Production!AD14+Imports!AD14-Exports!AD14</f>
        <v>2790.8695873321813</v>
      </c>
      <c r="AE14" s="676">
        <f>Production!AE14+Imports!AE14-Exports!AE14</f>
        <v>2800.2365560617309</v>
      </c>
      <c r="AF14" s="676">
        <f>Production!AF14+Imports!AF14-Exports!AF14</f>
        <v>2791.0298404176042</v>
      </c>
      <c r="AG14" s="676">
        <f>Production!AG14+Imports!AG14-Exports!AG14</f>
        <v>2788.1865961827912</v>
      </c>
      <c r="AH14" s="676">
        <f>Production!AH14+Imports!AH14-Exports!AH14</f>
        <v>2471.611990496317</v>
      </c>
      <c r="AI14" s="676">
        <f>Production!AI14+Imports!AI14-Exports!AI14</f>
        <v>2462.6397542999489</v>
      </c>
      <c r="AJ14" s="676">
        <f>Production!AJ14+Imports!AJ14-Exports!AJ14</f>
        <v>1890.2561470035612</v>
      </c>
      <c r="AK14" s="676">
        <f>Production!AK14+Imports!AK14-Exports!AK14</f>
        <v>2063.4437709365125</v>
      </c>
      <c r="AL14" s="676">
        <f>Production!AL14+Imports!AL14-Exports!AL14</f>
        <v>2157.8709081171769</v>
      </c>
      <c r="AM14" s="676">
        <f>Production!AM14+Imports!AM14-Exports!AM14</f>
        <v>1633.0840020106314</v>
      </c>
      <c r="AN14" s="676">
        <f>Production!AN14+Imports!AN14-Exports!AN14</f>
        <v>1679.4301238042492</v>
      </c>
      <c r="AO14" s="676">
        <f>Production!AO14+Imports!AO14-Exports!AO14</f>
        <v>2389.1178309643683</v>
      </c>
      <c r="AP14" s="676">
        <f>Production!AP14+Imports!AP14-Exports!AP14</f>
        <v>2405.3756032180459</v>
      </c>
      <c r="AQ14" s="676">
        <f>Production!AQ14+Imports!AQ14-Exports!AQ14</f>
        <v>2433.3107064351316</v>
      </c>
      <c r="AR14" s="676">
        <f>Production!AR14+Imports!AR14-Exports!AR14</f>
        <v>2518.0136335514103</v>
      </c>
      <c r="AS14" s="676">
        <f>Production!AS14+Imports!AS14-Exports!AS14</f>
        <v>2552.5425400752142</v>
      </c>
      <c r="AT14" s="676">
        <f>Production!AT14+Imports!AT14-Exports!AT14</f>
        <v>2502.7454975708347</v>
      </c>
      <c r="AU14" s="676">
        <f>Production!AU14+Imports!AU14-Exports!AU14</f>
        <v>2726.8284973202026</v>
      </c>
      <c r="AV14" s="676">
        <f>Production!AV14+Imports!AV14-Exports!AV14</f>
        <v>2926.793893543565</v>
      </c>
      <c r="AW14" s="676">
        <f>Production!AW14+Imports!AW14-Exports!AW14</f>
        <v>3020.0433637502224</v>
      </c>
      <c r="AX14" s="676">
        <f>Production!AX14+Imports!AX14-Exports!AX14</f>
        <v>3093.3082126172167</v>
      </c>
      <c r="AY14" s="676">
        <f>Production!AY14+Imports!AY14-Exports!AY14</f>
        <v>3361.3767815416263</v>
      </c>
      <c r="AZ14" s="676">
        <f>Production!AZ14+Imports!AZ14-Exports!AZ14</f>
        <v>3551.1151714539715</v>
      </c>
      <c r="BA14" s="676">
        <f>Production!BA14+Imports!BA14-Exports!BA14</f>
        <v>3646.6847278632304</v>
      </c>
      <c r="BB14" s="676">
        <f>Production!BB14+Imports!BB14-Exports!BB14</f>
        <v>3855.8362172374464</v>
      </c>
      <c r="BC14" s="676">
        <f>Production!BC14+Imports!BC14-Exports!BC14</f>
        <v>3913.5366608290506</v>
      </c>
    </row>
    <row r="15" spans="2:55" s="166" customFormat="1">
      <c r="B15" s="166" t="s">
        <v>171</v>
      </c>
      <c r="C15" s="166" t="s">
        <v>193</v>
      </c>
      <c r="D15" s="166" t="s">
        <v>243</v>
      </c>
      <c r="E15" s="676">
        <f>Production!E15+Imports!E15-Exports!E15</f>
        <v>0</v>
      </c>
      <c r="F15" s="676">
        <f>Production!F15+Imports!F15-Exports!F15</f>
        <v>0</v>
      </c>
      <c r="G15" s="676">
        <f>Production!G15+Imports!G15-Exports!G15</f>
        <v>0</v>
      </c>
      <c r="H15" s="676">
        <f>Production!H15+Imports!H15-Exports!H15</f>
        <v>0</v>
      </c>
      <c r="I15" s="676">
        <f>Production!I15+Imports!I15-Exports!I15</f>
        <v>0</v>
      </c>
      <c r="J15" s="676">
        <f>Production!J15+Imports!J15-Exports!J15</f>
        <v>0</v>
      </c>
      <c r="K15" s="676">
        <f>Production!K15+Imports!K15-Exports!K15</f>
        <v>0</v>
      </c>
      <c r="L15" s="676">
        <f>Production!L15+Imports!L15-Exports!L15</f>
        <v>0</v>
      </c>
      <c r="M15" s="676">
        <f>Production!M15+Imports!M15-Exports!M15</f>
        <v>0</v>
      </c>
      <c r="N15" s="676">
        <f>Production!N15+Imports!N15-Exports!N15</f>
        <v>0</v>
      </c>
      <c r="O15" s="676">
        <f>Production!O15+Imports!O15-Exports!O15</f>
        <v>0</v>
      </c>
      <c r="P15" s="676">
        <f>Production!P15+Imports!P15-Exports!P15</f>
        <v>0</v>
      </c>
      <c r="Q15" s="676">
        <f>Production!Q15+Imports!Q15-Exports!Q15</f>
        <v>0</v>
      </c>
      <c r="R15" s="676">
        <f>Production!R15+Imports!R15-Exports!R15</f>
        <v>0</v>
      </c>
      <c r="S15" s="676">
        <f>Production!S15+Imports!S15-Exports!S15</f>
        <v>0</v>
      </c>
      <c r="T15" s="676">
        <f>Production!T15+Imports!T15-Exports!T15</f>
        <v>0</v>
      </c>
      <c r="U15" s="676">
        <f>Production!U15+Imports!U15-Exports!U15</f>
        <v>0</v>
      </c>
      <c r="V15" s="676">
        <f>Production!V15+Imports!V15-Exports!V15</f>
        <v>0</v>
      </c>
      <c r="W15" s="676">
        <f>Production!W15+Imports!W15-Exports!W15</f>
        <v>0</v>
      </c>
      <c r="X15" s="676">
        <f>Production!X15+Imports!X15-Exports!X15</f>
        <v>0</v>
      </c>
      <c r="Y15" s="676">
        <f>Production!Y15+Imports!Y15-Exports!Y15</f>
        <v>0</v>
      </c>
      <c r="Z15" s="676">
        <f>Production!Z15+Imports!Z15-Exports!Z15</f>
        <v>0</v>
      </c>
      <c r="AA15" s="676">
        <f>Production!AA15+Imports!AA15-Exports!AA15</f>
        <v>0</v>
      </c>
      <c r="AB15" s="676">
        <f>Production!AB15+Imports!AB15-Exports!AB15</f>
        <v>0</v>
      </c>
      <c r="AC15" s="676">
        <f>Production!AC15+Imports!AC15-Exports!AC15</f>
        <v>0</v>
      </c>
      <c r="AD15" s="676">
        <f>Production!AD15+Imports!AD15-Exports!AD15</f>
        <v>0</v>
      </c>
      <c r="AE15" s="676">
        <f>Production!AE15+Imports!AE15-Exports!AE15</f>
        <v>0</v>
      </c>
      <c r="AF15" s="676">
        <f>Production!AF15+Imports!AF15-Exports!AF15</f>
        <v>0</v>
      </c>
      <c r="AG15" s="676">
        <f>Production!AG15+Imports!AG15-Exports!AG15</f>
        <v>0</v>
      </c>
      <c r="AH15" s="676">
        <f>Production!AH15+Imports!AH15-Exports!AH15</f>
        <v>0</v>
      </c>
      <c r="AI15" s="676">
        <f>Production!AI15+Imports!AI15-Exports!AI15</f>
        <v>0</v>
      </c>
      <c r="AJ15" s="676">
        <f>Production!AJ15+Imports!AJ15-Exports!AJ15</f>
        <v>0</v>
      </c>
      <c r="AK15" s="676">
        <f>Production!AK15+Imports!AK15-Exports!AK15</f>
        <v>0</v>
      </c>
      <c r="AL15" s="676">
        <f>Production!AL15+Imports!AL15-Exports!AL15</f>
        <v>0</v>
      </c>
      <c r="AM15" s="676">
        <f>Production!AM15+Imports!AM15-Exports!AM15</f>
        <v>0</v>
      </c>
      <c r="AN15" s="676">
        <f>Production!AN15+Imports!AN15-Exports!AN15</f>
        <v>0</v>
      </c>
      <c r="AO15" s="676">
        <f>Production!AO15+Imports!AO15-Exports!AO15</f>
        <v>0</v>
      </c>
      <c r="AP15" s="676">
        <f>Production!AP15+Imports!AP15-Exports!AP15</f>
        <v>0</v>
      </c>
      <c r="AQ15" s="676">
        <f>Production!AQ15+Imports!AQ15-Exports!AQ15</f>
        <v>0</v>
      </c>
      <c r="AR15" s="676">
        <f>Production!AR15+Imports!AR15-Exports!AR15</f>
        <v>0</v>
      </c>
      <c r="AS15" s="676">
        <f>Production!AS15+Imports!AS15-Exports!AS15</f>
        <v>0</v>
      </c>
      <c r="AT15" s="676">
        <f>Production!AT15+Imports!AT15-Exports!AT15</f>
        <v>0</v>
      </c>
      <c r="AU15" s="676">
        <f>Production!AU15+Imports!AU15-Exports!AU15</f>
        <v>0</v>
      </c>
      <c r="AV15" s="676">
        <f>Production!AV15+Imports!AV15-Exports!AV15</f>
        <v>0</v>
      </c>
      <c r="AW15" s="676">
        <f>Production!AW15+Imports!AW15-Exports!AW15</f>
        <v>0</v>
      </c>
      <c r="AX15" s="676">
        <f>Production!AX15+Imports!AX15-Exports!AX15</f>
        <v>0</v>
      </c>
      <c r="AY15" s="676">
        <f>Production!AY15+Imports!AY15-Exports!AY15</f>
        <v>0</v>
      </c>
      <c r="AZ15" s="676">
        <f>Production!AZ15+Imports!AZ15-Exports!AZ15</f>
        <v>0</v>
      </c>
      <c r="BA15" s="676">
        <f>Production!BA15+Imports!BA15-Exports!BA15</f>
        <v>0</v>
      </c>
      <c r="BB15" s="676">
        <f>Production!BB15+Imports!BB15-Exports!BB15</f>
        <v>0</v>
      </c>
      <c r="BC15" s="676">
        <f>Production!BC15+Imports!BC15-Exports!BC15</f>
        <v>0</v>
      </c>
    </row>
    <row r="16" spans="2:55" s="166" customFormat="1">
      <c r="B16" s="166" t="s">
        <v>171</v>
      </c>
      <c r="C16" s="166" t="s">
        <v>193</v>
      </c>
      <c r="D16" s="166" t="s">
        <v>70</v>
      </c>
      <c r="E16" s="676">
        <f>Production!E16+Imports!E16-Exports!E16</f>
        <v>0</v>
      </c>
      <c r="F16" s="676">
        <f>Production!F16+Imports!F16-Exports!F16</f>
        <v>0</v>
      </c>
      <c r="G16" s="676">
        <f>Production!G16+Imports!G16-Exports!G16</f>
        <v>0</v>
      </c>
      <c r="H16" s="676">
        <f>Production!H16+Imports!H16-Exports!H16</f>
        <v>0</v>
      </c>
      <c r="I16" s="676">
        <f>Production!I16+Imports!I16-Exports!I16</f>
        <v>0</v>
      </c>
      <c r="J16" s="676">
        <f>Production!J16+Imports!J16-Exports!J16</f>
        <v>0</v>
      </c>
      <c r="K16" s="676">
        <f>Production!K16+Imports!K16-Exports!K16</f>
        <v>0</v>
      </c>
      <c r="L16" s="676">
        <f>Production!L16+Imports!L16-Exports!L16</f>
        <v>0</v>
      </c>
      <c r="M16" s="676">
        <f>Production!M16+Imports!M16-Exports!M16</f>
        <v>0</v>
      </c>
      <c r="N16" s="676">
        <f>Production!N16+Imports!N16-Exports!N16</f>
        <v>0</v>
      </c>
      <c r="O16" s="676">
        <f>Production!O16+Imports!O16-Exports!O16</f>
        <v>0</v>
      </c>
      <c r="P16" s="676">
        <f>Production!P16+Imports!P16-Exports!P16</f>
        <v>0</v>
      </c>
      <c r="Q16" s="676">
        <f>Production!Q16+Imports!Q16-Exports!Q16</f>
        <v>0</v>
      </c>
      <c r="R16" s="676">
        <f>Production!R16+Imports!R16-Exports!R16</f>
        <v>3.7999999999999999E-2</v>
      </c>
      <c r="S16" s="676">
        <f>Production!S16+Imports!S16-Exports!S16</f>
        <v>0</v>
      </c>
      <c r="T16" s="676">
        <f>Production!T16+Imports!T16-Exports!T16</f>
        <v>0</v>
      </c>
      <c r="U16" s="676">
        <f>Production!U16+Imports!U16-Exports!U16</f>
        <v>0</v>
      </c>
      <c r="V16" s="676">
        <f>Production!V16+Imports!V16-Exports!V16</f>
        <v>0</v>
      </c>
      <c r="W16" s="676">
        <f>Production!W16+Imports!W16-Exports!W16</f>
        <v>0</v>
      </c>
      <c r="X16" s="676">
        <f>Production!X16+Imports!X16-Exports!X16</f>
        <v>0</v>
      </c>
      <c r="Y16" s="676">
        <f>Production!Y16+Imports!Y16-Exports!Y16</f>
        <v>3.7157000000000003E-2</v>
      </c>
      <c r="Z16" s="676">
        <f>Production!Z16+Imports!Z16-Exports!Z16</f>
        <v>0</v>
      </c>
      <c r="AA16" s="676">
        <f>Production!AA16+Imports!AA16-Exports!AA16</f>
        <v>-1E-3</v>
      </c>
      <c r="AB16" s="676">
        <f>Production!AB16+Imports!AB16-Exports!AB16</f>
        <v>0</v>
      </c>
      <c r="AC16" s="676">
        <f>Production!AC16+Imports!AC16-Exports!AC16</f>
        <v>0</v>
      </c>
      <c r="AD16" s="676">
        <f>Production!AD16+Imports!AD16-Exports!AD16</f>
        <v>0</v>
      </c>
      <c r="AE16" s="676">
        <f>Production!AE16+Imports!AE16-Exports!AE16</f>
        <v>0</v>
      </c>
      <c r="AF16" s="676">
        <f>Production!AF16+Imports!AF16-Exports!AF16</f>
        <v>0</v>
      </c>
      <c r="AG16" s="676">
        <f>Production!AG16+Imports!AG16-Exports!AG16</f>
        <v>0</v>
      </c>
      <c r="AH16" s="676">
        <f>Production!AH16+Imports!AH16-Exports!AH16</f>
        <v>0</v>
      </c>
      <c r="AI16" s="676">
        <f>Production!AI16+Imports!AI16-Exports!AI16</f>
        <v>0</v>
      </c>
      <c r="AJ16" s="676">
        <f>Production!AJ16+Imports!AJ16-Exports!AJ16</f>
        <v>4.218308134081096</v>
      </c>
      <c r="AK16" s="676">
        <f>Production!AK16+Imports!AK16-Exports!AK16</f>
        <v>9.4517605314463129</v>
      </c>
      <c r="AL16" s="676">
        <f>Production!AL16+Imports!AL16-Exports!AL16</f>
        <v>15.164382415563527</v>
      </c>
      <c r="AM16" s="676">
        <f>Production!AM16+Imports!AM16-Exports!AM16</f>
        <v>20.948229809464248</v>
      </c>
      <c r="AN16" s="676">
        <f>Production!AN16+Imports!AN16-Exports!AN16</f>
        <v>22</v>
      </c>
      <c r="AO16" s="676">
        <f>Production!AO16+Imports!AO16-Exports!AO16</f>
        <v>22</v>
      </c>
      <c r="AP16" s="676">
        <f>Production!AP16+Imports!AP16-Exports!AP16</f>
        <v>22</v>
      </c>
      <c r="AQ16" s="676">
        <f>Production!AQ16+Imports!AQ16-Exports!AQ16</f>
        <v>26.877903457036272</v>
      </c>
      <c r="AR16" s="676">
        <f>Production!AR16+Imports!AR16-Exports!AR16</f>
        <v>26.877903457036272</v>
      </c>
      <c r="AS16" s="676">
        <f>Production!AS16+Imports!AS16-Exports!AS16</f>
        <v>34</v>
      </c>
      <c r="AT16" s="676">
        <f>Production!AT16+Imports!AT16-Exports!AT16</f>
        <v>42</v>
      </c>
      <c r="AU16" s="676">
        <f>Production!AU16+Imports!AU16-Exports!AU16</f>
        <v>50</v>
      </c>
      <c r="AV16" s="676">
        <f>Production!AV16+Imports!AV16-Exports!AV16</f>
        <v>62.617706851926002</v>
      </c>
      <c r="AW16" s="676">
        <f>Production!AW16+Imports!AW16-Exports!AW16</f>
        <v>300.12476831113491</v>
      </c>
      <c r="AX16" s="676">
        <f>Production!AX16+Imports!AX16-Exports!AX16</f>
        <v>318.76533806188598</v>
      </c>
      <c r="AY16" s="676">
        <f>Production!AY16+Imports!AY16-Exports!AY16</f>
        <v>416.92999126089649</v>
      </c>
      <c r="AZ16" s="676">
        <f>Production!AZ16+Imports!AZ16-Exports!AZ16</f>
        <v>464.87563520621273</v>
      </c>
      <c r="BA16" s="676">
        <f>Production!BA16+Imports!BA16-Exports!BA16</f>
        <v>516.13515425361902</v>
      </c>
      <c r="BB16" s="676">
        <f>Production!BB16+Imports!BB16-Exports!BB16</f>
        <v>563.69365592821191</v>
      </c>
      <c r="BC16" s="676">
        <f>Production!BC16+Imports!BC16-Exports!BC16</f>
        <v>569.93872413074905</v>
      </c>
    </row>
    <row r="17" spans="2:55" s="166" customFormat="1">
      <c r="B17" s="166" t="s">
        <v>171</v>
      </c>
      <c r="C17" s="166" t="s">
        <v>193</v>
      </c>
      <c r="D17" s="166" t="s">
        <v>244</v>
      </c>
      <c r="E17" s="676">
        <f>Production!E17+Imports!E17-Exports!E17</f>
        <v>0</v>
      </c>
      <c r="F17" s="676">
        <f>Production!F17+Imports!F17-Exports!F17</f>
        <v>0</v>
      </c>
      <c r="G17" s="676">
        <f>Production!G17+Imports!G17-Exports!G17</f>
        <v>0</v>
      </c>
      <c r="H17" s="676">
        <f>Production!H17+Imports!H17-Exports!H17</f>
        <v>0</v>
      </c>
      <c r="I17" s="676">
        <f>Production!I17+Imports!I17-Exports!I17</f>
        <v>0</v>
      </c>
      <c r="J17" s="676">
        <f>Production!J17+Imports!J17-Exports!J17</f>
        <v>0</v>
      </c>
      <c r="K17" s="676">
        <f>Production!K17+Imports!K17-Exports!K17</f>
        <v>0</v>
      </c>
      <c r="L17" s="676">
        <f>Production!L17+Imports!L17-Exports!L17</f>
        <v>0</v>
      </c>
      <c r="M17" s="676">
        <f>Production!M17+Imports!M17-Exports!M17</f>
        <v>0</v>
      </c>
      <c r="N17" s="676">
        <f>Production!N17+Imports!N17-Exports!N17</f>
        <v>0</v>
      </c>
      <c r="O17" s="676">
        <f>Production!O17+Imports!O17-Exports!O17</f>
        <v>0</v>
      </c>
      <c r="P17" s="676">
        <f>Production!P17+Imports!P17-Exports!P17</f>
        <v>0</v>
      </c>
      <c r="Q17" s="676">
        <f>Production!Q17+Imports!Q17-Exports!Q17</f>
        <v>0</v>
      </c>
      <c r="R17" s="676">
        <f>Production!R17+Imports!R17-Exports!R17</f>
        <v>0</v>
      </c>
      <c r="S17" s="676">
        <f>Production!S17+Imports!S17-Exports!S17</f>
        <v>0</v>
      </c>
      <c r="T17" s="676">
        <f>Production!T17+Imports!T17-Exports!T17</f>
        <v>0</v>
      </c>
      <c r="U17" s="676">
        <f>Production!U17+Imports!U17-Exports!U17</f>
        <v>0</v>
      </c>
      <c r="V17" s="676">
        <f>Production!V17+Imports!V17-Exports!V17</f>
        <v>0</v>
      </c>
      <c r="W17" s="676">
        <f>Production!W17+Imports!W17-Exports!W17</f>
        <v>0</v>
      </c>
      <c r="X17" s="676">
        <f>Production!X17+Imports!X17-Exports!X17</f>
        <v>0</v>
      </c>
      <c r="Y17" s="676">
        <f>Production!Y17+Imports!Y17-Exports!Y17</f>
        <v>0</v>
      </c>
      <c r="Z17" s="676">
        <f>Production!Z17+Imports!Z17-Exports!Z17</f>
        <v>0</v>
      </c>
      <c r="AA17" s="676">
        <f>Production!AA17+Imports!AA17-Exports!AA17</f>
        <v>0</v>
      </c>
      <c r="AB17" s="676">
        <f>Production!AB17+Imports!AB17-Exports!AB17</f>
        <v>0</v>
      </c>
      <c r="AC17" s="676">
        <f>Production!AC17+Imports!AC17-Exports!AC17</f>
        <v>0</v>
      </c>
      <c r="AD17" s="676">
        <f>Production!AD17+Imports!AD17-Exports!AD17</f>
        <v>0</v>
      </c>
      <c r="AE17" s="676">
        <f>Production!AE17+Imports!AE17-Exports!AE17</f>
        <v>0</v>
      </c>
      <c r="AF17" s="676">
        <f>Production!AF17+Imports!AF17-Exports!AF17</f>
        <v>0</v>
      </c>
      <c r="AG17" s="676">
        <f>Production!AG17+Imports!AG17-Exports!AG17</f>
        <v>0</v>
      </c>
      <c r="AH17" s="676">
        <f>Production!AH17+Imports!AH17-Exports!AH17</f>
        <v>0</v>
      </c>
      <c r="AI17" s="676">
        <f>Production!AI17+Imports!AI17-Exports!AI17</f>
        <v>0</v>
      </c>
      <c r="AJ17" s="676">
        <f>Production!AJ17+Imports!AJ17-Exports!AJ17</f>
        <v>0</v>
      </c>
      <c r="AK17" s="676">
        <f>Production!AK17+Imports!AK17-Exports!AK17</f>
        <v>0</v>
      </c>
      <c r="AL17" s="676">
        <f>Production!AL17+Imports!AL17-Exports!AL17</f>
        <v>0</v>
      </c>
      <c r="AM17" s="676">
        <f>Production!AM17+Imports!AM17-Exports!AM17</f>
        <v>0</v>
      </c>
      <c r="AN17" s="676">
        <f>Production!AN17+Imports!AN17-Exports!AN17</f>
        <v>0</v>
      </c>
      <c r="AO17" s="676">
        <f>Production!AO17+Imports!AO17-Exports!AO17</f>
        <v>0</v>
      </c>
      <c r="AP17" s="676">
        <f>Production!AP17+Imports!AP17-Exports!AP17</f>
        <v>0</v>
      </c>
      <c r="AQ17" s="676">
        <f>Production!AQ17+Imports!AQ17-Exports!AQ17</f>
        <v>0</v>
      </c>
      <c r="AR17" s="676">
        <f>Production!AR17+Imports!AR17-Exports!AR17</f>
        <v>0</v>
      </c>
      <c r="AS17" s="676">
        <f>Production!AS17+Imports!AS17-Exports!AS17</f>
        <v>0</v>
      </c>
      <c r="AT17" s="676">
        <f>Production!AT17+Imports!AT17-Exports!AT17</f>
        <v>0</v>
      </c>
      <c r="AU17" s="676">
        <f>Production!AU17+Imports!AU17-Exports!AU17</f>
        <v>0</v>
      </c>
      <c r="AV17" s="676">
        <f>Production!AV17+Imports!AV17-Exports!AV17</f>
        <v>0</v>
      </c>
      <c r="AW17" s="676">
        <f>Production!AW17+Imports!AW17-Exports!AW17</f>
        <v>0</v>
      </c>
      <c r="AX17" s="676">
        <f>Production!AX17+Imports!AX17-Exports!AX17</f>
        <v>0</v>
      </c>
      <c r="AY17" s="676">
        <f>Production!AY17+Imports!AY17-Exports!AY17</f>
        <v>0</v>
      </c>
      <c r="AZ17" s="676">
        <f>Production!AZ17+Imports!AZ17-Exports!AZ17</f>
        <v>0</v>
      </c>
      <c r="BA17" s="676">
        <f>Production!BA17+Imports!BA17-Exports!BA17</f>
        <v>0</v>
      </c>
      <c r="BB17" s="676">
        <f>Production!BB17+Imports!BB17-Exports!BB17</f>
        <v>0</v>
      </c>
      <c r="BC17" s="676">
        <f>Production!BC17+Imports!BC17-Exports!BC17</f>
        <v>0</v>
      </c>
    </row>
    <row r="18" spans="2:55" s="166" customFormat="1">
      <c r="B18" s="166" t="s">
        <v>171</v>
      </c>
      <c r="C18" s="166" t="s">
        <v>193</v>
      </c>
      <c r="D18" s="166" t="s">
        <v>8</v>
      </c>
      <c r="E18" s="676">
        <f>Production!E18+Imports!E18-Exports!E18</f>
        <v>0</v>
      </c>
      <c r="F18" s="676">
        <f>Production!F18+Imports!F18-Exports!F18</f>
        <v>0</v>
      </c>
      <c r="G18" s="676">
        <f>Production!G18+Imports!G18-Exports!G18</f>
        <v>0</v>
      </c>
      <c r="H18" s="676">
        <f>Production!H18+Imports!H18-Exports!H18</f>
        <v>0</v>
      </c>
      <c r="I18" s="676">
        <f>Production!I18+Imports!I18-Exports!I18</f>
        <v>0</v>
      </c>
      <c r="J18" s="676">
        <f>Production!J18+Imports!J18-Exports!J18</f>
        <v>0</v>
      </c>
      <c r="K18" s="676">
        <f>Production!K18+Imports!K18-Exports!K18</f>
        <v>0</v>
      </c>
      <c r="L18" s="676">
        <f>Production!L18+Imports!L18-Exports!L18</f>
        <v>0</v>
      </c>
      <c r="M18" s="676">
        <f>Production!M18+Imports!M18-Exports!M18</f>
        <v>0</v>
      </c>
      <c r="N18" s="676">
        <f>Production!N18+Imports!N18-Exports!N18</f>
        <v>0</v>
      </c>
      <c r="O18" s="676">
        <f>Production!O18+Imports!O18-Exports!O18</f>
        <v>2390.98</v>
      </c>
      <c r="P18" s="676">
        <f>Production!P18+Imports!P18-Exports!P18</f>
        <v>2188.223</v>
      </c>
      <c r="Q18" s="676">
        <f>Production!Q18+Imports!Q18-Exports!Q18</f>
        <v>2293.7780000000002</v>
      </c>
      <c r="R18" s="676">
        <f>Production!R18+Imports!R18-Exports!R18</f>
        <v>2579.3199999999997</v>
      </c>
      <c r="S18" s="676">
        <f>Production!S18+Imports!S18-Exports!S18</f>
        <v>2416.002</v>
      </c>
      <c r="T18" s="676">
        <f>Production!T18+Imports!T18-Exports!T18</f>
        <v>2488.9840267639902</v>
      </c>
      <c r="U18" s="676">
        <f>Production!U18+Imports!U18-Exports!U18</f>
        <v>2535.5429999999997</v>
      </c>
      <c r="V18" s="676">
        <f>Production!V18+Imports!V18-Exports!V18</f>
        <v>2585.1999999999998</v>
      </c>
      <c r="W18" s="676">
        <f>Production!W18+Imports!W18-Exports!W18</f>
        <v>2427.951</v>
      </c>
      <c r="X18" s="676">
        <f>Production!X18+Imports!X18-Exports!X18</f>
        <v>2487.076</v>
      </c>
      <c r="Y18" s="676">
        <f>Production!Y18+Imports!Y18-Exports!Y18</f>
        <v>2377.0808441557183</v>
      </c>
      <c r="Z18" s="676">
        <f>Production!Z18+Imports!Z18-Exports!Z18</f>
        <v>2335.0243538515815</v>
      </c>
      <c r="AA18" s="676">
        <f>Production!AA18+Imports!AA18-Exports!AA18</f>
        <v>1856.1360419221414</v>
      </c>
      <c r="AB18" s="676">
        <f>Production!AB18+Imports!AB18-Exports!AB18</f>
        <v>1968.3271616447687</v>
      </c>
      <c r="AC18" s="676">
        <f>Production!AC18+Imports!AC18-Exports!AC18</f>
        <v>1774.4311596094558</v>
      </c>
      <c r="AD18" s="676">
        <f>Production!AD18+Imports!AD18-Exports!AD18</f>
        <v>1801.8983088421191</v>
      </c>
      <c r="AE18" s="676">
        <f>Production!AE18+Imports!AE18-Exports!AE18</f>
        <v>1890.3205955713211</v>
      </c>
      <c r="AF18" s="676">
        <f>Production!AF18+Imports!AF18-Exports!AF18</f>
        <v>1613.7343790932</v>
      </c>
      <c r="AG18" s="676">
        <f>Production!AG18+Imports!AG18-Exports!AG18</f>
        <v>1667.0904451307724</v>
      </c>
      <c r="AH18" s="676">
        <f>Production!AH18+Imports!AH18-Exports!AH18</f>
        <v>1667.7910093768296</v>
      </c>
      <c r="AI18" s="676">
        <f>Production!AI18+Imports!AI18-Exports!AI18</f>
        <v>1673.2369424202534</v>
      </c>
      <c r="AJ18" s="676">
        <f>Production!AJ18+Imports!AJ18-Exports!AJ18</f>
        <v>1436.2617060481286</v>
      </c>
      <c r="AK18" s="676">
        <f>Production!AK18+Imports!AK18-Exports!AK18</f>
        <v>1367.6806152266668</v>
      </c>
      <c r="AL18" s="676">
        <f>Production!AL18+Imports!AL18-Exports!AL18</f>
        <v>1428.6901150171132</v>
      </c>
      <c r="AM18" s="676">
        <f>Production!AM18+Imports!AM18-Exports!AM18</f>
        <v>1492.9347909087323</v>
      </c>
      <c r="AN18" s="676">
        <f>Production!AN18+Imports!AN18-Exports!AN18</f>
        <v>1547.0119169108609</v>
      </c>
      <c r="AO18" s="676">
        <f>Production!AO18+Imports!AO18-Exports!AO18</f>
        <v>1592.8912176909002</v>
      </c>
      <c r="AP18" s="676">
        <f>Production!AP18+Imports!AP18-Exports!AP18</f>
        <v>1688.2215915987952</v>
      </c>
      <c r="AQ18" s="676">
        <f>Production!AQ18+Imports!AQ18-Exports!AQ18</f>
        <v>1886.4718306008317</v>
      </c>
      <c r="AR18" s="676">
        <f>Production!AR18+Imports!AR18-Exports!AR18</f>
        <v>2073.437653486561</v>
      </c>
      <c r="AS18" s="676">
        <f>Production!AS18+Imports!AS18-Exports!AS18</f>
        <v>2880.1848025172894</v>
      </c>
      <c r="AT18" s="676">
        <f>Production!AT18+Imports!AT18-Exports!AT18</f>
        <v>3917.4195134777765</v>
      </c>
      <c r="AU18" s="676">
        <f>Production!AU18+Imports!AU18-Exports!AU18</f>
        <v>4801.2694172882057</v>
      </c>
      <c r="AV18" s="676">
        <f>Production!AV18+Imports!AV18-Exports!AV18</f>
        <v>5647.9014852601467</v>
      </c>
      <c r="AW18" s="676">
        <f>Production!AW18+Imports!AW18-Exports!AW18</f>
        <v>6562.5657265428381</v>
      </c>
      <c r="AX18" s="676">
        <f>Production!AX18+Imports!AX18-Exports!AX18</f>
        <v>7504.0285364427054</v>
      </c>
      <c r="AY18" s="676">
        <f>Production!AY18+Imports!AY18-Exports!AY18</f>
        <v>7789.0178145860991</v>
      </c>
      <c r="AZ18" s="676">
        <f>Production!AZ18+Imports!AZ18-Exports!AZ18</f>
        <v>8071.7249083020379</v>
      </c>
      <c r="BA18" s="676">
        <f>Production!BA18+Imports!BA18-Exports!BA18</f>
        <v>8264.2508115185628</v>
      </c>
      <c r="BB18" s="676">
        <f>Production!BB18+Imports!BB18-Exports!BB18</f>
        <v>8459.9698899092418</v>
      </c>
      <c r="BC18" s="676">
        <f>Production!BC18+Imports!BC18-Exports!BC18</f>
        <v>8768.3835221295612</v>
      </c>
    </row>
    <row r="19" spans="2:55" s="166" customFormat="1">
      <c r="B19" s="166" t="s">
        <v>171</v>
      </c>
      <c r="C19" s="166" t="s">
        <v>193</v>
      </c>
      <c r="D19" s="166" t="s">
        <v>81</v>
      </c>
      <c r="E19" s="676">
        <f>Production!E19+Imports!E19-Exports!E19</f>
        <v>0</v>
      </c>
      <c r="F19" s="676">
        <f>Production!F19+Imports!F19-Exports!F19</f>
        <v>0</v>
      </c>
      <c r="G19" s="676">
        <f>Production!G19+Imports!G19-Exports!G19</f>
        <v>0</v>
      </c>
      <c r="H19" s="676">
        <f>Production!H19+Imports!H19-Exports!H19</f>
        <v>0</v>
      </c>
      <c r="I19" s="676">
        <f>Production!I19+Imports!I19-Exports!I19</f>
        <v>0</v>
      </c>
      <c r="J19" s="676">
        <f>Production!J19+Imports!J19-Exports!J19</f>
        <v>0</v>
      </c>
      <c r="K19" s="676">
        <f>Production!K19+Imports!K19-Exports!K19</f>
        <v>0</v>
      </c>
      <c r="L19" s="676">
        <f>Production!L19+Imports!L19-Exports!L19</f>
        <v>0</v>
      </c>
      <c r="M19" s="676">
        <f>Production!M19+Imports!M19-Exports!M19</f>
        <v>0</v>
      </c>
      <c r="N19" s="676">
        <f>Production!N19+Imports!N19-Exports!N19</f>
        <v>0</v>
      </c>
      <c r="O19" s="676">
        <f>Production!O19+Imports!O19-Exports!O19</f>
        <v>40.009824999999999</v>
      </c>
      <c r="P19" s="676">
        <f>Production!P19+Imports!P19-Exports!P19</f>
        <v>34.098002000000001</v>
      </c>
      <c r="Q19" s="676">
        <f>Production!Q19+Imports!Q19-Exports!Q19</f>
        <v>35.370731999999997</v>
      </c>
      <c r="R19" s="676">
        <f>Production!R19+Imports!R19-Exports!R19</f>
        <v>32.308298000000001</v>
      </c>
      <c r="S19" s="676">
        <f>Production!S19+Imports!S19-Exports!S19</f>
        <v>27.740629000000002</v>
      </c>
      <c r="T19" s="676">
        <f>Production!T19+Imports!T19-Exports!T19</f>
        <v>30.541084802919706</v>
      </c>
      <c r="U19" s="676">
        <f>Production!U19+Imports!U19-Exports!U19</f>
        <v>31.320501802919704</v>
      </c>
      <c r="V19" s="676">
        <f>Production!V19+Imports!V19-Exports!V19</f>
        <v>30.986880306569343</v>
      </c>
      <c r="W19" s="676">
        <f>Production!W19+Imports!W19-Exports!W19</f>
        <v>17.976194999999997</v>
      </c>
      <c r="X19" s="676">
        <f>Production!X19+Imports!X19-Exports!X19</f>
        <v>15.893170000000001</v>
      </c>
      <c r="Y19" s="676">
        <f>Production!Y19+Imports!Y19-Exports!Y19</f>
        <v>11.704259819951337</v>
      </c>
      <c r="Z19" s="676">
        <f>Production!Z19+Imports!Z19-Exports!Z19</f>
        <v>15.710328909975672</v>
      </c>
      <c r="AA19" s="676">
        <f>Production!AA19+Imports!AA19-Exports!AA19</f>
        <v>12.718049090024332</v>
      </c>
      <c r="AB19" s="676">
        <f>Production!AB19+Imports!AB19-Exports!AB19</f>
        <v>13.17343309002433</v>
      </c>
      <c r="AC19" s="676">
        <f>Production!AC19+Imports!AC19-Exports!AC19</f>
        <v>38.305</v>
      </c>
      <c r="AD19" s="676">
        <f>Production!AD19+Imports!AD19-Exports!AD19</f>
        <v>24.6036</v>
      </c>
      <c r="AE19" s="676">
        <f>Production!AE19+Imports!AE19-Exports!AE19</f>
        <v>24.972653999999999</v>
      </c>
      <c r="AF19" s="676">
        <f>Production!AF19+Imports!AF19-Exports!AF19</f>
        <v>25.347243809999995</v>
      </c>
      <c r="AG19" s="676">
        <f>Production!AG19+Imports!AG19-Exports!AG19</f>
        <v>25.727452467149991</v>
      </c>
      <c r="AH19" s="676">
        <f>Production!AH19+Imports!AH19-Exports!AH19</f>
        <v>26.11336425415724</v>
      </c>
      <c r="AI19" s="676">
        <f>Production!AI19+Imports!AI19-Exports!AI19</f>
        <v>26.505064717969596</v>
      </c>
      <c r="AJ19" s="676">
        <f>Production!AJ19+Imports!AJ19-Exports!AJ19</f>
        <v>48.484694239481748</v>
      </c>
      <c r="AK19" s="676">
        <f>Production!AK19+Imports!AK19-Exports!AK19</f>
        <v>67.252563214537076</v>
      </c>
      <c r="AL19" s="676">
        <f>Production!AL19+Imports!AL19-Exports!AL19</f>
        <v>85.491991885934127</v>
      </c>
      <c r="AM19" s="676">
        <f>Production!AM19+Imports!AM19-Exports!AM19</f>
        <v>101.73101074558924</v>
      </c>
      <c r="AN19" s="676">
        <f>Production!AN19+Imports!AN19-Exports!AN19</f>
        <v>118.39004874553143</v>
      </c>
      <c r="AO19" s="676">
        <f>Production!AO19+Imports!AO19-Exports!AO19</f>
        <v>81.233940445849669</v>
      </c>
      <c r="AP19" s="676">
        <f>Production!AP19+Imports!AP19-Exports!AP19</f>
        <v>81.515297048760758</v>
      </c>
      <c r="AQ19" s="676">
        <f>Production!AQ19+Imports!AQ19-Exports!AQ19</f>
        <v>81.799467217700951</v>
      </c>
      <c r="AR19" s="676">
        <f>Production!AR19+Imports!AR19-Exports!AR19</f>
        <v>82.086479088330549</v>
      </c>
      <c r="AS19" s="676">
        <f>Production!AS19+Imports!AS19-Exports!AS19</f>
        <v>89.278080922925099</v>
      </c>
      <c r="AT19" s="676">
        <f>Production!AT19+Imports!AT19-Exports!AT19</f>
        <v>89.42447132753972</v>
      </c>
      <c r="AU19" s="676">
        <f>Production!AU19+Imports!AU19-Exports!AU19</f>
        <v>107.57159368417742</v>
      </c>
      <c r="AV19" s="676">
        <f>Production!AV19+Imports!AV19-Exports!AV19</f>
        <v>115.00029516722731</v>
      </c>
      <c r="AW19" s="676">
        <f>Production!AW19+Imports!AW19-Exports!AW19</f>
        <v>157.5101139972823</v>
      </c>
      <c r="AX19" s="676">
        <f>Production!AX19+Imports!AX19-Exports!AX19</f>
        <v>163.15161434979359</v>
      </c>
      <c r="AY19" s="676">
        <f>Production!AY19+Imports!AY19-Exports!AY19</f>
        <v>211.69803643634367</v>
      </c>
      <c r="AZ19" s="676">
        <f>Production!AZ19+Imports!AZ19-Exports!AZ19</f>
        <v>242.40913738923862</v>
      </c>
      <c r="BA19" s="676">
        <f>Production!BA19+Imports!BA19-Exports!BA19</f>
        <v>289.7519483516171</v>
      </c>
      <c r="BB19" s="676">
        <f>Production!BB19+Imports!BB19-Exports!BB19</f>
        <v>350.47472020099269</v>
      </c>
      <c r="BC19" s="676">
        <f>Production!BC19+Imports!BC19-Exports!BC19</f>
        <v>485.26752892599438</v>
      </c>
    </row>
    <row r="20" spans="2:55" s="166" customFormat="1">
      <c r="B20" s="166" t="s">
        <v>171</v>
      </c>
      <c r="C20" s="166" t="s">
        <v>195</v>
      </c>
      <c r="D20" s="166" t="s">
        <v>77</v>
      </c>
      <c r="E20" s="676">
        <f>Production!E20+Imports!E20-Exports!E20</f>
        <v>0</v>
      </c>
      <c r="F20" s="676">
        <f>Production!F20+Imports!F20-Exports!F20</f>
        <v>0</v>
      </c>
      <c r="G20" s="676">
        <f>Production!G20+Imports!G20-Exports!G20</f>
        <v>0</v>
      </c>
      <c r="H20" s="676">
        <f>Production!H20+Imports!H20-Exports!H20</f>
        <v>0</v>
      </c>
      <c r="I20" s="676">
        <f>Production!I20+Imports!I20-Exports!I20</f>
        <v>0</v>
      </c>
      <c r="J20" s="676">
        <f>Production!J20+Imports!J20-Exports!J20</f>
        <v>0</v>
      </c>
      <c r="K20" s="676">
        <f>Production!K20+Imports!K20-Exports!K20</f>
        <v>0</v>
      </c>
      <c r="L20" s="676">
        <f>Production!L20+Imports!L20-Exports!L20</f>
        <v>0</v>
      </c>
      <c r="M20" s="676">
        <f>Production!M20+Imports!M20-Exports!M20</f>
        <v>0</v>
      </c>
      <c r="N20" s="676">
        <f>Production!N20+Imports!N20-Exports!N20</f>
        <v>0</v>
      </c>
      <c r="O20" s="676">
        <f>Production!O20+Imports!O20-Exports!O20</f>
        <v>0</v>
      </c>
      <c r="P20" s="676">
        <f>Production!P20+Imports!P20-Exports!P20</f>
        <v>0</v>
      </c>
      <c r="Q20" s="676">
        <f>Production!Q20+Imports!Q20-Exports!Q20</f>
        <v>0</v>
      </c>
      <c r="R20" s="676">
        <f>Production!R20+Imports!R20-Exports!R20</f>
        <v>0</v>
      </c>
      <c r="S20" s="676">
        <f>Production!S20+Imports!S20-Exports!S20</f>
        <v>1.4E-2</v>
      </c>
      <c r="T20" s="676">
        <f>Production!T20+Imports!T20-Exports!T20</f>
        <v>3.0000000000000001E-3</v>
      </c>
      <c r="U20" s="676">
        <f>Production!U20+Imports!U20-Exports!U20</f>
        <v>0</v>
      </c>
      <c r="V20" s="676">
        <f>Production!V20+Imports!V20-Exports!V20</f>
        <v>0</v>
      </c>
      <c r="W20" s="676">
        <f>Production!W20+Imports!W20-Exports!W20</f>
        <v>0</v>
      </c>
      <c r="X20" s="676">
        <f>Production!X20+Imports!X20-Exports!X20</f>
        <v>0</v>
      </c>
      <c r="Y20" s="676">
        <f>Production!Y20+Imports!Y20-Exports!Y20</f>
        <v>0</v>
      </c>
      <c r="Z20" s="676">
        <f>Production!Z20+Imports!Z20-Exports!Z20</f>
        <v>0</v>
      </c>
      <c r="AA20" s="676">
        <f>Production!AA20+Imports!AA20-Exports!AA20</f>
        <v>0</v>
      </c>
      <c r="AB20" s="676">
        <f>Production!AB20+Imports!AB20-Exports!AB20</f>
        <v>0</v>
      </c>
      <c r="AC20" s="676">
        <f>Production!AC20+Imports!AC20-Exports!AC20</f>
        <v>0</v>
      </c>
      <c r="AD20" s="676">
        <f>Production!AD20+Imports!AD20-Exports!AD20</f>
        <v>0</v>
      </c>
      <c r="AE20" s="676">
        <f>Production!AE20+Imports!AE20-Exports!AE20</f>
        <v>0</v>
      </c>
      <c r="AF20" s="676">
        <f>Production!AF20+Imports!AF20-Exports!AF20</f>
        <v>0</v>
      </c>
      <c r="AG20" s="676">
        <f>Production!AG20+Imports!AG20-Exports!AG20</f>
        <v>0</v>
      </c>
      <c r="AH20" s="676">
        <f>Production!AH20+Imports!AH20-Exports!AH20</f>
        <v>0</v>
      </c>
      <c r="AI20" s="676">
        <f>Production!AI20+Imports!AI20-Exports!AI20</f>
        <v>0</v>
      </c>
      <c r="AJ20" s="676">
        <f>Production!AJ20+Imports!AJ20-Exports!AJ20</f>
        <v>0</v>
      </c>
      <c r="AK20" s="676">
        <f>Production!AK20+Imports!AK20-Exports!AK20</f>
        <v>0</v>
      </c>
      <c r="AL20" s="676">
        <f>Production!AL20+Imports!AL20-Exports!AL20</f>
        <v>0</v>
      </c>
      <c r="AM20" s="676">
        <f>Production!AM20+Imports!AM20-Exports!AM20</f>
        <v>0</v>
      </c>
      <c r="AN20" s="676">
        <f>Production!AN20+Imports!AN20-Exports!AN20</f>
        <v>0</v>
      </c>
      <c r="AO20" s="676">
        <f>Production!AO20+Imports!AO20-Exports!AO20</f>
        <v>0</v>
      </c>
      <c r="AP20" s="676">
        <f>Production!AP20+Imports!AP20-Exports!AP20</f>
        <v>0</v>
      </c>
      <c r="AQ20" s="676">
        <f>Production!AQ20+Imports!AQ20-Exports!AQ20</f>
        <v>0</v>
      </c>
      <c r="AR20" s="676">
        <f>Production!AR20+Imports!AR20-Exports!AR20</f>
        <v>0</v>
      </c>
      <c r="AS20" s="676">
        <f>Production!AS20+Imports!AS20-Exports!AS20</f>
        <v>0</v>
      </c>
      <c r="AT20" s="676">
        <f>Production!AT20+Imports!AT20-Exports!AT20</f>
        <v>0</v>
      </c>
      <c r="AU20" s="676">
        <f>Production!AU20+Imports!AU20-Exports!AU20</f>
        <v>0</v>
      </c>
      <c r="AV20" s="676">
        <f>Production!AV20+Imports!AV20-Exports!AV20</f>
        <v>0</v>
      </c>
      <c r="AW20" s="676">
        <f>Production!AW20+Imports!AW20-Exports!AW20</f>
        <v>0</v>
      </c>
      <c r="AX20" s="676">
        <f>Production!AX20+Imports!AX20-Exports!AX20</f>
        <v>0</v>
      </c>
      <c r="AY20" s="676">
        <f>Production!AY20+Imports!AY20-Exports!AY20</f>
        <v>0</v>
      </c>
      <c r="AZ20" s="676">
        <f>Production!AZ20+Imports!AZ20-Exports!AZ20</f>
        <v>0</v>
      </c>
      <c r="BA20" s="676">
        <f>Production!BA20+Imports!BA20-Exports!BA20</f>
        <v>0</v>
      </c>
      <c r="BB20" s="676">
        <f>Production!BB20+Imports!BB20-Exports!BB20</f>
        <v>0</v>
      </c>
      <c r="BC20" s="676">
        <f>Production!BC20+Imports!BC20-Exports!BC20</f>
        <v>0</v>
      </c>
    </row>
    <row r="21" spans="2:55" s="166" customFormat="1">
      <c r="B21" s="166" t="s">
        <v>171</v>
      </c>
      <c r="C21" s="166" t="s">
        <v>195</v>
      </c>
      <c r="D21" s="166" t="s">
        <v>178</v>
      </c>
      <c r="E21" s="676">
        <f>Production!E21+Imports!E21-Exports!E21</f>
        <v>0</v>
      </c>
      <c r="F21" s="676">
        <f>Production!F21+Imports!F21-Exports!F21</f>
        <v>0</v>
      </c>
      <c r="G21" s="676">
        <f>Production!G21+Imports!G21-Exports!G21</f>
        <v>0</v>
      </c>
      <c r="H21" s="676">
        <f>Production!H21+Imports!H21-Exports!H21</f>
        <v>0</v>
      </c>
      <c r="I21" s="676">
        <f>Production!I21+Imports!I21-Exports!I21</f>
        <v>0</v>
      </c>
      <c r="J21" s="676">
        <f>Production!J21+Imports!J21-Exports!J21</f>
        <v>0</v>
      </c>
      <c r="K21" s="676">
        <f>Production!K21+Imports!K21-Exports!K21</f>
        <v>0</v>
      </c>
      <c r="L21" s="676">
        <f>Production!L21+Imports!L21-Exports!L21</f>
        <v>0</v>
      </c>
      <c r="M21" s="676">
        <f>Production!M21+Imports!M21-Exports!M21</f>
        <v>0</v>
      </c>
      <c r="N21" s="676">
        <f>Production!N21+Imports!N21-Exports!N21</f>
        <v>0</v>
      </c>
      <c r="O21" s="676">
        <f>Production!O21+Imports!O21-Exports!O21</f>
        <v>0</v>
      </c>
      <c r="P21" s="676">
        <f>Production!P21+Imports!P21-Exports!P21</f>
        <v>0</v>
      </c>
      <c r="Q21" s="676">
        <f>Production!Q21+Imports!Q21-Exports!Q21</f>
        <v>0</v>
      </c>
      <c r="R21" s="676">
        <f>Production!R21+Imports!R21-Exports!R21</f>
        <v>0</v>
      </c>
      <c r="S21" s="676">
        <f>Production!S21+Imports!S21-Exports!S21</f>
        <v>0</v>
      </c>
      <c r="T21" s="676">
        <f>Production!T21+Imports!T21-Exports!T21</f>
        <v>0</v>
      </c>
      <c r="U21" s="676">
        <f>Production!U21+Imports!U21-Exports!U21</f>
        <v>0</v>
      </c>
      <c r="V21" s="676">
        <f>Production!V21+Imports!V21-Exports!V21</f>
        <v>0</v>
      </c>
      <c r="W21" s="676">
        <f>Production!W21+Imports!W21-Exports!W21</f>
        <v>0</v>
      </c>
      <c r="X21" s="676">
        <f>Production!X21+Imports!X21-Exports!X21</f>
        <v>0</v>
      </c>
      <c r="Y21" s="676">
        <f>Production!Y21+Imports!Y21-Exports!Y21</f>
        <v>0</v>
      </c>
      <c r="Z21" s="676">
        <f>Production!Z21+Imports!Z21-Exports!Z21</f>
        <v>0</v>
      </c>
      <c r="AA21" s="676">
        <f>Production!AA21+Imports!AA21-Exports!AA21</f>
        <v>0</v>
      </c>
      <c r="AB21" s="676">
        <f>Production!AB21+Imports!AB21-Exports!AB21</f>
        <v>0</v>
      </c>
      <c r="AC21" s="676">
        <f>Production!AC21+Imports!AC21-Exports!AC21</f>
        <v>0</v>
      </c>
      <c r="AD21" s="676">
        <f>Production!AD21+Imports!AD21-Exports!AD21</f>
        <v>0</v>
      </c>
      <c r="AE21" s="676">
        <f>Production!AE21+Imports!AE21-Exports!AE21</f>
        <v>0</v>
      </c>
      <c r="AF21" s="676">
        <f>Production!AF21+Imports!AF21-Exports!AF21</f>
        <v>0</v>
      </c>
      <c r="AG21" s="676">
        <f>Production!AG21+Imports!AG21-Exports!AG21</f>
        <v>0</v>
      </c>
      <c r="AH21" s="676">
        <f>Production!AH21+Imports!AH21-Exports!AH21</f>
        <v>0</v>
      </c>
      <c r="AI21" s="676">
        <f>Production!AI21+Imports!AI21-Exports!AI21</f>
        <v>0</v>
      </c>
      <c r="AJ21" s="676">
        <f>Production!AJ21+Imports!AJ21-Exports!AJ21</f>
        <v>0</v>
      </c>
      <c r="AK21" s="676">
        <f>Production!AK21+Imports!AK21-Exports!AK21</f>
        <v>0</v>
      </c>
      <c r="AL21" s="676">
        <f>Production!AL21+Imports!AL21-Exports!AL21</f>
        <v>0</v>
      </c>
      <c r="AM21" s="676">
        <f>Production!AM21+Imports!AM21-Exports!AM21</f>
        <v>0</v>
      </c>
      <c r="AN21" s="676">
        <f>Production!AN21+Imports!AN21-Exports!AN21</f>
        <v>0</v>
      </c>
      <c r="AO21" s="676">
        <f>Production!AO21+Imports!AO21-Exports!AO21</f>
        <v>0</v>
      </c>
      <c r="AP21" s="676">
        <f>Production!AP21+Imports!AP21-Exports!AP21</f>
        <v>0</v>
      </c>
      <c r="AQ21" s="676">
        <f>Production!AQ21+Imports!AQ21-Exports!AQ21</f>
        <v>0</v>
      </c>
      <c r="AR21" s="676">
        <f>Production!AR21+Imports!AR21-Exports!AR21</f>
        <v>0</v>
      </c>
      <c r="AS21" s="676">
        <f>Production!AS21+Imports!AS21-Exports!AS21</f>
        <v>0</v>
      </c>
      <c r="AT21" s="676">
        <f>Production!AT21+Imports!AT21-Exports!AT21</f>
        <v>0</v>
      </c>
      <c r="AU21" s="676">
        <f>Production!AU21+Imports!AU21-Exports!AU21</f>
        <v>0</v>
      </c>
      <c r="AV21" s="676">
        <f>Production!AV21+Imports!AV21-Exports!AV21</f>
        <v>0</v>
      </c>
      <c r="AW21" s="676">
        <f>Production!AW21+Imports!AW21-Exports!AW21</f>
        <v>0</v>
      </c>
      <c r="AX21" s="676">
        <f>Production!AX21+Imports!AX21-Exports!AX21</f>
        <v>0</v>
      </c>
      <c r="AY21" s="676">
        <f>Production!AY21+Imports!AY21-Exports!AY21</f>
        <v>0</v>
      </c>
      <c r="AZ21" s="676">
        <f>Production!AZ21+Imports!AZ21-Exports!AZ21</f>
        <v>0</v>
      </c>
      <c r="BA21" s="676">
        <f>Production!BA21+Imports!BA21-Exports!BA21</f>
        <v>0</v>
      </c>
      <c r="BB21" s="676">
        <f>Production!BB21+Imports!BB21-Exports!BB21</f>
        <v>0</v>
      </c>
      <c r="BC21" s="676">
        <f>Production!BC21+Imports!BC21-Exports!BC21</f>
        <v>0</v>
      </c>
    </row>
    <row r="22" spans="2:55" s="166" customFormat="1">
      <c r="B22" s="166" t="s">
        <v>171</v>
      </c>
      <c r="C22" s="166" t="s">
        <v>195</v>
      </c>
      <c r="D22" s="166" t="s">
        <v>196</v>
      </c>
      <c r="E22" s="676">
        <f>Production!E22+Imports!E22-Exports!E22</f>
        <v>0</v>
      </c>
      <c r="F22" s="676">
        <f>Production!F22+Imports!F22-Exports!F22</f>
        <v>0</v>
      </c>
      <c r="G22" s="676">
        <f>Production!G22+Imports!G22-Exports!G22</f>
        <v>0</v>
      </c>
      <c r="H22" s="676">
        <f>Production!H22+Imports!H22-Exports!H22</f>
        <v>0</v>
      </c>
      <c r="I22" s="676">
        <f>Production!I22+Imports!I22-Exports!I22</f>
        <v>0</v>
      </c>
      <c r="J22" s="676">
        <f>Production!J22+Imports!J22-Exports!J22</f>
        <v>0</v>
      </c>
      <c r="K22" s="676">
        <f>Production!K22+Imports!K22-Exports!K22</f>
        <v>0</v>
      </c>
      <c r="L22" s="676">
        <f>Production!L22+Imports!L22-Exports!L22</f>
        <v>0</v>
      </c>
      <c r="M22" s="676">
        <f>Production!M22+Imports!M22-Exports!M22</f>
        <v>0</v>
      </c>
      <c r="N22" s="676">
        <f>Production!N22+Imports!N22-Exports!N22</f>
        <v>0</v>
      </c>
      <c r="O22" s="676">
        <f>Production!O22+Imports!O22-Exports!O22</f>
        <v>0</v>
      </c>
      <c r="P22" s="676">
        <f>Production!P22+Imports!P22-Exports!P22</f>
        <v>0</v>
      </c>
      <c r="Q22" s="676">
        <f>Production!Q22+Imports!Q22-Exports!Q22</f>
        <v>0</v>
      </c>
      <c r="R22" s="676">
        <f>Production!R22+Imports!R22-Exports!R22</f>
        <v>0</v>
      </c>
      <c r="S22" s="676">
        <f>Production!S22+Imports!S22-Exports!S22</f>
        <v>0</v>
      </c>
      <c r="T22" s="676">
        <f>Production!T22+Imports!T22-Exports!T22</f>
        <v>17.7611879999968</v>
      </c>
      <c r="U22" s="676">
        <f>Production!U22+Imports!U22-Exports!U22</f>
        <v>19.893982999999999</v>
      </c>
      <c r="V22" s="676">
        <f>Production!V22+Imports!V22-Exports!V22</f>
        <v>19.822641000000001</v>
      </c>
      <c r="W22" s="676">
        <f>Production!W22+Imports!W22-Exports!W22</f>
        <v>18.099685000000001</v>
      </c>
      <c r="X22" s="676">
        <f>Production!X22+Imports!X22-Exports!X22</f>
        <v>7.4971719999999999</v>
      </c>
      <c r="Y22" s="676">
        <f>Production!Y22+Imports!Y22-Exports!Y22</f>
        <v>12.158701000000001</v>
      </c>
      <c r="Z22" s="676">
        <f>Production!Z22+Imports!Z22-Exports!Z22</f>
        <v>7.4971689999999986</v>
      </c>
      <c r="AA22" s="676">
        <f>Production!AA22+Imports!AA22-Exports!AA22</f>
        <v>2.0529159999999997</v>
      </c>
      <c r="AB22" s="676">
        <f>Production!AB22+Imports!AB22-Exports!AB22</f>
        <v>4.0920940000000003</v>
      </c>
      <c r="AC22" s="676">
        <f>Production!AC22+Imports!AC22-Exports!AC22</f>
        <v>2.7429999999999999</v>
      </c>
      <c r="AD22" s="676">
        <f>Production!AD22+Imports!AD22-Exports!AD22</f>
        <v>5.2986668674698798</v>
      </c>
      <c r="AE22" s="676">
        <f>Production!AE22+Imports!AE22-Exports!AE22</f>
        <v>5.3781468704819275</v>
      </c>
      <c r="AF22" s="676">
        <f>Production!AF22+Imports!AF22-Exports!AF22</f>
        <v>5.4588190735391553</v>
      </c>
      <c r="AG22" s="676">
        <f>Production!AG22+Imports!AG22-Exports!AG22</f>
        <v>5.5407013596422416</v>
      </c>
      <c r="AH22" s="676">
        <f>Production!AH22+Imports!AH22-Exports!AH22</f>
        <v>5.6238118800368753</v>
      </c>
      <c r="AI22" s="676">
        <f>Production!AI22+Imports!AI22-Exports!AI22</f>
        <v>5.7081690582374272</v>
      </c>
      <c r="AJ22" s="676">
        <f>Production!AJ22+Imports!AJ22-Exports!AJ22</f>
        <v>5.7652507488198017</v>
      </c>
      <c r="AK22" s="676">
        <f>Production!AK22+Imports!AK22-Exports!AK22</f>
        <v>5.8229032563079999</v>
      </c>
      <c r="AL22" s="676">
        <f>Production!AL22+Imports!AL22-Exports!AL22</f>
        <v>5.8811322888710791</v>
      </c>
      <c r="AM22" s="676">
        <f>Production!AM22+Imports!AM22-Exports!AM22</f>
        <v>5.9399436117597908</v>
      </c>
      <c r="AN22" s="676">
        <f>Production!AN22+Imports!AN22-Exports!AN22</f>
        <v>5.9993430478773888</v>
      </c>
      <c r="AO22" s="676">
        <f>Production!AO22+Imports!AO22-Exports!AO22</f>
        <v>6.0593364783561636</v>
      </c>
      <c r="AP22" s="676">
        <f>Production!AP22+Imports!AP22-Exports!AP22</f>
        <v>6.1199298431397251</v>
      </c>
      <c r="AQ22" s="676">
        <f>Production!AQ22+Imports!AQ22-Exports!AQ22</f>
        <v>6.1811291415711214</v>
      </c>
      <c r="AR22" s="676">
        <f>Production!AR22+Imports!AR22-Exports!AR22</f>
        <v>6.242940432986833</v>
      </c>
      <c r="AS22" s="676">
        <f>Production!AS22+Imports!AS22-Exports!AS22</f>
        <v>6.3053698373167011</v>
      </c>
      <c r="AT22" s="676">
        <f>Production!AT22+Imports!AT22-Exports!AT22</f>
        <v>6.3368966865032839</v>
      </c>
      <c r="AU22" s="676">
        <f>Production!AU22+Imports!AU22-Exports!AU22</f>
        <v>6.3685811699357986</v>
      </c>
      <c r="AV22" s="676">
        <f>Production!AV22+Imports!AV22-Exports!AV22</f>
        <v>6.4004240757854767</v>
      </c>
      <c r="AW22" s="676">
        <f>Production!AW22+Imports!AW22-Exports!AW22</f>
        <v>6.4324261961644034</v>
      </c>
      <c r="AX22" s="676">
        <f>Production!AX22+Imports!AX22-Exports!AX22</f>
        <v>6.4645883271452256</v>
      </c>
      <c r="AY22" s="676">
        <f>Production!AY22+Imports!AY22-Exports!AY22</f>
        <v>6.4969112687809503</v>
      </c>
      <c r="AZ22" s="676">
        <f>Production!AZ22+Imports!AZ22-Exports!AZ22</f>
        <v>6.5293958251248547</v>
      </c>
      <c r="BA22" s="676">
        <f>Production!BA22+Imports!BA22-Exports!BA22</f>
        <v>6.5620428042504777</v>
      </c>
      <c r="BB22" s="676">
        <f>Production!BB22+Imports!BB22-Exports!BB22</f>
        <v>6.5948530182717304</v>
      </c>
      <c r="BC22" s="676">
        <f>Production!BC22+Imports!BC22-Exports!BC22</f>
        <v>6.6278272833630894</v>
      </c>
    </row>
    <row r="23" spans="2:55" s="166" customFormat="1">
      <c r="B23" s="166" t="s">
        <v>171</v>
      </c>
      <c r="C23" s="166" t="s">
        <v>195</v>
      </c>
      <c r="D23" s="166" t="s">
        <v>12</v>
      </c>
      <c r="E23" s="676">
        <f>Production!E23+Imports!E23-Exports!E23</f>
        <v>0</v>
      </c>
      <c r="F23" s="676">
        <f>Production!F23+Imports!F23-Exports!F23</f>
        <v>0</v>
      </c>
      <c r="G23" s="676">
        <f>Production!G23+Imports!G23-Exports!G23</f>
        <v>0</v>
      </c>
      <c r="H23" s="676">
        <f>Production!H23+Imports!H23-Exports!H23</f>
        <v>0</v>
      </c>
      <c r="I23" s="676">
        <f>Production!I23+Imports!I23-Exports!I23</f>
        <v>0</v>
      </c>
      <c r="J23" s="676">
        <f>Production!J23+Imports!J23-Exports!J23</f>
        <v>0</v>
      </c>
      <c r="K23" s="676">
        <f>Production!K23+Imports!K23-Exports!K23</f>
        <v>0</v>
      </c>
      <c r="L23" s="676">
        <f>Production!L23+Imports!L23-Exports!L23</f>
        <v>0</v>
      </c>
      <c r="M23" s="676">
        <f>Production!M23+Imports!M23-Exports!M23</f>
        <v>0</v>
      </c>
      <c r="N23" s="676">
        <f>Production!N23+Imports!N23-Exports!N23</f>
        <v>0</v>
      </c>
      <c r="O23" s="676">
        <f>Production!O23+Imports!O23-Exports!O23</f>
        <v>438.49400000000003</v>
      </c>
      <c r="P23" s="676">
        <f>Production!P23+Imports!P23-Exports!P23</f>
        <v>447.11899999999997</v>
      </c>
      <c r="Q23" s="676">
        <f>Production!Q23+Imports!Q23-Exports!Q23</f>
        <v>414.839</v>
      </c>
      <c r="R23" s="676">
        <f>Production!R23+Imports!R23-Exports!R23</f>
        <v>416.22399999999999</v>
      </c>
      <c r="S23" s="676">
        <f>Production!S23+Imports!S23-Exports!S23</f>
        <v>439.59599999999995</v>
      </c>
      <c r="T23" s="676">
        <f>Production!T23+Imports!T23-Exports!T23</f>
        <v>451.29314355231145</v>
      </c>
      <c r="U23" s="676">
        <f>Production!U23+Imports!U23-Exports!U23</f>
        <v>417.98095620437959</v>
      </c>
      <c r="V23" s="676">
        <f>Production!V23+Imports!V23-Exports!V23</f>
        <v>461.85544768856448</v>
      </c>
      <c r="W23" s="676">
        <f>Production!W23+Imports!W23-Exports!W23</f>
        <v>392.22899999999998</v>
      </c>
      <c r="X23" s="676">
        <f>Production!X23+Imports!X23-Exports!X23</f>
        <v>458.31599999999997</v>
      </c>
      <c r="Y23" s="676">
        <f>Production!Y23+Imports!Y23-Exports!Y23</f>
        <v>454.53930083698305</v>
      </c>
      <c r="Z23" s="676">
        <f>Production!Z23+Imports!Z23-Exports!Z23</f>
        <v>279.96936477858884</v>
      </c>
      <c r="AA23" s="676">
        <f>Production!AA23+Imports!AA23-Exports!AA23</f>
        <v>53.806566552311438</v>
      </c>
      <c r="AB23" s="676">
        <f>Production!AB23+Imports!AB23-Exports!AB23</f>
        <v>109.23656288564477</v>
      </c>
      <c r="AC23" s="676">
        <f>Production!AC23+Imports!AC23-Exports!AC23</f>
        <v>152.78535272071949</v>
      </c>
      <c r="AD23" s="676">
        <f>Production!AD23+Imports!AD23-Exports!AD23</f>
        <v>200.10845616287298</v>
      </c>
      <c r="AE23" s="676">
        <f>Production!AE23+Imports!AE23-Exports!AE23</f>
        <v>205.11092222978061</v>
      </c>
      <c r="AF23" s="676">
        <f>Production!AF23+Imports!AF23-Exports!AF23</f>
        <v>97.975952474364149</v>
      </c>
      <c r="AG23" s="676">
        <f>Production!AG23+Imports!AG23-Exports!AG23</f>
        <v>99.678042644173729</v>
      </c>
      <c r="AH23" s="676">
        <f>Production!AH23+Imports!AH23-Exports!AH23</f>
        <v>101.49852497294006</v>
      </c>
      <c r="AI23" s="676">
        <f>Production!AI23+Imports!AI23-Exports!AI23</f>
        <v>103.42090715060117</v>
      </c>
      <c r="AJ23" s="676">
        <f>Production!AJ23+Imports!AJ23-Exports!AJ23</f>
        <v>105.36364992014801</v>
      </c>
      <c r="AK23" s="676">
        <f>Production!AK23+Imports!AK23-Exports!AK23</f>
        <v>107.29852802383067</v>
      </c>
      <c r="AL23" s="676">
        <f>Production!AL23+Imports!AL23-Exports!AL23</f>
        <v>109.29946187191133</v>
      </c>
      <c r="AM23" s="676">
        <f>Production!AM23+Imports!AM23-Exports!AM23</f>
        <v>111.28932914970471</v>
      </c>
      <c r="AN23" s="676">
        <f>Production!AN23+Imports!AN23-Exports!AN23</f>
        <v>113.26840294526474</v>
      </c>
      <c r="AO23" s="676">
        <f>Production!AO23+Imports!AO23-Exports!AO23</f>
        <v>116.11010903945935</v>
      </c>
      <c r="AP23" s="676">
        <f>Production!AP23+Imports!AP23-Exports!AP23</f>
        <v>118.78070959060069</v>
      </c>
      <c r="AQ23" s="676">
        <f>Production!AQ23+Imports!AQ23-Exports!AQ23</f>
        <v>121.63242899974986</v>
      </c>
      <c r="AR23" s="676">
        <f>Production!AR23+Imports!AR23-Exports!AR23</f>
        <v>124.52926233421545</v>
      </c>
      <c r="AS23" s="676">
        <f>Production!AS23+Imports!AS23-Exports!AS23</f>
        <v>127.32109877008023</v>
      </c>
      <c r="AT23" s="676">
        <f>Production!AT23+Imports!AT23-Exports!AT23</f>
        <v>131.61588064929992</v>
      </c>
      <c r="AU23" s="676">
        <f>Production!AU23+Imports!AU23-Exports!AU23</f>
        <v>136.04493546821428</v>
      </c>
      <c r="AV23" s="676">
        <f>Production!AV23+Imports!AV23-Exports!AV23</f>
        <v>140.5282325053025</v>
      </c>
      <c r="AW23" s="676">
        <f>Production!AW23+Imports!AW23-Exports!AW23</f>
        <v>145.17646592487731</v>
      </c>
      <c r="AX23" s="676">
        <f>Production!AX23+Imports!AX23-Exports!AX23</f>
        <v>149.70129367081913</v>
      </c>
      <c r="AY23" s="676">
        <f>Production!AY23+Imports!AY23-Exports!AY23</f>
        <v>153.44619221674611</v>
      </c>
      <c r="AZ23" s="676">
        <f>Production!AZ23+Imports!AZ23-Exports!AZ23</f>
        <v>157.11796959262725</v>
      </c>
      <c r="BA23" s="676">
        <f>Production!BA23+Imports!BA23-Exports!BA23</f>
        <v>160.89450665436732</v>
      </c>
      <c r="BB23" s="676">
        <f>Production!BB23+Imports!BB23-Exports!BB23</f>
        <v>164.66244792099405</v>
      </c>
      <c r="BC23" s="676">
        <f>Production!BC23+Imports!BC23-Exports!BC23</f>
        <v>168.46218111519616</v>
      </c>
    </row>
    <row r="24" spans="2:55" s="166" customFormat="1">
      <c r="B24" s="166" t="s">
        <v>171</v>
      </c>
      <c r="C24" s="166" t="s">
        <v>195</v>
      </c>
      <c r="D24" s="166" t="s">
        <v>73</v>
      </c>
      <c r="E24" s="676">
        <f>Production!E24+Imports!E24-Exports!E24</f>
        <v>0</v>
      </c>
      <c r="F24" s="676">
        <f>Production!F24+Imports!F24-Exports!F24</f>
        <v>0</v>
      </c>
      <c r="G24" s="676">
        <f>Production!G24+Imports!G24-Exports!G24</f>
        <v>0</v>
      </c>
      <c r="H24" s="676">
        <f>Production!H24+Imports!H24-Exports!H24</f>
        <v>0</v>
      </c>
      <c r="I24" s="676">
        <f>Production!I24+Imports!I24-Exports!I24</f>
        <v>0</v>
      </c>
      <c r="J24" s="676">
        <f>Production!J24+Imports!J24-Exports!J24</f>
        <v>0</v>
      </c>
      <c r="K24" s="676">
        <f>Production!K24+Imports!K24-Exports!K24</f>
        <v>0</v>
      </c>
      <c r="L24" s="676">
        <f>Production!L24+Imports!L24-Exports!L24</f>
        <v>0</v>
      </c>
      <c r="M24" s="676">
        <f>Production!M24+Imports!M24-Exports!M24</f>
        <v>0</v>
      </c>
      <c r="N24" s="676">
        <f>Production!N24+Imports!N24-Exports!N24</f>
        <v>0</v>
      </c>
      <c r="O24" s="676">
        <f>Production!O24+Imports!O24-Exports!O24</f>
        <v>0</v>
      </c>
      <c r="P24" s="676">
        <f>Production!P24+Imports!P24-Exports!P24</f>
        <v>0</v>
      </c>
      <c r="Q24" s="676">
        <f>Production!Q24+Imports!Q24-Exports!Q24</f>
        <v>0</v>
      </c>
      <c r="R24" s="676">
        <f>Production!R24+Imports!R24-Exports!R24</f>
        <v>0</v>
      </c>
      <c r="S24" s="676">
        <f>Production!S24+Imports!S24-Exports!S24</f>
        <v>6.0000000000000001E-3</v>
      </c>
      <c r="T24" s="676">
        <f>Production!T24+Imports!T24-Exports!T24</f>
        <v>0</v>
      </c>
      <c r="U24" s="676">
        <f>Production!U24+Imports!U24-Exports!U24</f>
        <v>0</v>
      </c>
      <c r="V24" s="676">
        <f>Production!V24+Imports!V24-Exports!V24</f>
        <v>0</v>
      </c>
      <c r="W24" s="676">
        <f>Production!W24+Imports!W24-Exports!W24</f>
        <v>0</v>
      </c>
      <c r="X24" s="676">
        <f>Production!X24+Imports!X24-Exports!X24</f>
        <v>0</v>
      </c>
      <c r="Y24" s="676">
        <f>Production!Y24+Imports!Y24-Exports!Y24</f>
        <v>9.9999999999999995E-7</v>
      </c>
      <c r="Z24" s="676">
        <f>Production!Z24+Imports!Z24-Exports!Z24</f>
        <v>0</v>
      </c>
      <c r="AA24" s="676">
        <f>Production!AA24+Imports!AA24-Exports!AA24</f>
        <v>0</v>
      </c>
      <c r="AB24" s="676">
        <f>Production!AB24+Imports!AB24-Exports!AB24</f>
        <v>0</v>
      </c>
      <c r="AC24" s="676">
        <f>Production!AC24+Imports!AC24-Exports!AC24</f>
        <v>0</v>
      </c>
      <c r="AD24" s="676">
        <f>Production!AD24+Imports!AD24-Exports!AD24</f>
        <v>0</v>
      </c>
      <c r="AE24" s="676">
        <f>Production!AE24+Imports!AE24-Exports!AE24</f>
        <v>0</v>
      </c>
      <c r="AF24" s="676">
        <f>Production!AF24+Imports!AF24-Exports!AF24</f>
        <v>0</v>
      </c>
      <c r="AG24" s="676">
        <f>Production!AG24+Imports!AG24-Exports!AG24</f>
        <v>0.65733725486782835</v>
      </c>
      <c r="AH24" s="676">
        <f>Production!AH24+Imports!AH24-Exports!AH24</f>
        <v>1.3546592819437453</v>
      </c>
      <c r="AI24" s="676">
        <f>Production!AI24+Imports!AI24-Exports!AI24</f>
        <v>2.3411700878211517</v>
      </c>
      <c r="AJ24" s="676">
        <f>Production!AJ24+Imports!AJ24-Exports!AJ24</f>
        <v>3.4758276166837754</v>
      </c>
      <c r="AK24" s="676">
        <f>Production!AK24+Imports!AK24-Exports!AK24</f>
        <v>4.7322550691138554</v>
      </c>
      <c r="AL24" s="676">
        <f>Production!AL24+Imports!AL24-Exports!AL24</f>
        <v>6.0910708557965973</v>
      </c>
      <c r="AM24" s="676">
        <f>Production!AM24+Imports!AM24-Exports!AM24</f>
        <v>7.540008206468916</v>
      </c>
      <c r="AN24" s="676">
        <f>Production!AN24+Imports!AN24-Exports!AN24</f>
        <v>9.0702774567754503</v>
      </c>
      <c r="AO24" s="676">
        <f>Production!AO24+Imports!AO24-Exports!AO24</f>
        <v>17.142526971854966</v>
      </c>
      <c r="AP24" s="676">
        <f>Production!AP24+Imports!AP24-Exports!AP24</f>
        <v>25.820424638647829</v>
      </c>
      <c r="AQ24" s="676">
        <f>Production!AQ24+Imports!AQ24-Exports!AQ24</f>
        <v>35.057219508233516</v>
      </c>
      <c r="AR24" s="676">
        <f>Production!AR24+Imports!AR24-Exports!AR24</f>
        <v>44.81924777232615</v>
      </c>
      <c r="AS24" s="676">
        <f>Production!AS24+Imports!AS24-Exports!AS24</f>
        <v>55.082959627217775</v>
      </c>
      <c r="AT24" s="676">
        <f>Production!AT24+Imports!AT24-Exports!AT24</f>
        <v>83.449462601630557</v>
      </c>
      <c r="AU24" s="676">
        <f>Production!AU24+Imports!AU24-Exports!AU24</f>
        <v>113.29567278445722</v>
      </c>
      <c r="AV24" s="676">
        <f>Production!AV24+Imports!AV24-Exports!AV24</f>
        <v>144.5886907329066</v>
      </c>
      <c r="AW24" s="676">
        <f>Production!AW24+Imports!AW24-Exports!AW24</f>
        <v>177.31120059411785</v>
      </c>
      <c r="AX24" s="676">
        <f>Production!AX24+Imports!AX24-Exports!AX24</f>
        <v>211.45908537435523</v>
      </c>
      <c r="AY24" s="676">
        <f>Production!AY24+Imports!AY24-Exports!AY24</f>
        <v>237.1006096167506</v>
      </c>
      <c r="AZ24" s="676">
        <f>Production!AZ24+Imports!AZ24-Exports!AZ24</f>
        <v>263.50758926313978</v>
      </c>
      <c r="BA24" s="676">
        <f>Production!BA24+Imports!BA24-Exports!BA24</f>
        <v>291.03116663488925</v>
      </c>
      <c r="BB24" s="676">
        <f>Production!BB24+Imports!BB24-Exports!BB24</f>
        <v>319.40448172049531</v>
      </c>
      <c r="BC24" s="676">
        <f>Production!BC24+Imports!BC24-Exports!BC24</f>
        <v>349.04405460622564</v>
      </c>
    </row>
    <row r="25" spans="2:55" s="166" customFormat="1">
      <c r="B25" s="166" t="s">
        <v>171</v>
      </c>
      <c r="C25" s="166" t="s">
        <v>195</v>
      </c>
      <c r="D25" s="166" t="s">
        <v>245</v>
      </c>
      <c r="E25" s="676">
        <f>Production!E25+Imports!E25-Exports!E25</f>
        <v>0</v>
      </c>
      <c r="F25" s="676">
        <f>Production!F25+Imports!F25-Exports!F25</f>
        <v>0</v>
      </c>
      <c r="G25" s="676">
        <f>Production!G25+Imports!G25-Exports!G25</f>
        <v>0</v>
      </c>
      <c r="H25" s="676">
        <f>Production!H25+Imports!H25-Exports!H25</f>
        <v>0</v>
      </c>
      <c r="I25" s="676">
        <f>Production!I25+Imports!I25-Exports!I25</f>
        <v>0</v>
      </c>
      <c r="J25" s="676">
        <f>Production!J25+Imports!J25-Exports!J25</f>
        <v>0</v>
      </c>
      <c r="K25" s="676">
        <f>Production!K25+Imports!K25-Exports!K25</f>
        <v>0</v>
      </c>
      <c r="L25" s="676">
        <f>Production!L25+Imports!L25-Exports!L25</f>
        <v>0</v>
      </c>
      <c r="M25" s="676">
        <f>Production!M25+Imports!M25-Exports!M25</f>
        <v>0</v>
      </c>
      <c r="N25" s="676">
        <f>Production!N25+Imports!N25-Exports!N25</f>
        <v>0</v>
      </c>
      <c r="O25" s="676">
        <f>Production!O25+Imports!O25-Exports!O25</f>
        <v>0</v>
      </c>
      <c r="P25" s="676">
        <f>Production!P25+Imports!P25-Exports!P25</f>
        <v>0</v>
      </c>
      <c r="Q25" s="676">
        <f>Production!Q25+Imports!Q25-Exports!Q25</f>
        <v>0</v>
      </c>
      <c r="R25" s="676">
        <f>Production!R25+Imports!R25-Exports!R25</f>
        <v>0</v>
      </c>
      <c r="S25" s="676">
        <f>Production!S25+Imports!S25-Exports!S25</f>
        <v>0</v>
      </c>
      <c r="T25" s="676">
        <f>Production!T25+Imports!T25-Exports!T25</f>
        <v>0</v>
      </c>
      <c r="U25" s="676">
        <f>Production!U25+Imports!U25-Exports!U25</f>
        <v>0</v>
      </c>
      <c r="V25" s="676">
        <f>Production!V25+Imports!V25-Exports!V25</f>
        <v>0</v>
      </c>
      <c r="W25" s="676">
        <f>Production!W25+Imports!W25-Exports!W25</f>
        <v>0</v>
      </c>
      <c r="X25" s="676">
        <f>Production!X25+Imports!X25-Exports!X25</f>
        <v>0</v>
      </c>
      <c r="Y25" s="676">
        <f>Production!Y25+Imports!Y25-Exports!Y25</f>
        <v>0</v>
      </c>
      <c r="Z25" s="676">
        <f>Production!Z25+Imports!Z25-Exports!Z25</f>
        <v>0</v>
      </c>
      <c r="AA25" s="676">
        <f>Production!AA25+Imports!AA25-Exports!AA25</f>
        <v>0</v>
      </c>
      <c r="AB25" s="676">
        <f>Production!AB25+Imports!AB25-Exports!AB25</f>
        <v>0</v>
      </c>
      <c r="AC25" s="676">
        <f>Production!AC25+Imports!AC25-Exports!AC25</f>
        <v>0</v>
      </c>
      <c r="AD25" s="676">
        <f>Production!AD25+Imports!AD25-Exports!AD25</f>
        <v>0</v>
      </c>
      <c r="AE25" s="676">
        <f>Production!AE25+Imports!AE25-Exports!AE25</f>
        <v>0</v>
      </c>
      <c r="AF25" s="676">
        <f>Production!AF25+Imports!AF25-Exports!AF25</f>
        <v>0</v>
      </c>
      <c r="AG25" s="676">
        <f>Production!AG25+Imports!AG25-Exports!AG25</f>
        <v>12.58217750374329</v>
      </c>
      <c r="AH25" s="676">
        <f>Production!AH25+Imports!AH25-Exports!AH25</f>
        <v>23.143042849624056</v>
      </c>
      <c r="AI25" s="676">
        <f>Production!AI25+Imports!AI25-Exports!AI25</f>
        <v>35.074485245453623</v>
      </c>
      <c r="AJ25" s="676">
        <f>Production!AJ25+Imports!AJ25-Exports!AJ25</f>
        <v>47.251924857340903</v>
      </c>
      <c r="AK25" s="676">
        <f>Production!AK25+Imports!AK25-Exports!AK25</f>
        <v>59.707835316873734</v>
      </c>
      <c r="AL25" s="676">
        <f>Production!AL25+Imports!AL25-Exports!AL25</f>
        <v>72.457513487232092</v>
      </c>
      <c r="AM25" s="676">
        <f>Production!AM25+Imports!AM25-Exports!AM25</f>
        <v>85.533843971098065</v>
      </c>
      <c r="AN25" s="676">
        <f>Production!AN25+Imports!AN25-Exports!AN25</f>
        <v>98.962414192863463</v>
      </c>
      <c r="AO25" s="676">
        <f>Production!AO25+Imports!AO25-Exports!AO25</f>
        <v>101.07480446661</v>
      </c>
      <c r="AP25" s="676">
        <f>Production!AP25+Imports!AP25-Exports!AP25</f>
        <v>125.41107324229399</v>
      </c>
      <c r="AQ25" s="676">
        <f>Production!AQ25+Imports!AQ25-Exports!AQ25</f>
        <v>202.125245697411</v>
      </c>
      <c r="AR25" s="676">
        <f>Production!AR25+Imports!AR25-Exports!AR25</f>
        <v>341.371731941348</v>
      </c>
      <c r="AS25" s="676">
        <f>Production!AS25+Imports!AS25-Exports!AS25</f>
        <v>533.30705681171071</v>
      </c>
      <c r="AT25" s="676">
        <f>Production!AT25+Imports!AT25-Exports!AT25</f>
        <v>796.16701924084475</v>
      </c>
      <c r="AU25" s="676">
        <f>Production!AU25+Imports!AU25-Exports!AU25</f>
        <v>1067.2288583028901</v>
      </c>
      <c r="AV25" s="676">
        <f>Production!AV25+Imports!AV25-Exports!AV25</f>
        <v>1346.9739409865833</v>
      </c>
      <c r="AW25" s="676">
        <f>Production!AW25+Imports!AW25-Exports!AW25</f>
        <v>1635.8996960191641</v>
      </c>
      <c r="AX25" s="676">
        <f>Production!AX25+Imports!AX25-Exports!AX25</f>
        <v>1934.5233148316488</v>
      </c>
      <c r="AY25" s="676">
        <f>Production!AY25+Imports!AY25-Exports!AY25</f>
        <v>2053.1280936677199</v>
      </c>
      <c r="AZ25" s="676">
        <f>Production!AZ25+Imports!AZ25-Exports!AZ25</f>
        <v>2177.5234842893801</v>
      </c>
      <c r="BA25" s="676">
        <f>Production!BA25+Imports!BA25-Exports!BA25</f>
        <v>2311.0923151739498</v>
      </c>
      <c r="BB25" s="676">
        <f>Production!BB25+Imports!BB25-Exports!BB25</f>
        <v>2451.6116155742902</v>
      </c>
      <c r="BC25" s="676">
        <f>Production!BC25+Imports!BC25-Exports!BC25</f>
        <v>2602.9656429912998</v>
      </c>
    </row>
    <row r="26" spans="2:55" s="166" customFormat="1">
      <c r="B26" s="166" t="s">
        <v>171</v>
      </c>
      <c r="C26" s="166" t="s">
        <v>195</v>
      </c>
      <c r="D26" s="166" t="s">
        <v>69</v>
      </c>
      <c r="E26" s="676">
        <f>Production!E26+Imports!E26-Exports!E26</f>
        <v>0</v>
      </c>
      <c r="F26" s="676">
        <f>Production!F26+Imports!F26-Exports!F26</f>
        <v>0</v>
      </c>
      <c r="G26" s="676">
        <f>Production!G26+Imports!G26-Exports!G26</f>
        <v>0</v>
      </c>
      <c r="H26" s="676">
        <f>Production!H26+Imports!H26-Exports!H26</f>
        <v>0</v>
      </c>
      <c r="I26" s="676">
        <f>Production!I26+Imports!I26-Exports!I26</f>
        <v>0</v>
      </c>
      <c r="J26" s="676">
        <f>Production!J26+Imports!J26-Exports!J26</f>
        <v>0</v>
      </c>
      <c r="K26" s="676">
        <f>Production!K26+Imports!K26-Exports!K26</f>
        <v>0</v>
      </c>
      <c r="L26" s="676">
        <f>Production!L26+Imports!L26-Exports!L26</f>
        <v>0</v>
      </c>
      <c r="M26" s="676">
        <f>Production!M26+Imports!M26-Exports!M26</f>
        <v>0</v>
      </c>
      <c r="N26" s="676">
        <f>Production!N26+Imports!N26-Exports!N26</f>
        <v>0</v>
      </c>
      <c r="O26" s="676">
        <f>Production!O26+Imports!O26-Exports!O26</f>
        <v>164.553</v>
      </c>
      <c r="P26" s="676">
        <f>Production!P26+Imports!P26-Exports!P26</f>
        <v>173.20699999999999</v>
      </c>
      <c r="Q26" s="676">
        <f>Production!Q26+Imports!Q26-Exports!Q26</f>
        <v>107.06400000000001</v>
      </c>
      <c r="R26" s="676">
        <f>Production!R26+Imports!R26-Exports!R26</f>
        <v>128.59399999999999</v>
      </c>
      <c r="S26" s="676">
        <f>Production!S26+Imports!S26-Exports!S26</f>
        <v>145.11099999999999</v>
      </c>
      <c r="T26" s="676">
        <f>Production!T26+Imports!T26-Exports!T26</f>
        <v>197.45400000000001</v>
      </c>
      <c r="U26" s="676">
        <f>Production!U26+Imports!U26-Exports!U26</f>
        <v>127.428</v>
      </c>
      <c r="V26" s="676">
        <f>Production!V26+Imports!V26-Exports!V26</f>
        <v>171.21299999999999</v>
      </c>
      <c r="W26" s="676">
        <f>Production!W26+Imports!W26-Exports!W26</f>
        <v>164.79199999999997</v>
      </c>
      <c r="X26" s="676">
        <f>Production!X26+Imports!X26-Exports!X26</f>
        <v>171.43600000000001</v>
      </c>
      <c r="Y26" s="676">
        <f>Production!Y26+Imports!Y26-Exports!Y26</f>
        <v>191.08443715815088</v>
      </c>
      <c r="Z26" s="676">
        <f>Production!Z26+Imports!Z26-Exports!Z26</f>
        <v>151.17019464720195</v>
      </c>
      <c r="AA26" s="676">
        <f>Production!AA26+Imports!AA26-Exports!AA26</f>
        <v>197.82516301703166</v>
      </c>
      <c r="AB26" s="676">
        <f>Production!AB26+Imports!AB26-Exports!AB26</f>
        <v>171.03115085158151</v>
      </c>
      <c r="AC26" s="676">
        <f>Production!AC26+Imports!AC26-Exports!AC26</f>
        <v>149.62734237762098</v>
      </c>
      <c r="AD26" s="676">
        <f>Production!AD26+Imports!AD26-Exports!AD26</f>
        <v>125.86527346080629</v>
      </c>
      <c r="AE26" s="676">
        <f>Production!AE26+Imports!AE26-Exports!AE26</f>
        <v>127.74342325525343</v>
      </c>
      <c r="AF26" s="676">
        <f>Production!AF26+Imports!AF26-Exports!AF26</f>
        <v>126.4267022867253</v>
      </c>
      <c r="AG26" s="676">
        <f>Production!AG26+Imports!AG26-Exports!AG26</f>
        <v>135.47148603886825</v>
      </c>
      <c r="AH26" s="676">
        <f>Production!AH26+Imports!AH26-Exports!AH26</f>
        <v>144.0866915730322</v>
      </c>
      <c r="AI26" s="676">
        <f>Production!AI26+Imports!AI26-Exports!AI26</f>
        <v>154.31233416297138</v>
      </c>
      <c r="AJ26" s="676">
        <f>Production!AJ26+Imports!AJ26-Exports!AJ26</f>
        <v>165.22858614638022</v>
      </c>
      <c r="AK26" s="676">
        <f>Production!AK26+Imports!AK26-Exports!AK26</f>
        <v>176.75776185343355</v>
      </c>
      <c r="AL26" s="676">
        <f>Production!AL26+Imports!AL26-Exports!AL26</f>
        <v>188.80352963538661</v>
      </c>
      <c r="AM26" s="676">
        <f>Production!AM26+Imports!AM26-Exports!AM26</f>
        <v>201.2552028194367</v>
      </c>
      <c r="AN26" s="676">
        <f>Production!AN26+Imports!AN26-Exports!AN26</f>
        <v>214.05013328344813</v>
      </c>
      <c r="AO26" s="676">
        <f>Production!AO26+Imports!AO26-Exports!AO26</f>
        <v>222.7626716960111</v>
      </c>
      <c r="AP26" s="676">
        <f>Production!AP26+Imports!AP26-Exports!AP26</f>
        <v>254.84683881714659</v>
      </c>
      <c r="AQ26" s="676">
        <f>Production!AQ26+Imports!AQ26-Exports!AQ26</f>
        <v>428.87345471042624</v>
      </c>
      <c r="AR26" s="676">
        <f>Production!AR26+Imports!AR26-Exports!AR26</f>
        <v>504.94977692137559</v>
      </c>
      <c r="AS26" s="676">
        <f>Production!AS26+Imports!AS26-Exports!AS26</f>
        <v>582.87408469105276</v>
      </c>
      <c r="AT26" s="676">
        <f>Production!AT26+Imports!AT26-Exports!AT26</f>
        <v>802.32603947681264</v>
      </c>
      <c r="AU26" s="676">
        <f>Production!AU26+Imports!AU26-Exports!AU26</f>
        <v>1027.1379519541147</v>
      </c>
      <c r="AV26" s="676">
        <f>Production!AV26+Imports!AV26-Exports!AV26</f>
        <v>1256.7837833305582</v>
      </c>
      <c r="AW26" s="676">
        <f>Production!AW26+Imports!AW26-Exports!AW26</f>
        <v>1490.9189579098183</v>
      </c>
      <c r="AX26" s="676">
        <f>Production!AX26+Imports!AX26-Exports!AX26</f>
        <v>1729.2588571022818</v>
      </c>
      <c r="AY26" s="676">
        <f>Production!AY26+Imports!AY26-Exports!AY26</f>
        <v>1934.3728695283194</v>
      </c>
      <c r="AZ26" s="676">
        <f>Production!AZ26+Imports!AZ26-Exports!AZ26</f>
        <v>2103.9543895338215</v>
      </c>
      <c r="BA26" s="676">
        <f>Production!BA26+Imports!BA26-Exports!BA26</f>
        <v>2276.8515983867364</v>
      </c>
      <c r="BB26" s="676">
        <f>Production!BB26+Imports!BB26-Exports!BB26</f>
        <v>2450.7892907180985</v>
      </c>
      <c r="BC26" s="676">
        <f>Production!BC26+Imports!BC26-Exports!BC26</f>
        <v>2628.5726844252181</v>
      </c>
    </row>
    <row r="27" spans="2:55" s="166" customFormat="1">
      <c r="B27" s="166" t="s">
        <v>171</v>
      </c>
      <c r="C27" s="166" t="s">
        <v>195</v>
      </c>
      <c r="D27" s="166" t="s">
        <v>7</v>
      </c>
      <c r="E27" s="676">
        <f>Production!E27+Imports!E27-Exports!E27</f>
        <v>0</v>
      </c>
      <c r="F27" s="676">
        <f>Production!F27+Imports!F27-Exports!F27</f>
        <v>0</v>
      </c>
      <c r="G27" s="676">
        <f>Production!G27+Imports!G27-Exports!G27</f>
        <v>0</v>
      </c>
      <c r="H27" s="676">
        <f>Production!H27+Imports!H27-Exports!H27</f>
        <v>0</v>
      </c>
      <c r="I27" s="676">
        <f>Production!I27+Imports!I27-Exports!I27</f>
        <v>0</v>
      </c>
      <c r="J27" s="676">
        <f>Production!J27+Imports!J27-Exports!J27</f>
        <v>0</v>
      </c>
      <c r="K27" s="676">
        <f>Production!K27+Imports!K27-Exports!K27</f>
        <v>0</v>
      </c>
      <c r="L27" s="676">
        <f>Production!L27+Imports!L27-Exports!L27</f>
        <v>0</v>
      </c>
      <c r="M27" s="676">
        <f>Production!M27+Imports!M27-Exports!M27</f>
        <v>0</v>
      </c>
      <c r="N27" s="676">
        <f>Production!N27+Imports!N27-Exports!N27</f>
        <v>0</v>
      </c>
      <c r="O27" s="676">
        <f>Production!O27+Imports!O27-Exports!O27</f>
        <v>554.13299999999992</v>
      </c>
      <c r="P27" s="676">
        <f>Production!P27+Imports!P27-Exports!P27</f>
        <v>573.12900000000002</v>
      </c>
      <c r="Q27" s="676">
        <f>Production!Q27+Imports!Q27-Exports!Q27</f>
        <v>654.98900000000003</v>
      </c>
      <c r="R27" s="676">
        <f>Production!R27+Imports!R27-Exports!R27</f>
        <v>632.16800000000001</v>
      </c>
      <c r="S27" s="676">
        <f>Production!S27+Imports!S27-Exports!S27</f>
        <v>596.41499999999996</v>
      </c>
      <c r="T27" s="676">
        <f>Production!T27+Imports!T27-Exports!T27</f>
        <v>506.79040145985397</v>
      </c>
      <c r="U27" s="676">
        <f>Production!U27+Imports!U27-Exports!U27</f>
        <v>680.12700000000007</v>
      </c>
      <c r="V27" s="676">
        <f>Production!V27+Imports!V27-Exports!V27</f>
        <v>731.64400000000001</v>
      </c>
      <c r="W27" s="676">
        <f>Production!W27+Imports!W27-Exports!W27</f>
        <v>764.79099999999994</v>
      </c>
      <c r="X27" s="676">
        <f>Production!X27+Imports!X27-Exports!X27</f>
        <v>643.18999999999994</v>
      </c>
      <c r="Y27" s="676">
        <f>Production!Y27+Imports!Y27-Exports!Y27</f>
        <v>809.34797290997574</v>
      </c>
      <c r="Z27" s="676">
        <f>Production!Z27+Imports!Z27-Exports!Z27</f>
        <v>765.58697323600973</v>
      </c>
      <c r="AA27" s="676">
        <f>Production!AA27+Imports!AA27-Exports!AA27</f>
        <v>398.25776623600973</v>
      </c>
      <c r="AB27" s="676">
        <f>Production!AB27+Imports!AB27-Exports!AB27</f>
        <v>427.75072992700734</v>
      </c>
      <c r="AC27" s="676">
        <f>Production!AC27+Imports!AC27-Exports!AC27</f>
        <v>487.7687518839827</v>
      </c>
      <c r="AD27" s="676">
        <f>Production!AD27+Imports!AD27-Exports!AD27</f>
        <v>501.62145499177456</v>
      </c>
      <c r="AE27" s="676">
        <f>Production!AE27+Imports!AE27-Exports!AE27</f>
        <v>486.03993252094665</v>
      </c>
      <c r="AF27" s="676">
        <f>Production!AF27+Imports!AF27-Exports!AF27</f>
        <v>333.10022416973038</v>
      </c>
      <c r="AG27" s="676">
        <f>Production!AG27+Imports!AG27-Exports!AG27</f>
        <v>348.2692841951648</v>
      </c>
      <c r="AH27" s="676">
        <f>Production!AH27+Imports!AH27-Exports!AH27</f>
        <v>360.49272975105168</v>
      </c>
      <c r="AI27" s="676">
        <f>Production!AI27+Imports!AI27-Exports!AI27</f>
        <v>372.66867895714455</v>
      </c>
      <c r="AJ27" s="676">
        <f>Production!AJ27+Imports!AJ27-Exports!AJ27</f>
        <v>344.14190206125761</v>
      </c>
      <c r="AK27" s="676">
        <f>Production!AK27+Imports!AK27-Exports!AK27</f>
        <v>569.6837423668245</v>
      </c>
      <c r="AL27" s="676">
        <f>Production!AL27+Imports!AL27-Exports!AL27</f>
        <v>623.69582508439908</v>
      </c>
      <c r="AM27" s="676">
        <f>Production!AM27+Imports!AM27-Exports!AM27</f>
        <v>682.68771848954952</v>
      </c>
      <c r="AN27" s="676">
        <f>Production!AN27+Imports!AN27-Exports!AN27</f>
        <v>722.02191114958669</v>
      </c>
      <c r="AO27" s="676">
        <f>Production!AO27+Imports!AO27-Exports!AO27</f>
        <v>741.70358128495991</v>
      </c>
      <c r="AP27" s="676">
        <f>Production!AP27+Imports!AP27-Exports!AP27</f>
        <v>829.97241168161736</v>
      </c>
      <c r="AQ27" s="676">
        <f>Production!AQ27+Imports!AQ27-Exports!AQ27</f>
        <v>999.9081929586398</v>
      </c>
      <c r="AR27" s="676">
        <f>Production!AR27+Imports!AR27-Exports!AR27</f>
        <v>1069.8992849639476</v>
      </c>
      <c r="AS27" s="676">
        <f>Production!AS27+Imports!AS27-Exports!AS27</f>
        <v>1157.7903287157806</v>
      </c>
      <c r="AT27" s="676">
        <f>Production!AT27+Imports!AT27-Exports!AT27</f>
        <v>1357.4295328884216</v>
      </c>
      <c r="AU27" s="676">
        <f>Production!AU27+Imports!AU27-Exports!AU27</f>
        <v>1563.5332776928203</v>
      </c>
      <c r="AV27" s="676">
        <f>Production!AV27+Imports!AV27-Exports!AV27</f>
        <v>1787.2079741112407</v>
      </c>
      <c r="AW27" s="676">
        <f>Production!AW27+Imports!AW27-Exports!AW27</f>
        <v>2058.3040978026934</v>
      </c>
      <c r="AX27" s="676">
        <f>Production!AX27+Imports!AX27-Exports!AX27</f>
        <v>2276.1309460602843</v>
      </c>
      <c r="AY27" s="676">
        <f>Production!AY27+Imports!AY27-Exports!AY27</f>
        <v>2558.7649647146482</v>
      </c>
      <c r="AZ27" s="676">
        <f>Production!AZ27+Imports!AZ27-Exports!AZ27</f>
        <v>2744.0347237510155</v>
      </c>
      <c r="BA27" s="676">
        <f>Production!BA27+Imports!BA27-Exports!BA27</f>
        <v>2964.0926119023165</v>
      </c>
      <c r="BB27" s="676">
        <f>Production!BB27+Imports!BB27-Exports!BB27</f>
        <v>3151.6099386895421</v>
      </c>
      <c r="BC27" s="676">
        <f>Production!BC27+Imports!BC27-Exports!BC27</f>
        <v>3307.4420802131463</v>
      </c>
    </row>
    <row r="28" spans="2:55" s="166" customFormat="1">
      <c r="B28" s="166" t="s">
        <v>171</v>
      </c>
      <c r="C28" s="166" t="s">
        <v>195</v>
      </c>
      <c r="D28" s="166" t="s">
        <v>246</v>
      </c>
      <c r="E28" s="676">
        <f>Production!E28+Imports!E28-Exports!E28</f>
        <v>0</v>
      </c>
      <c r="F28" s="676">
        <f>Production!F28+Imports!F28-Exports!F28</f>
        <v>0</v>
      </c>
      <c r="G28" s="676">
        <f>Production!G28+Imports!G28-Exports!G28</f>
        <v>0</v>
      </c>
      <c r="H28" s="676">
        <f>Production!H28+Imports!H28-Exports!H28</f>
        <v>0</v>
      </c>
      <c r="I28" s="676">
        <f>Production!I28+Imports!I28-Exports!I28</f>
        <v>0</v>
      </c>
      <c r="J28" s="676">
        <f>Production!J28+Imports!J28-Exports!J28</f>
        <v>0</v>
      </c>
      <c r="K28" s="676">
        <f>Production!K28+Imports!K28-Exports!K28</f>
        <v>0</v>
      </c>
      <c r="L28" s="676">
        <f>Production!L28+Imports!L28-Exports!L28</f>
        <v>0</v>
      </c>
      <c r="M28" s="676">
        <f>Production!M28+Imports!M28-Exports!M28</f>
        <v>0</v>
      </c>
      <c r="N28" s="676">
        <f>Production!N28+Imports!N28-Exports!N28</f>
        <v>0</v>
      </c>
      <c r="O28" s="676">
        <f>Production!O28+Imports!O28-Exports!O28</f>
        <v>0</v>
      </c>
      <c r="P28" s="676">
        <f>Production!P28+Imports!P28-Exports!P28</f>
        <v>0</v>
      </c>
      <c r="Q28" s="676">
        <f>Production!Q28+Imports!Q28-Exports!Q28</f>
        <v>0</v>
      </c>
      <c r="R28" s="676">
        <f>Production!R28+Imports!R28-Exports!R28</f>
        <v>0</v>
      </c>
      <c r="S28" s="676">
        <f>Production!S28+Imports!S28-Exports!S28</f>
        <v>0</v>
      </c>
      <c r="T28" s="676">
        <f>Production!T28+Imports!T28-Exports!T28</f>
        <v>0</v>
      </c>
      <c r="U28" s="676">
        <f>Production!U28+Imports!U28-Exports!U28</f>
        <v>0</v>
      </c>
      <c r="V28" s="676">
        <f>Production!V28+Imports!V28-Exports!V28</f>
        <v>0</v>
      </c>
      <c r="W28" s="676">
        <f>Production!W28+Imports!W28-Exports!W28</f>
        <v>0</v>
      </c>
      <c r="X28" s="676">
        <f>Production!X28+Imports!X28-Exports!X28</f>
        <v>0</v>
      </c>
      <c r="Y28" s="676">
        <f>Production!Y28+Imports!Y28-Exports!Y28</f>
        <v>0</v>
      </c>
      <c r="Z28" s="676">
        <f>Production!Z28+Imports!Z28-Exports!Z28</f>
        <v>0</v>
      </c>
      <c r="AA28" s="676">
        <f>Production!AA28+Imports!AA28-Exports!AA28</f>
        <v>0</v>
      </c>
      <c r="AB28" s="676">
        <f>Production!AB28+Imports!AB28-Exports!AB28</f>
        <v>0</v>
      </c>
      <c r="AC28" s="676">
        <f>Production!AC28+Imports!AC28-Exports!AC28</f>
        <v>0</v>
      </c>
      <c r="AD28" s="676">
        <f>Production!AD28+Imports!AD28-Exports!AD28</f>
        <v>0</v>
      </c>
      <c r="AE28" s="676">
        <f>Production!AE28+Imports!AE28-Exports!AE28</f>
        <v>0</v>
      </c>
      <c r="AF28" s="676">
        <f>Production!AF28+Imports!AF28-Exports!AF28</f>
        <v>0</v>
      </c>
      <c r="AG28" s="676">
        <f>Production!AG28+Imports!AG28-Exports!AG28</f>
        <v>0</v>
      </c>
      <c r="AH28" s="676">
        <f>Production!AH28+Imports!AH28-Exports!AH28</f>
        <v>0</v>
      </c>
      <c r="AI28" s="676">
        <f>Production!AI28+Imports!AI28-Exports!AI28</f>
        <v>0</v>
      </c>
      <c r="AJ28" s="676">
        <f>Production!AJ28+Imports!AJ28-Exports!AJ28</f>
        <v>0</v>
      </c>
      <c r="AK28" s="676">
        <f>Production!AK28+Imports!AK28-Exports!AK28</f>
        <v>0</v>
      </c>
      <c r="AL28" s="676">
        <f>Production!AL28+Imports!AL28-Exports!AL28</f>
        <v>0</v>
      </c>
      <c r="AM28" s="676">
        <f>Production!AM28+Imports!AM28-Exports!AM28</f>
        <v>0</v>
      </c>
      <c r="AN28" s="676">
        <f>Production!AN28+Imports!AN28-Exports!AN28</f>
        <v>0</v>
      </c>
      <c r="AO28" s="676">
        <f>Production!AO28+Imports!AO28-Exports!AO28</f>
        <v>0</v>
      </c>
      <c r="AP28" s="676">
        <f>Production!AP28+Imports!AP28-Exports!AP28</f>
        <v>0</v>
      </c>
      <c r="AQ28" s="676">
        <f>Production!AQ28+Imports!AQ28-Exports!AQ28</f>
        <v>0</v>
      </c>
      <c r="AR28" s="676">
        <f>Production!AR28+Imports!AR28-Exports!AR28</f>
        <v>0</v>
      </c>
      <c r="AS28" s="676">
        <f>Production!AS28+Imports!AS28-Exports!AS28</f>
        <v>0</v>
      </c>
      <c r="AT28" s="676">
        <f>Production!AT28+Imports!AT28-Exports!AT28</f>
        <v>0</v>
      </c>
      <c r="AU28" s="676">
        <f>Production!AU28+Imports!AU28-Exports!AU28</f>
        <v>0</v>
      </c>
      <c r="AV28" s="676">
        <f>Production!AV28+Imports!AV28-Exports!AV28</f>
        <v>0</v>
      </c>
      <c r="AW28" s="676">
        <f>Production!AW28+Imports!AW28-Exports!AW28</f>
        <v>0</v>
      </c>
      <c r="AX28" s="676">
        <f>Production!AX28+Imports!AX28-Exports!AX28</f>
        <v>0</v>
      </c>
      <c r="AY28" s="676">
        <f>Production!AY28+Imports!AY28-Exports!AY28</f>
        <v>0</v>
      </c>
      <c r="AZ28" s="676">
        <f>Production!AZ28+Imports!AZ28-Exports!AZ28</f>
        <v>0</v>
      </c>
      <c r="BA28" s="676">
        <f>Production!BA28+Imports!BA28-Exports!BA28</f>
        <v>0</v>
      </c>
      <c r="BB28" s="676">
        <f>Production!BB28+Imports!BB28-Exports!BB28</f>
        <v>0</v>
      </c>
      <c r="BC28" s="676">
        <f>Production!BC28+Imports!BC28-Exports!BC28</f>
        <v>0</v>
      </c>
    </row>
    <row r="29" spans="2:55" s="166" customFormat="1">
      <c r="B29" s="166" t="s">
        <v>171</v>
      </c>
      <c r="C29" s="166" t="s">
        <v>195</v>
      </c>
      <c r="D29" s="166" t="s">
        <v>75</v>
      </c>
      <c r="E29" s="676">
        <f>Production!E29+Imports!E29-Exports!E29</f>
        <v>0</v>
      </c>
      <c r="F29" s="676">
        <f>Production!F29+Imports!F29-Exports!F29</f>
        <v>0</v>
      </c>
      <c r="G29" s="676">
        <f>Production!G29+Imports!G29-Exports!G29</f>
        <v>0</v>
      </c>
      <c r="H29" s="676">
        <f>Production!H29+Imports!H29-Exports!H29</f>
        <v>0</v>
      </c>
      <c r="I29" s="676">
        <f>Production!I29+Imports!I29-Exports!I29</f>
        <v>0</v>
      </c>
      <c r="J29" s="676">
        <f>Production!J29+Imports!J29-Exports!J29</f>
        <v>0</v>
      </c>
      <c r="K29" s="676">
        <f>Production!K29+Imports!K29-Exports!K29</f>
        <v>0</v>
      </c>
      <c r="L29" s="676">
        <f>Production!L29+Imports!L29-Exports!L29</f>
        <v>0</v>
      </c>
      <c r="M29" s="676">
        <f>Production!M29+Imports!M29-Exports!M29</f>
        <v>0</v>
      </c>
      <c r="N29" s="676">
        <f>Production!N29+Imports!N29-Exports!N29</f>
        <v>0</v>
      </c>
      <c r="O29" s="676">
        <f>Production!O29+Imports!O29-Exports!O29</f>
        <v>0</v>
      </c>
      <c r="P29" s="676">
        <f>Production!P29+Imports!P29-Exports!P29</f>
        <v>0</v>
      </c>
      <c r="Q29" s="676">
        <f>Production!Q29+Imports!Q29-Exports!Q29</f>
        <v>0</v>
      </c>
      <c r="R29" s="676">
        <f>Production!R29+Imports!R29-Exports!R29</f>
        <v>0</v>
      </c>
      <c r="S29" s="676">
        <f>Production!S29+Imports!S29-Exports!S29</f>
        <v>0</v>
      </c>
      <c r="T29" s="676">
        <f>Production!T29+Imports!T29-Exports!T29</f>
        <v>0</v>
      </c>
      <c r="U29" s="676">
        <f>Production!U29+Imports!U29-Exports!U29</f>
        <v>0</v>
      </c>
      <c r="V29" s="676">
        <f>Production!V29+Imports!V29-Exports!V29</f>
        <v>0</v>
      </c>
      <c r="W29" s="676">
        <f>Production!W29+Imports!W29-Exports!W29</f>
        <v>0</v>
      </c>
      <c r="X29" s="676">
        <f>Production!X29+Imports!X29-Exports!X29</f>
        <v>0</v>
      </c>
      <c r="Y29" s="676">
        <f>Production!Y29+Imports!Y29-Exports!Y29</f>
        <v>0</v>
      </c>
      <c r="Z29" s="676">
        <f>Production!Z29+Imports!Z29-Exports!Z29</f>
        <v>0</v>
      </c>
      <c r="AA29" s="676">
        <f>Production!AA29+Imports!AA29-Exports!AA29</f>
        <v>0</v>
      </c>
      <c r="AB29" s="676">
        <f>Production!AB29+Imports!AB29-Exports!AB29</f>
        <v>0</v>
      </c>
      <c r="AC29" s="676">
        <f>Production!AC29+Imports!AC29-Exports!AC29</f>
        <v>0</v>
      </c>
      <c r="AD29" s="676">
        <f>Production!AD29+Imports!AD29-Exports!AD29</f>
        <v>0</v>
      </c>
      <c r="AE29" s="676">
        <f>Production!AE29+Imports!AE29-Exports!AE29</f>
        <v>0</v>
      </c>
      <c r="AF29" s="676">
        <f>Production!AF29+Imports!AF29-Exports!AF29</f>
        <v>0</v>
      </c>
      <c r="AG29" s="676">
        <f>Production!AG29+Imports!AG29-Exports!AG29</f>
        <v>5.1424416156786155</v>
      </c>
      <c r="AH29" s="676">
        <f>Production!AH29+Imports!AH29-Exports!AH29</f>
        <v>10.222194577622426</v>
      </c>
      <c r="AI29" s="676">
        <f>Production!AI29+Imports!AI29-Exports!AI29</f>
        <v>18.048263146241887</v>
      </c>
      <c r="AJ29" s="676">
        <f>Production!AJ29+Imports!AJ29-Exports!AJ29</f>
        <v>27.150227854510931</v>
      </c>
      <c r="AK29" s="676">
        <f>Production!AK29+Imports!AK29-Exports!AK29</f>
        <v>37.231016990120452</v>
      </c>
      <c r="AL29" s="676">
        <f>Production!AL29+Imports!AL29-Exports!AL29</f>
        <v>48.056698020213041</v>
      </c>
      <c r="AM29" s="676">
        <f>Production!AM29+Imports!AM29-Exports!AM29</f>
        <v>59.460585331517834</v>
      </c>
      <c r="AN29" s="676">
        <f>Production!AN29+Imports!AN29-Exports!AN29</f>
        <v>71.3135624325067</v>
      </c>
      <c r="AO29" s="676">
        <f>Production!AO29+Imports!AO29-Exports!AO29</f>
        <v>85</v>
      </c>
      <c r="AP29" s="676">
        <f>Production!AP29+Imports!AP29-Exports!AP29</f>
        <v>112</v>
      </c>
      <c r="AQ29" s="676">
        <f>Production!AQ29+Imports!AQ29-Exports!AQ29</f>
        <v>170.242802663417</v>
      </c>
      <c r="AR29" s="676">
        <f>Production!AR29+Imports!AR29-Exports!AR29</f>
        <v>242.322557488493</v>
      </c>
      <c r="AS29" s="676">
        <f>Production!AS29+Imports!AS29-Exports!AS29</f>
        <v>416.42510443892201</v>
      </c>
      <c r="AT29" s="676">
        <f>Production!AT29+Imports!AT29-Exports!AT29</f>
        <v>623.87201653350348</v>
      </c>
      <c r="AU29" s="676">
        <f>Production!AU29+Imports!AU29-Exports!AU29</f>
        <v>836.91001287415997</v>
      </c>
      <c r="AV29" s="676">
        <f>Production!AV29+Imports!AV29-Exports!AV29</f>
        <v>1054.5399536320588</v>
      </c>
      <c r="AW29" s="676">
        <f>Production!AW29+Imports!AW29-Exports!AW29</f>
        <v>1275.9091771453393</v>
      </c>
      <c r="AX29" s="676">
        <f>Production!AX29+Imports!AX29-Exports!AX29</f>
        <v>1500.281950751606</v>
      </c>
      <c r="AY29" s="676">
        <f>Production!AY29+Imports!AY29-Exports!AY29</f>
        <v>1557.53387486677</v>
      </c>
      <c r="AZ29" s="676">
        <f>Production!AZ29+Imports!AZ29-Exports!AZ29</f>
        <v>1613.99075911869</v>
      </c>
      <c r="BA29" s="676">
        <f>Production!BA29+Imports!BA29-Exports!BA29</f>
        <v>1771.6439949796099</v>
      </c>
      <c r="BB29" s="676">
        <f>Production!BB29+Imports!BB29-Exports!BB29</f>
        <v>1928.21435161717</v>
      </c>
      <c r="BC29" s="676">
        <f>Production!BC29+Imports!BC29-Exports!BC29</f>
        <v>2186.0179699755899</v>
      </c>
    </row>
    <row r="30" spans="2:55" s="166" customFormat="1">
      <c r="B30" s="166" t="s">
        <v>171</v>
      </c>
      <c r="C30" s="166" t="s">
        <v>195</v>
      </c>
      <c r="D30" s="166" t="s">
        <v>79</v>
      </c>
      <c r="E30" s="676">
        <f>Production!E30+Imports!E30-Exports!E30</f>
        <v>0</v>
      </c>
      <c r="F30" s="676">
        <f>Production!F30+Imports!F30-Exports!F30</f>
        <v>0</v>
      </c>
      <c r="G30" s="676">
        <f>Production!G30+Imports!G30-Exports!G30</f>
        <v>0</v>
      </c>
      <c r="H30" s="676">
        <f>Production!H30+Imports!H30-Exports!H30</f>
        <v>0</v>
      </c>
      <c r="I30" s="676">
        <f>Production!I30+Imports!I30-Exports!I30</f>
        <v>0</v>
      </c>
      <c r="J30" s="676">
        <f>Production!J30+Imports!J30-Exports!J30</f>
        <v>0</v>
      </c>
      <c r="K30" s="676">
        <f>Production!K30+Imports!K30-Exports!K30</f>
        <v>0</v>
      </c>
      <c r="L30" s="676">
        <f>Production!L30+Imports!L30-Exports!L30</f>
        <v>0</v>
      </c>
      <c r="M30" s="676">
        <f>Production!M30+Imports!M30-Exports!M30</f>
        <v>0</v>
      </c>
      <c r="N30" s="676">
        <f>Production!N30+Imports!N30-Exports!N30</f>
        <v>0</v>
      </c>
      <c r="O30" s="676">
        <f>Production!O30+Imports!O30-Exports!O30</f>
        <v>0</v>
      </c>
      <c r="P30" s="676">
        <f>Production!P30+Imports!P30-Exports!P30</f>
        <v>0</v>
      </c>
      <c r="Q30" s="676">
        <f>Production!Q30+Imports!Q30-Exports!Q30</f>
        <v>0</v>
      </c>
      <c r="R30" s="676">
        <f>Production!R30+Imports!R30-Exports!R30</f>
        <v>6.0000000000000001E-3</v>
      </c>
      <c r="S30" s="676">
        <f>Production!S30+Imports!S30-Exports!S30</f>
        <v>2E-3</v>
      </c>
      <c r="T30" s="676">
        <f>Production!T30+Imports!T30-Exports!T30</f>
        <v>0</v>
      </c>
      <c r="U30" s="676">
        <f>Production!U30+Imports!U30-Exports!U30</f>
        <v>0</v>
      </c>
      <c r="V30" s="676">
        <f>Production!V30+Imports!V30-Exports!V30</f>
        <v>0</v>
      </c>
      <c r="W30" s="676">
        <f>Production!W30+Imports!W30-Exports!W30</f>
        <v>0</v>
      </c>
      <c r="X30" s="676">
        <f>Production!X30+Imports!X30-Exports!X30</f>
        <v>0</v>
      </c>
      <c r="Y30" s="676">
        <f>Production!Y30+Imports!Y30-Exports!Y30</f>
        <v>0</v>
      </c>
      <c r="Z30" s="676">
        <f>Production!Z30+Imports!Z30-Exports!Z30</f>
        <v>0</v>
      </c>
      <c r="AA30" s="676">
        <f>Production!AA30+Imports!AA30-Exports!AA30</f>
        <v>0</v>
      </c>
      <c r="AB30" s="676">
        <f>Production!AB30+Imports!AB30-Exports!AB30</f>
        <v>0</v>
      </c>
      <c r="AC30" s="676">
        <f>Production!AC30+Imports!AC30-Exports!AC30</f>
        <v>0</v>
      </c>
      <c r="AD30" s="676">
        <f>Production!AD30+Imports!AD30-Exports!AD30</f>
        <v>0</v>
      </c>
      <c r="AE30" s="676">
        <f>Production!AE30+Imports!AE30-Exports!AE30</f>
        <v>0</v>
      </c>
      <c r="AF30" s="676">
        <f>Production!AF30+Imports!AF30-Exports!AF30</f>
        <v>0</v>
      </c>
      <c r="AG30" s="676">
        <f>Production!AG30+Imports!AG30-Exports!AG30</f>
        <v>0</v>
      </c>
      <c r="AH30" s="676">
        <f>Production!AH30+Imports!AH30-Exports!AH30</f>
        <v>0</v>
      </c>
      <c r="AI30" s="676">
        <f>Production!AI30+Imports!AI30-Exports!AI30</f>
        <v>0</v>
      </c>
      <c r="AJ30" s="676">
        <f>Production!AJ30+Imports!AJ30-Exports!AJ30</f>
        <v>0</v>
      </c>
      <c r="AK30" s="676">
        <f>Production!AK30+Imports!AK30-Exports!AK30</f>
        <v>0</v>
      </c>
      <c r="AL30" s="676">
        <f>Production!AL30+Imports!AL30-Exports!AL30</f>
        <v>0</v>
      </c>
      <c r="AM30" s="676">
        <f>Production!AM30+Imports!AM30-Exports!AM30</f>
        <v>0</v>
      </c>
      <c r="AN30" s="676">
        <f>Production!AN30+Imports!AN30-Exports!AN30</f>
        <v>0</v>
      </c>
      <c r="AO30" s="676">
        <f>Production!AO30+Imports!AO30-Exports!AO30</f>
        <v>0</v>
      </c>
      <c r="AP30" s="676">
        <f>Production!AP30+Imports!AP30-Exports!AP30</f>
        <v>0</v>
      </c>
      <c r="AQ30" s="676">
        <f>Production!AQ30+Imports!AQ30-Exports!AQ30</f>
        <v>0</v>
      </c>
      <c r="AR30" s="676">
        <f>Production!AR30+Imports!AR30-Exports!AR30</f>
        <v>0</v>
      </c>
      <c r="AS30" s="676">
        <f>Production!AS30+Imports!AS30-Exports!AS30</f>
        <v>0</v>
      </c>
      <c r="AT30" s="676">
        <f>Production!AT30+Imports!AT30-Exports!AT30</f>
        <v>0</v>
      </c>
      <c r="AU30" s="676">
        <f>Production!AU30+Imports!AU30-Exports!AU30</f>
        <v>0</v>
      </c>
      <c r="AV30" s="676">
        <f>Production!AV30+Imports!AV30-Exports!AV30</f>
        <v>0</v>
      </c>
      <c r="AW30" s="676">
        <f>Production!AW30+Imports!AW30-Exports!AW30</f>
        <v>0</v>
      </c>
      <c r="AX30" s="676">
        <f>Production!AX30+Imports!AX30-Exports!AX30</f>
        <v>0</v>
      </c>
      <c r="AY30" s="676">
        <f>Production!AY30+Imports!AY30-Exports!AY30</f>
        <v>0</v>
      </c>
      <c r="AZ30" s="676">
        <f>Production!AZ30+Imports!AZ30-Exports!AZ30</f>
        <v>0</v>
      </c>
      <c r="BA30" s="676">
        <f>Production!BA30+Imports!BA30-Exports!BA30</f>
        <v>0</v>
      </c>
      <c r="BB30" s="676">
        <f>Production!BB30+Imports!BB30-Exports!BB30</f>
        <v>0</v>
      </c>
      <c r="BC30" s="676">
        <f>Production!BC30+Imports!BC30-Exports!BC30</f>
        <v>0</v>
      </c>
    </row>
    <row r="31" spans="2:55" s="166" customFormat="1">
      <c r="B31" s="166" t="s">
        <v>171</v>
      </c>
      <c r="C31" s="166" t="s">
        <v>195</v>
      </c>
      <c r="D31" s="166" t="s">
        <v>222</v>
      </c>
      <c r="E31" s="676">
        <f>Production!E31+Imports!E31-Exports!E31</f>
        <v>0</v>
      </c>
      <c r="F31" s="676">
        <f>Production!F31+Imports!F31-Exports!F31</f>
        <v>0</v>
      </c>
      <c r="G31" s="676">
        <f>Production!G31+Imports!G31-Exports!G31</f>
        <v>0</v>
      </c>
      <c r="H31" s="676">
        <f>Production!H31+Imports!H31-Exports!H31</f>
        <v>0</v>
      </c>
      <c r="I31" s="676">
        <f>Production!I31+Imports!I31-Exports!I31</f>
        <v>0</v>
      </c>
      <c r="J31" s="676">
        <f>Production!J31+Imports!J31-Exports!J31</f>
        <v>0</v>
      </c>
      <c r="K31" s="676">
        <f>Production!K31+Imports!K31-Exports!K31</f>
        <v>0</v>
      </c>
      <c r="L31" s="676">
        <f>Production!L31+Imports!L31-Exports!L31</f>
        <v>0</v>
      </c>
      <c r="M31" s="676">
        <f>Production!M31+Imports!M31-Exports!M31</f>
        <v>0</v>
      </c>
      <c r="N31" s="676">
        <f>Production!N31+Imports!N31-Exports!N31</f>
        <v>0</v>
      </c>
      <c r="O31" s="676">
        <f>Production!O31+Imports!O31-Exports!O31</f>
        <v>0</v>
      </c>
      <c r="P31" s="676">
        <f>Production!P31+Imports!P31-Exports!P31</f>
        <v>0</v>
      </c>
      <c r="Q31" s="676">
        <f>Production!Q31+Imports!Q31-Exports!Q31</f>
        <v>0</v>
      </c>
      <c r="R31" s="676">
        <f>Production!R31+Imports!R31-Exports!R31</f>
        <v>0.34899999999999998</v>
      </c>
      <c r="S31" s="676">
        <f>Production!S31+Imports!S31-Exports!S31</f>
        <v>0.36099999999999999</v>
      </c>
      <c r="T31" s="676">
        <f>Production!T31+Imports!T31-Exports!T31</f>
        <v>0.34199999999999997</v>
      </c>
      <c r="U31" s="676">
        <f>Production!U31+Imports!U31-Exports!U31</f>
        <v>0</v>
      </c>
      <c r="V31" s="676">
        <f>Production!V31+Imports!V31-Exports!V31</f>
        <v>0.3</v>
      </c>
      <c r="W31" s="676">
        <f>Production!W31+Imports!W31-Exports!W31</f>
        <v>0.3</v>
      </c>
      <c r="X31" s="676">
        <f>Production!X31+Imports!X31-Exports!X31</f>
        <v>0.30875999999999998</v>
      </c>
      <c r="Y31" s="676">
        <f>Production!Y31+Imports!Y31-Exports!Y31</f>
        <v>0.26124000000000003</v>
      </c>
      <c r="Z31" s="676">
        <f>Production!Z31+Imports!Z31-Exports!Z31</f>
        <v>0.309</v>
      </c>
      <c r="AA31" s="676">
        <f>Production!AA31+Imports!AA31-Exports!AA31</f>
        <v>0.264847</v>
      </c>
      <c r="AB31" s="676">
        <f>Production!AB31+Imports!AB31-Exports!AB31</f>
        <v>0.318</v>
      </c>
      <c r="AC31" s="676">
        <f>Production!AC31+Imports!AC31-Exports!AC31</f>
        <v>0.27700000000000002</v>
      </c>
      <c r="AD31" s="676">
        <f>Production!AD31+Imports!AD31-Exports!AD31</f>
        <v>0</v>
      </c>
      <c r="AE31" s="676">
        <f>Production!AE31+Imports!AE31-Exports!AE31</f>
        <v>0</v>
      </c>
      <c r="AF31" s="676">
        <f>Production!AF31+Imports!AF31-Exports!AF31</f>
        <v>0</v>
      </c>
      <c r="AG31" s="676">
        <f>Production!AG31+Imports!AG31-Exports!AG31</f>
        <v>0</v>
      </c>
      <c r="AH31" s="676">
        <f>Production!AH31+Imports!AH31-Exports!AH31</f>
        <v>0</v>
      </c>
      <c r="AI31" s="676">
        <f>Production!AI31+Imports!AI31-Exports!AI31</f>
        <v>0</v>
      </c>
      <c r="AJ31" s="676">
        <f>Production!AJ31+Imports!AJ31-Exports!AJ31</f>
        <v>0</v>
      </c>
      <c r="AK31" s="676">
        <f>Production!AK31+Imports!AK31-Exports!AK31</f>
        <v>0</v>
      </c>
      <c r="AL31" s="676">
        <f>Production!AL31+Imports!AL31-Exports!AL31</f>
        <v>0</v>
      </c>
      <c r="AM31" s="676">
        <f>Production!AM31+Imports!AM31-Exports!AM31</f>
        <v>0</v>
      </c>
      <c r="AN31" s="676">
        <f>Production!AN31+Imports!AN31-Exports!AN31</f>
        <v>0</v>
      </c>
      <c r="AO31" s="676">
        <f>Production!AO31+Imports!AO31-Exports!AO31</f>
        <v>0</v>
      </c>
      <c r="AP31" s="676">
        <f>Production!AP31+Imports!AP31-Exports!AP31</f>
        <v>0</v>
      </c>
      <c r="AQ31" s="676">
        <f>Production!AQ31+Imports!AQ31-Exports!AQ31</f>
        <v>0</v>
      </c>
      <c r="AR31" s="676">
        <f>Production!AR31+Imports!AR31-Exports!AR31</f>
        <v>0</v>
      </c>
      <c r="AS31" s="676">
        <f>Production!AS31+Imports!AS31-Exports!AS31</f>
        <v>0</v>
      </c>
      <c r="AT31" s="676">
        <f>Production!AT31+Imports!AT31-Exports!AT31</f>
        <v>0</v>
      </c>
      <c r="AU31" s="676">
        <f>Production!AU31+Imports!AU31-Exports!AU31</f>
        <v>0</v>
      </c>
      <c r="AV31" s="676">
        <f>Production!AV31+Imports!AV31-Exports!AV31</f>
        <v>0</v>
      </c>
      <c r="AW31" s="676">
        <f>Production!AW31+Imports!AW31-Exports!AW31</f>
        <v>0</v>
      </c>
      <c r="AX31" s="676">
        <f>Production!AX31+Imports!AX31-Exports!AX31</f>
        <v>0</v>
      </c>
      <c r="AY31" s="676">
        <f>Production!AY31+Imports!AY31-Exports!AY31</f>
        <v>0</v>
      </c>
      <c r="AZ31" s="676">
        <f>Production!AZ31+Imports!AZ31-Exports!AZ31</f>
        <v>0</v>
      </c>
      <c r="BA31" s="676">
        <f>Production!BA31+Imports!BA31-Exports!BA31</f>
        <v>0</v>
      </c>
      <c r="BB31" s="676">
        <f>Production!BB31+Imports!BB31-Exports!BB31</f>
        <v>0</v>
      </c>
      <c r="BC31" s="676">
        <f>Production!BC31+Imports!BC31-Exports!BC31</f>
        <v>0</v>
      </c>
    </row>
    <row r="32" spans="2:55" s="166" customFormat="1">
      <c r="B32" s="166" t="s">
        <v>171</v>
      </c>
      <c r="C32" s="166" t="s">
        <v>195</v>
      </c>
      <c r="D32" s="166" t="s">
        <v>9</v>
      </c>
      <c r="E32" s="676">
        <f>Production!E32+Imports!E32-Exports!E32</f>
        <v>0</v>
      </c>
      <c r="F32" s="676">
        <f>Production!F32+Imports!F32-Exports!F32</f>
        <v>0</v>
      </c>
      <c r="G32" s="676">
        <f>Production!G32+Imports!G32-Exports!G32</f>
        <v>0</v>
      </c>
      <c r="H32" s="676">
        <f>Production!H32+Imports!H32-Exports!H32</f>
        <v>0</v>
      </c>
      <c r="I32" s="676">
        <f>Production!I32+Imports!I32-Exports!I32</f>
        <v>0</v>
      </c>
      <c r="J32" s="676">
        <f>Production!J32+Imports!J32-Exports!J32</f>
        <v>0</v>
      </c>
      <c r="K32" s="676">
        <f>Production!K32+Imports!K32-Exports!K32</f>
        <v>0</v>
      </c>
      <c r="L32" s="676">
        <f>Production!L32+Imports!L32-Exports!L32</f>
        <v>0</v>
      </c>
      <c r="M32" s="676">
        <f>Production!M32+Imports!M32-Exports!M32</f>
        <v>0</v>
      </c>
      <c r="N32" s="676">
        <f>Production!N32+Imports!N32-Exports!N32</f>
        <v>0</v>
      </c>
      <c r="O32" s="676">
        <f>Production!O32+Imports!O32-Exports!O32</f>
        <v>170.721</v>
      </c>
      <c r="P32" s="676">
        <f>Production!P32+Imports!P32-Exports!P32</f>
        <v>171.87100000000001</v>
      </c>
      <c r="Q32" s="676">
        <f>Production!Q32+Imports!Q32-Exports!Q32</f>
        <v>166.53700000000001</v>
      </c>
      <c r="R32" s="676">
        <f>Production!R32+Imports!R32-Exports!R32</f>
        <v>158.22499999999999</v>
      </c>
      <c r="S32" s="676">
        <f>Production!S32+Imports!S32-Exports!S32</f>
        <v>191.804</v>
      </c>
      <c r="T32" s="676">
        <f>Production!T32+Imports!T32-Exports!T32</f>
        <v>176.09200000000001</v>
      </c>
      <c r="U32" s="676">
        <f>Production!U32+Imports!U32-Exports!U32</f>
        <v>148.65899999999999</v>
      </c>
      <c r="V32" s="676">
        <f>Production!V32+Imports!V32-Exports!V32</f>
        <v>185.286</v>
      </c>
      <c r="W32" s="676">
        <f>Production!W32+Imports!W32-Exports!W32</f>
        <v>169.935</v>
      </c>
      <c r="X32" s="676">
        <f>Production!X32+Imports!X32-Exports!X32</f>
        <v>173.726</v>
      </c>
      <c r="Y32" s="676">
        <f>Production!Y32+Imports!Y32-Exports!Y32</f>
        <v>160.38718999999998</v>
      </c>
      <c r="Z32" s="676">
        <f>Production!Z32+Imports!Z32-Exports!Z32</f>
        <v>186.661</v>
      </c>
      <c r="AA32" s="676">
        <f>Production!AA32+Imports!AA32-Exports!AA32</f>
        <v>198.28200000000001</v>
      </c>
      <c r="AB32" s="676">
        <f>Production!AB32+Imports!AB32-Exports!AB32</f>
        <v>160.60477499999999</v>
      </c>
      <c r="AC32" s="676">
        <f>Production!AC32+Imports!AC32-Exports!AC32</f>
        <v>184.53800000000001</v>
      </c>
      <c r="AD32" s="676">
        <f>Production!AD32+Imports!AD32-Exports!AD32</f>
        <v>98.772225024398139</v>
      </c>
      <c r="AE32" s="676">
        <f>Production!AE32+Imports!AE32-Exports!AE32</f>
        <v>99.80666876547788</v>
      </c>
      <c r="AF32" s="676">
        <f>Production!AF32+Imports!AF32-Exports!AF32</f>
        <v>99.098811725256581</v>
      </c>
      <c r="AG32" s="676">
        <f>Production!AG32+Imports!AG32-Exports!AG32</f>
        <v>102.51926545678413</v>
      </c>
      <c r="AH32" s="676">
        <f>Production!AH32+Imports!AH32-Exports!AH32</f>
        <v>106.82427036945339</v>
      </c>
      <c r="AI32" s="676">
        <f>Production!AI32+Imports!AI32-Exports!AI32</f>
        <v>111.88881544603433</v>
      </c>
      <c r="AJ32" s="676">
        <f>Production!AJ32+Imports!AJ32-Exports!AJ32</f>
        <v>116.91991094607417</v>
      </c>
      <c r="AK32" s="676">
        <f>Production!AK32+Imports!AK32-Exports!AK32</f>
        <v>122.18472429978</v>
      </c>
      <c r="AL32" s="676">
        <f>Production!AL32+Imports!AL32-Exports!AL32</f>
        <v>127.71032717264029</v>
      </c>
      <c r="AM32" s="676">
        <f>Production!AM32+Imports!AM32-Exports!AM32</f>
        <v>133.26363526981635</v>
      </c>
      <c r="AN32" s="676">
        <f>Production!AN32+Imports!AN32-Exports!AN32</f>
        <v>138.79919648188098</v>
      </c>
      <c r="AO32" s="676">
        <f>Production!AO32+Imports!AO32-Exports!AO32</f>
        <v>164.75699657206388</v>
      </c>
      <c r="AP32" s="676">
        <f>Production!AP32+Imports!AP32-Exports!AP32</f>
        <v>191.24253127903594</v>
      </c>
      <c r="AQ32" s="676">
        <f>Production!AQ32+Imports!AQ32-Exports!AQ32</f>
        <v>218.12816519814243</v>
      </c>
      <c r="AR32" s="676">
        <f>Production!AR32+Imports!AR32-Exports!AR32</f>
        <v>245.20152440368508</v>
      </c>
      <c r="AS32" s="676">
        <f>Production!AS32+Imports!AS32-Exports!AS32</f>
        <v>272.34741927616233</v>
      </c>
      <c r="AT32" s="676">
        <f>Production!AT32+Imports!AT32-Exports!AT32</f>
        <v>347.3314942353685</v>
      </c>
      <c r="AU32" s="676">
        <f>Production!AU32+Imports!AU32-Exports!AU32</f>
        <v>439.67559038340102</v>
      </c>
      <c r="AV32" s="676">
        <f>Production!AV32+Imports!AV32-Exports!AV32</f>
        <v>518.58699477829816</v>
      </c>
      <c r="AW32" s="676">
        <f>Production!AW32+Imports!AW32-Exports!AW32</f>
        <v>650.55895182210611</v>
      </c>
      <c r="AX32" s="676">
        <f>Production!AX32+Imports!AX32-Exports!AX32</f>
        <v>823.45796113119752</v>
      </c>
      <c r="AY32" s="676">
        <f>Production!AY32+Imports!AY32-Exports!AY32</f>
        <v>926.83138647615488</v>
      </c>
      <c r="AZ32" s="676">
        <f>Production!AZ32+Imports!AZ32-Exports!AZ32</f>
        <v>1108.9951575217387</v>
      </c>
      <c r="BA32" s="676">
        <f>Production!BA32+Imports!BA32-Exports!BA32</f>
        <v>1250.662169205702</v>
      </c>
      <c r="BB32" s="676">
        <f>Production!BB32+Imports!BB32-Exports!BB32</f>
        <v>1389.3303315717558</v>
      </c>
      <c r="BC32" s="676">
        <f>Production!BC32+Imports!BC32-Exports!BC32</f>
        <v>1480.8643481495187</v>
      </c>
    </row>
    <row r="33" spans="2:55" s="166" customFormat="1">
      <c r="B33" s="166" t="s">
        <v>171</v>
      </c>
      <c r="C33" s="166" t="s">
        <v>195</v>
      </c>
      <c r="D33" s="166" t="s">
        <v>247</v>
      </c>
      <c r="E33" s="676">
        <f>Production!E33+Imports!E33-Exports!E33</f>
        <v>0</v>
      </c>
      <c r="F33" s="676">
        <f>Production!F33+Imports!F33-Exports!F33</f>
        <v>0</v>
      </c>
      <c r="G33" s="676">
        <f>Production!G33+Imports!G33-Exports!G33</f>
        <v>0</v>
      </c>
      <c r="H33" s="676">
        <f>Production!H33+Imports!H33-Exports!H33</f>
        <v>0</v>
      </c>
      <c r="I33" s="676">
        <f>Production!I33+Imports!I33-Exports!I33</f>
        <v>0</v>
      </c>
      <c r="J33" s="676">
        <f>Production!J33+Imports!J33-Exports!J33</f>
        <v>0</v>
      </c>
      <c r="K33" s="676">
        <f>Production!K33+Imports!K33-Exports!K33</f>
        <v>0</v>
      </c>
      <c r="L33" s="676">
        <f>Production!L33+Imports!L33-Exports!L33</f>
        <v>0</v>
      </c>
      <c r="M33" s="676">
        <f>Production!M33+Imports!M33-Exports!M33</f>
        <v>0</v>
      </c>
      <c r="N33" s="676">
        <f>Production!N33+Imports!N33-Exports!N33</f>
        <v>0</v>
      </c>
      <c r="O33" s="676">
        <f>Production!O33+Imports!O33-Exports!O33</f>
        <v>0</v>
      </c>
      <c r="P33" s="676">
        <f>Production!P33+Imports!P33-Exports!P33</f>
        <v>0</v>
      </c>
      <c r="Q33" s="676">
        <f>Production!Q33+Imports!Q33-Exports!Q33</f>
        <v>0</v>
      </c>
      <c r="R33" s="676">
        <f>Production!R33+Imports!R33-Exports!R33</f>
        <v>0</v>
      </c>
      <c r="S33" s="676">
        <f>Production!S33+Imports!S33-Exports!S33</f>
        <v>0</v>
      </c>
      <c r="T33" s="676">
        <f>Production!T33+Imports!T33-Exports!T33</f>
        <v>0</v>
      </c>
      <c r="U33" s="676">
        <f>Production!U33+Imports!U33-Exports!U33</f>
        <v>0</v>
      </c>
      <c r="V33" s="676">
        <f>Production!V33+Imports!V33-Exports!V33</f>
        <v>0</v>
      </c>
      <c r="W33" s="676">
        <f>Production!W33+Imports!W33-Exports!W33</f>
        <v>0</v>
      </c>
      <c r="X33" s="676">
        <f>Production!X33+Imports!X33-Exports!X33</f>
        <v>0</v>
      </c>
      <c r="Y33" s="676">
        <f>Production!Y33+Imports!Y33-Exports!Y33</f>
        <v>0</v>
      </c>
      <c r="Z33" s="676">
        <f>Production!Z33+Imports!Z33-Exports!Z33</f>
        <v>0</v>
      </c>
      <c r="AA33" s="676">
        <f>Production!AA33+Imports!AA33-Exports!AA33</f>
        <v>0</v>
      </c>
      <c r="AB33" s="676">
        <f>Production!AB33+Imports!AB33-Exports!AB33</f>
        <v>0</v>
      </c>
      <c r="AC33" s="676">
        <f>Production!AC33+Imports!AC33-Exports!AC33</f>
        <v>0</v>
      </c>
      <c r="AD33" s="676">
        <f>Production!AD33+Imports!AD33-Exports!AD33</f>
        <v>0</v>
      </c>
      <c r="AE33" s="676">
        <f>Production!AE33+Imports!AE33-Exports!AE33</f>
        <v>0</v>
      </c>
      <c r="AF33" s="676">
        <f>Production!AF33+Imports!AF33-Exports!AF33</f>
        <v>0</v>
      </c>
      <c r="AG33" s="676">
        <f>Production!AG33+Imports!AG33-Exports!AG33</f>
        <v>0</v>
      </c>
      <c r="AH33" s="676">
        <f>Production!AH33+Imports!AH33-Exports!AH33</f>
        <v>0</v>
      </c>
      <c r="AI33" s="676">
        <f>Production!AI33+Imports!AI33-Exports!AI33</f>
        <v>0</v>
      </c>
      <c r="AJ33" s="676">
        <f>Production!AJ33+Imports!AJ33-Exports!AJ33</f>
        <v>0</v>
      </c>
      <c r="AK33" s="676">
        <f>Production!AK33+Imports!AK33-Exports!AK33</f>
        <v>0</v>
      </c>
      <c r="AL33" s="676">
        <f>Production!AL33+Imports!AL33-Exports!AL33</f>
        <v>0</v>
      </c>
      <c r="AM33" s="676">
        <f>Production!AM33+Imports!AM33-Exports!AM33</f>
        <v>0</v>
      </c>
      <c r="AN33" s="676">
        <f>Production!AN33+Imports!AN33-Exports!AN33</f>
        <v>0</v>
      </c>
      <c r="AO33" s="676">
        <f>Production!AO33+Imports!AO33-Exports!AO33</f>
        <v>0</v>
      </c>
      <c r="AP33" s="676">
        <f>Production!AP33+Imports!AP33-Exports!AP33</f>
        <v>0</v>
      </c>
      <c r="AQ33" s="676">
        <f>Production!AQ33+Imports!AQ33-Exports!AQ33</f>
        <v>0</v>
      </c>
      <c r="AR33" s="676">
        <f>Production!AR33+Imports!AR33-Exports!AR33</f>
        <v>0</v>
      </c>
      <c r="AS33" s="676">
        <f>Production!AS33+Imports!AS33-Exports!AS33</f>
        <v>0</v>
      </c>
      <c r="AT33" s="676">
        <f>Production!AT33+Imports!AT33-Exports!AT33</f>
        <v>0</v>
      </c>
      <c r="AU33" s="676">
        <f>Production!AU33+Imports!AU33-Exports!AU33</f>
        <v>0</v>
      </c>
      <c r="AV33" s="676">
        <f>Production!AV33+Imports!AV33-Exports!AV33</f>
        <v>0</v>
      </c>
      <c r="AW33" s="676">
        <f>Production!AW33+Imports!AW33-Exports!AW33</f>
        <v>0</v>
      </c>
      <c r="AX33" s="676">
        <f>Production!AX33+Imports!AX33-Exports!AX33</f>
        <v>0</v>
      </c>
      <c r="AY33" s="676">
        <f>Production!AY33+Imports!AY33-Exports!AY33</f>
        <v>0</v>
      </c>
      <c r="AZ33" s="676">
        <f>Production!AZ33+Imports!AZ33-Exports!AZ33</f>
        <v>0</v>
      </c>
      <c r="BA33" s="676">
        <f>Production!BA33+Imports!BA33-Exports!BA33</f>
        <v>0</v>
      </c>
      <c r="BB33" s="676">
        <f>Production!BB33+Imports!BB33-Exports!BB33</f>
        <v>0</v>
      </c>
      <c r="BC33" s="676">
        <f>Production!BC33+Imports!BC33-Exports!BC33</f>
        <v>0</v>
      </c>
    </row>
    <row r="34" spans="2:55" s="166" customFormat="1">
      <c r="B34" s="166" t="s">
        <v>171</v>
      </c>
      <c r="C34" s="166" t="s">
        <v>195</v>
      </c>
      <c r="D34" s="166" t="s">
        <v>20</v>
      </c>
      <c r="E34" s="676">
        <f>Production!E34+Imports!E34-Exports!E34</f>
        <v>0</v>
      </c>
      <c r="F34" s="676">
        <f>Production!F34+Imports!F34-Exports!F34</f>
        <v>0</v>
      </c>
      <c r="G34" s="676">
        <f>Production!G34+Imports!G34-Exports!G34</f>
        <v>0</v>
      </c>
      <c r="H34" s="676">
        <f>Production!H34+Imports!H34-Exports!H34</f>
        <v>0</v>
      </c>
      <c r="I34" s="676">
        <f>Production!I34+Imports!I34-Exports!I34</f>
        <v>0</v>
      </c>
      <c r="J34" s="676">
        <f>Production!J34+Imports!J34-Exports!J34</f>
        <v>0</v>
      </c>
      <c r="K34" s="676">
        <f>Production!K34+Imports!K34-Exports!K34</f>
        <v>0</v>
      </c>
      <c r="L34" s="676">
        <f>Production!L34+Imports!L34-Exports!L34</f>
        <v>0</v>
      </c>
      <c r="M34" s="676">
        <f>Production!M34+Imports!M34-Exports!M34</f>
        <v>0</v>
      </c>
      <c r="N34" s="676">
        <f>Production!N34+Imports!N34-Exports!N34</f>
        <v>0</v>
      </c>
      <c r="O34" s="676">
        <f>Production!O34+Imports!O34-Exports!O34</f>
        <v>97.757481000000013</v>
      </c>
      <c r="P34" s="676">
        <f>Production!P34+Imports!P34-Exports!P34</f>
        <v>133.612236</v>
      </c>
      <c r="Q34" s="676">
        <f>Production!Q34+Imports!Q34-Exports!Q34</f>
        <v>140.64722</v>
      </c>
      <c r="R34" s="676">
        <f>Production!R34+Imports!R34-Exports!R34</f>
        <v>168.87893</v>
      </c>
      <c r="S34" s="676">
        <f>Production!S34+Imports!S34-Exports!S34</f>
        <v>103.221721</v>
      </c>
      <c r="T34" s="676">
        <f>Production!T34+Imports!T34-Exports!T34</f>
        <v>133.22523799999999</v>
      </c>
      <c r="U34" s="676">
        <f>Production!U34+Imports!U34-Exports!U34</f>
        <v>129.85720899999998</v>
      </c>
      <c r="V34" s="676">
        <f>Production!V34+Imports!V34-Exports!V34</f>
        <v>125.336157</v>
      </c>
      <c r="W34" s="676">
        <f>Production!W34+Imports!W34-Exports!W34</f>
        <v>153.55669499999999</v>
      </c>
      <c r="X34" s="676">
        <f>Production!X34+Imports!X34-Exports!X34</f>
        <v>63.912640000000003</v>
      </c>
      <c r="Y34" s="676">
        <f>Production!Y34+Imports!Y34-Exports!Y34</f>
        <v>79.834858999999994</v>
      </c>
      <c r="Z34" s="676">
        <f>Production!Z34+Imports!Z34-Exports!Z34</f>
        <v>47.527617000000006</v>
      </c>
      <c r="AA34" s="676">
        <f>Production!AA34+Imports!AA34-Exports!AA34</f>
        <v>42.294702000000008</v>
      </c>
      <c r="AB34" s="676">
        <f>Production!AB34+Imports!AB34-Exports!AB34</f>
        <v>34.953144999999992</v>
      </c>
      <c r="AC34" s="676">
        <f>Production!AC34+Imports!AC34-Exports!AC34</f>
        <v>107.25746715328469</v>
      </c>
      <c r="AD34" s="676">
        <f>Production!AD34+Imports!AD34-Exports!AD34</f>
        <v>114.73206715328469</v>
      </c>
      <c r="AE34" s="676">
        <f>Production!AE34+Imports!AE34-Exports!AE34</f>
        <v>115.10112115328468</v>
      </c>
      <c r="AF34" s="676">
        <f>Production!AF34+Imports!AF34-Exports!AF34</f>
        <v>115.47571096328468</v>
      </c>
      <c r="AG34" s="676">
        <f>Production!AG34+Imports!AG34-Exports!AG34</f>
        <v>115.98263199261066</v>
      </c>
      <c r="AH34" s="676">
        <f>Production!AH34+Imports!AH34-Exports!AH34</f>
        <v>116.44993304429201</v>
      </c>
      <c r="AI34" s="676">
        <f>Production!AI34+Imports!AI34-Exports!AI34</f>
        <v>116.91490620082945</v>
      </c>
      <c r="AJ34" s="676">
        <f>Production!AJ34+Imports!AJ34-Exports!AJ34</f>
        <v>117.23745564289665</v>
      </c>
      <c r="AK34" s="676">
        <f>Production!AK34+Imports!AK34-Exports!AK34</f>
        <v>117.55030292722465</v>
      </c>
      <c r="AL34" s="676">
        <f>Production!AL34+Imports!AL34-Exports!AL34</f>
        <v>117.85609912720912</v>
      </c>
      <c r="AM34" s="676">
        <f>Production!AM34+Imports!AM34-Exports!AM34</f>
        <v>118.15702678766702</v>
      </c>
      <c r="AN34" s="676">
        <f>Production!AN34+Imports!AN34-Exports!AN34</f>
        <v>118.4547553834433</v>
      </c>
      <c r="AO34" s="676">
        <f>Production!AO34+Imports!AO34-Exports!AO34</f>
        <v>110.34959302861658</v>
      </c>
      <c r="AP34" s="676">
        <f>Production!AP34+Imports!AP34-Exports!AP34</f>
        <v>119.59086543418015</v>
      </c>
      <c r="AQ34" s="676">
        <f>Production!AQ34+Imports!AQ34-Exports!AQ34</f>
        <v>120.10022387229431</v>
      </c>
      <c r="AR34" s="676">
        <f>Production!AR34+Imports!AR34-Exports!AR34</f>
        <v>120.58046865750634</v>
      </c>
      <c r="AS34" s="676">
        <f>Production!AS34+Imports!AS34-Exports!AS34</f>
        <v>121.03750518539771</v>
      </c>
      <c r="AT34" s="676">
        <f>Production!AT34+Imports!AT34-Exports!AT34</f>
        <v>174.10905879278639</v>
      </c>
      <c r="AU34" s="676">
        <f>Production!AU34+Imports!AU34-Exports!AU34</f>
        <v>185.8327165593642</v>
      </c>
      <c r="AV34" s="676">
        <f>Production!AV34+Imports!AV34-Exports!AV34</f>
        <v>211.14087329143251</v>
      </c>
      <c r="AW34" s="676">
        <f>Production!AW34+Imports!AW34-Exports!AW34</f>
        <v>215.55029844739749</v>
      </c>
      <c r="AX34" s="676">
        <f>Production!AX34+Imports!AX34-Exports!AX34</f>
        <v>240.77674865700979</v>
      </c>
      <c r="AY34" s="676">
        <f>Production!AY34+Imports!AY34-Exports!AY34</f>
        <v>494.70129989661746</v>
      </c>
      <c r="AZ34" s="676">
        <f>Production!AZ34+Imports!AZ34-Exports!AZ34</f>
        <v>542.4361569918226</v>
      </c>
      <c r="BA34" s="676">
        <f>Production!BA34+Imports!BA34-Exports!BA34</f>
        <v>596.66546900707738</v>
      </c>
      <c r="BB34" s="676">
        <f>Production!BB34+Imports!BB34-Exports!BB34</f>
        <v>651.07871293581388</v>
      </c>
      <c r="BC34" s="676">
        <f>Production!BC34+Imports!BC34-Exports!BC34</f>
        <v>687.09810035286205</v>
      </c>
    </row>
    <row r="35" spans="2:55" s="166" customFormat="1">
      <c r="B35" s="166" t="s">
        <v>171</v>
      </c>
      <c r="C35" s="166" t="s">
        <v>195</v>
      </c>
      <c r="D35" s="166" t="s">
        <v>76</v>
      </c>
      <c r="E35" s="676">
        <f>Production!E35+Imports!E35-Exports!E35</f>
        <v>0</v>
      </c>
      <c r="F35" s="676">
        <f>Production!F35+Imports!F35-Exports!F35</f>
        <v>0</v>
      </c>
      <c r="G35" s="676">
        <f>Production!G35+Imports!G35-Exports!G35</f>
        <v>0</v>
      </c>
      <c r="H35" s="676">
        <f>Production!H35+Imports!H35-Exports!H35</f>
        <v>0</v>
      </c>
      <c r="I35" s="676">
        <f>Production!I35+Imports!I35-Exports!I35</f>
        <v>0</v>
      </c>
      <c r="J35" s="676">
        <f>Production!J35+Imports!J35-Exports!J35</f>
        <v>0</v>
      </c>
      <c r="K35" s="676">
        <f>Production!K35+Imports!K35-Exports!K35</f>
        <v>0</v>
      </c>
      <c r="L35" s="676">
        <f>Production!L35+Imports!L35-Exports!L35</f>
        <v>0</v>
      </c>
      <c r="M35" s="676">
        <f>Production!M35+Imports!M35-Exports!M35</f>
        <v>0</v>
      </c>
      <c r="N35" s="676">
        <f>Production!N35+Imports!N35-Exports!N35</f>
        <v>0</v>
      </c>
      <c r="O35" s="676">
        <f>Production!O35+Imports!O35-Exports!O35</f>
        <v>0.20599999999999999</v>
      </c>
      <c r="P35" s="676">
        <f>Production!P35+Imports!P35-Exports!P35</f>
        <v>0.27600000000000002</v>
      </c>
      <c r="Q35" s="676">
        <f>Production!Q35+Imports!Q35-Exports!Q35</f>
        <v>0.35699999999999998</v>
      </c>
      <c r="R35" s="676">
        <f>Production!R35+Imports!R35-Exports!R35</f>
        <v>0.40799999999999997</v>
      </c>
      <c r="S35" s="676">
        <f>Production!S35+Imports!S35-Exports!S35</f>
        <v>0.48099999999999998</v>
      </c>
      <c r="T35" s="676">
        <f>Production!T35+Imports!T35-Exports!T35</f>
        <v>0.35599999999999998</v>
      </c>
      <c r="U35" s="676">
        <f>Production!U35+Imports!U35-Exports!U35</f>
        <v>0.32900000000000001</v>
      </c>
      <c r="V35" s="676">
        <f>Production!V35+Imports!V35-Exports!V35</f>
        <v>0.41399999999999998</v>
      </c>
      <c r="W35" s="676">
        <f>Production!W35+Imports!W35-Exports!W35</f>
        <v>0.39</v>
      </c>
      <c r="X35" s="676">
        <f>Production!X35+Imports!X35-Exports!X35</f>
        <v>0.33900000000000002</v>
      </c>
      <c r="Y35" s="676">
        <f>Production!Y35+Imports!Y35-Exports!Y35</f>
        <v>0.36617099999999997</v>
      </c>
      <c r="Z35" s="676">
        <f>Production!Z35+Imports!Z35-Exports!Z35</f>
        <v>0.48899999999999999</v>
      </c>
      <c r="AA35" s="676">
        <f>Production!AA35+Imports!AA35-Exports!AA35</f>
        <v>0.69679999999999986</v>
      </c>
      <c r="AB35" s="676">
        <f>Production!AB35+Imports!AB35-Exports!AB35</f>
        <v>0.30099999999999999</v>
      </c>
      <c r="AC35" s="676">
        <f>Production!AC35+Imports!AC35-Exports!AC35</f>
        <v>0.60399999999999998</v>
      </c>
      <c r="AD35" s="676">
        <f>Production!AD35+Imports!AD35-Exports!AD35</f>
        <v>0</v>
      </c>
      <c r="AE35" s="676">
        <f>Production!AE35+Imports!AE35-Exports!AE35</f>
        <v>0</v>
      </c>
      <c r="AF35" s="676">
        <f>Production!AF35+Imports!AF35-Exports!AF35</f>
        <v>0</v>
      </c>
      <c r="AG35" s="676">
        <f>Production!AG35+Imports!AG35-Exports!AG35</f>
        <v>0.18751208949024306</v>
      </c>
      <c r="AH35" s="676">
        <f>Production!AH35+Imports!AH35-Exports!AH35</f>
        <v>0.39113030569342622</v>
      </c>
      <c r="AI35" s="676">
        <f>Production!AI35+Imports!AI35-Exports!AI35</f>
        <v>0.75959533183825678</v>
      </c>
      <c r="AJ35" s="676">
        <f>Production!AJ35+Imports!AJ35-Exports!AJ35</f>
        <v>1.3052985982839995</v>
      </c>
      <c r="AK35" s="676">
        <f>Production!AK35+Imports!AK35-Exports!AK35</f>
        <v>1.952237782263033</v>
      </c>
      <c r="AL35" s="676">
        <f>Production!AL35+Imports!AL35-Exports!AL35</f>
        <v>2.6810009466748386</v>
      </c>
      <c r="AM35" s="676">
        <f>Production!AM35+Imports!AM35-Exports!AM35</f>
        <v>3.4773941589472108</v>
      </c>
      <c r="AN35" s="676">
        <f>Production!AN35+Imports!AN35-Exports!AN35</f>
        <v>4.3305798791846435</v>
      </c>
      <c r="AO35" s="676">
        <f>Production!AO35+Imports!AO35-Exports!AO35</f>
        <v>8.4017245291436602</v>
      </c>
      <c r="AP35" s="676">
        <f>Production!AP35+Imports!AP35-Exports!AP35</f>
        <v>12.910817415442738</v>
      </c>
      <c r="AQ35" s="676">
        <f>Production!AQ35+Imports!AQ35-Exports!AQ35</f>
        <v>17.800773028279984</v>
      </c>
      <c r="AR35" s="676">
        <f>Production!AR35+Imports!AR35-Exports!AR35</f>
        <v>23.025973844807218</v>
      </c>
      <c r="AS35" s="676">
        <f>Production!AS35+Imports!AS35-Exports!AS35</f>
        <v>28.55021305570309</v>
      </c>
      <c r="AT35" s="676">
        <f>Production!AT35+Imports!AT35-Exports!AT35</f>
        <v>66.535126393069461</v>
      </c>
      <c r="AU35" s="676">
        <f>Production!AU35+Imports!AU35-Exports!AU35</f>
        <v>93.377051436033454</v>
      </c>
      <c r="AV35" s="676">
        <f>Production!AV35+Imports!AV35-Exports!AV35</f>
        <v>121.00299526347904</v>
      </c>
      <c r="AW35" s="676">
        <f>Production!AW35+Imports!AW35-Exports!AW35</f>
        <v>201.24700974174601</v>
      </c>
      <c r="AX35" s="676">
        <f>Production!AX35+Imports!AX35-Exports!AX35</f>
        <v>241.25930535753426</v>
      </c>
      <c r="AY35" s="676">
        <f>Production!AY35+Imports!AY35-Exports!AY35</f>
        <v>278.99703900677878</v>
      </c>
      <c r="AZ35" s="676">
        <f>Production!AZ35+Imports!AZ35-Exports!AZ35</f>
        <v>307.11124652016247</v>
      </c>
      <c r="BA35" s="676">
        <f>Production!BA35+Imports!BA35-Exports!BA35</f>
        <v>342.57107346576004</v>
      </c>
      <c r="BB35" s="676">
        <f>Production!BB35+Imports!BB35-Exports!BB35</f>
        <v>383.9535166188316</v>
      </c>
      <c r="BC35" s="676">
        <f>Production!BC35+Imports!BC35-Exports!BC35</f>
        <v>410.73156341793765</v>
      </c>
    </row>
    <row r="36" spans="2:55" s="166" customFormat="1">
      <c r="B36" s="166" t="s">
        <v>171</v>
      </c>
      <c r="C36" s="166" t="s">
        <v>195</v>
      </c>
      <c r="D36" s="166" t="s">
        <v>10</v>
      </c>
      <c r="E36" s="676">
        <f>Production!E36+Imports!E36-Exports!E36</f>
        <v>0</v>
      </c>
      <c r="F36" s="676">
        <f>Production!F36+Imports!F36-Exports!F36</f>
        <v>0</v>
      </c>
      <c r="G36" s="676">
        <f>Production!G36+Imports!G36-Exports!G36</f>
        <v>0</v>
      </c>
      <c r="H36" s="676">
        <f>Production!H36+Imports!H36-Exports!H36</f>
        <v>0</v>
      </c>
      <c r="I36" s="676">
        <f>Production!I36+Imports!I36-Exports!I36</f>
        <v>0</v>
      </c>
      <c r="J36" s="676">
        <f>Production!J36+Imports!J36-Exports!J36</f>
        <v>0</v>
      </c>
      <c r="K36" s="676">
        <f>Production!K36+Imports!K36-Exports!K36</f>
        <v>0</v>
      </c>
      <c r="L36" s="676">
        <f>Production!L36+Imports!L36-Exports!L36</f>
        <v>0</v>
      </c>
      <c r="M36" s="676">
        <f>Production!M36+Imports!M36-Exports!M36</f>
        <v>0</v>
      </c>
      <c r="N36" s="676">
        <f>Production!N36+Imports!N36-Exports!N36</f>
        <v>0</v>
      </c>
      <c r="O36" s="676">
        <f>Production!O36+Imports!O36-Exports!O36</f>
        <v>839.601</v>
      </c>
      <c r="P36" s="676">
        <f>Production!P36+Imports!P36-Exports!P36</f>
        <v>828.37900000000002</v>
      </c>
      <c r="Q36" s="676">
        <f>Production!Q36+Imports!Q36-Exports!Q36</f>
        <v>854.95799999999997</v>
      </c>
      <c r="R36" s="676">
        <f>Production!R36+Imports!R36-Exports!R36</f>
        <v>835.505</v>
      </c>
      <c r="S36" s="676">
        <f>Production!S36+Imports!S36-Exports!S36</f>
        <v>778.68599999999992</v>
      </c>
      <c r="T36" s="676">
        <f>Production!T36+Imports!T36-Exports!T36</f>
        <v>841.2882043795621</v>
      </c>
      <c r="U36" s="676">
        <f>Production!U36+Imports!U36-Exports!U36</f>
        <v>802.34574695863751</v>
      </c>
      <c r="V36" s="676">
        <f>Production!V36+Imports!V36-Exports!V36</f>
        <v>859.42100000000005</v>
      </c>
      <c r="W36" s="676">
        <f>Production!W36+Imports!W36-Exports!W36</f>
        <v>851.50900000000013</v>
      </c>
      <c r="X36" s="676">
        <f>Production!X36+Imports!X36-Exports!X36</f>
        <v>896.27800000000002</v>
      </c>
      <c r="Y36" s="676">
        <f>Production!Y36+Imports!Y36-Exports!Y36</f>
        <v>866.15080227737235</v>
      </c>
      <c r="Z36" s="676">
        <f>Production!Z36+Imports!Z36-Exports!Z36</f>
        <v>809.22148614188404</v>
      </c>
      <c r="AA36" s="676">
        <f>Production!AA36+Imports!AA36-Exports!AA36</f>
        <v>698.79935722019059</v>
      </c>
      <c r="AB36" s="676">
        <f>Production!AB36+Imports!AB36-Exports!AB36</f>
        <v>620.68078477650556</v>
      </c>
      <c r="AC36" s="676">
        <f>Production!AC36+Imports!AC36-Exports!AC36</f>
        <v>738.22035025944967</v>
      </c>
      <c r="AD36" s="676">
        <f>Production!AD36+Imports!AD36-Exports!AD36</f>
        <v>571.59882822562861</v>
      </c>
      <c r="AE36" s="676">
        <f>Production!AE36+Imports!AE36-Exports!AE36</f>
        <v>472.21060788980935</v>
      </c>
      <c r="AF36" s="676">
        <f>Production!AF36+Imports!AF36-Exports!AF36</f>
        <v>471.21994863849579</v>
      </c>
      <c r="AG36" s="676">
        <f>Production!AG36+Imports!AG36-Exports!AG36</f>
        <v>510.71820051993393</v>
      </c>
      <c r="AH36" s="676">
        <f>Production!AH36+Imports!AH36-Exports!AH36</f>
        <v>541.93984616670059</v>
      </c>
      <c r="AI36" s="676">
        <f>Production!AI36+Imports!AI36-Exports!AI36</f>
        <v>517.1822285832568</v>
      </c>
      <c r="AJ36" s="676">
        <f>Production!AJ36+Imports!AJ36-Exports!AJ36</f>
        <v>547.24404905360541</v>
      </c>
      <c r="AK36" s="676">
        <f>Production!AK36+Imports!AK36-Exports!AK36</f>
        <v>576.68967228362828</v>
      </c>
      <c r="AL36" s="676">
        <f>Production!AL36+Imports!AL36-Exports!AL36</f>
        <v>604.92106853774567</v>
      </c>
      <c r="AM36" s="676">
        <f>Production!AM36+Imports!AM36-Exports!AM36</f>
        <v>632.66227402637946</v>
      </c>
      <c r="AN36" s="676">
        <f>Production!AN36+Imports!AN36-Exports!AN36</f>
        <v>659.60385976947555</v>
      </c>
      <c r="AO36" s="676">
        <f>Production!AO36+Imports!AO36-Exports!AO36</f>
        <v>670.67458908640447</v>
      </c>
      <c r="AP36" s="676">
        <f>Production!AP36+Imports!AP36-Exports!AP36</f>
        <v>777.18014575075676</v>
      </c>
      <c r="AQ36" s="676">
        <f>Production!AQ36+Imports!AQ36-Exports!AQ36</f>
        <v>949.73796055570813</v>
      </c>
      <c r="AR36" s="676">
        <f>Production!AR36+Imports!AR36-Exports!AR36</f>
        <v>1017.5882109222101</v>
      </c>
      <c r="AS36" s="676">
        <f>Production!AS36+Imports!AS36-Exports!AS36</f>
        <v>1581.0524121942472</v>
      </c>
      <c r="AT36" s="676">
        <f>Production!AT36+Imports!AT36-Exports!AT36</f>
        <v>2073.3859845650791</v>
      </c>
      <c r="AU36" s="676">
        <f>Production!AU36+Imports!AU36-Exports!AU36</f>
        <v>2552.8667988021298</v>
      </c>
      <c r="AV36" s="676">
        <f>Production!AV36+Imports!AV36-Exports!AV36</f>
        <v>3019.5798919771355</v>
      </c>
      <c r="AW36" s="676">
        <f>Production!AW36+Imports!AW36-Exports!AW36</f>
        <v>3473.8397029692997</v>
      </c>
      <c r="AX36" s="676">
        <f>Production!AX36+Imports!AX36-Exports!AX36</f>
        <v>4056.855736788365</v>
      </c>
      <c r="AY36" s="676">
        <f>Production!AY36+Imports!AY36-Exports!AY36</f>
        <v>4336.577021973033</v>
      </c>
      <c r="AZ36" s="676">
        <f>Production!AZ36+Imports!AZ36-Exports!AZ36</f>
        <v>4509.9685499878397</v>
      </c>
      <c r="BA36" s="676">
        <f>Production!BA36+Imports!BA36-Exports!BA36</f>
        <v>4656.404423875234</v>
      </c>
      <c r="BB36" s="676">
        <f>Production!BB36+Imports!BB36-Exports!BB36</f>
        <v>4975.6369249066584</v>
      </c>
      <c r="BC36" s="676">
        <f>Production!BC36+Imports!BC36-Exports!BC36</f>
        <v>5199.0669913261409</v>
      </c>
    </row>
    <row r="37" spans="2:55" s="166" customFormat="1">
      <c r="B37" s="166" t="s">
        <v>171</v>
      </c>
      <c r="C37" s="166" t="s">
        <v>195</v>
      </c>
      <c r="D37" s="166" t="s">
        <v>21</v>
      </c>
      <c r="E37" s="676">
        <f>Production!E37+Imports!E37-Exports!E37</f>
        <v>0</v>
      </c>
      <c r="F37" s="676">
        <f>Production!F37+Imports!F37-Exports!F37</f>
        <v>0</v>
      </c>
      <c r="G37" s="676">
        <f>Production!G37+Imports!G37-Exports!G37</f>
        <v>0</v>
      </c>
      <c r="H37" s="676">
        <f>Production!H37+Imports!H37-Exports!H37</f>
        <v>0</v>
      </c>
      <c r="I37" s="676">
        <f>Production!I37+Imports!I37-Exports!I37</f>
        <v>0</v>
      </c>
      <c r="J37" s="676">
        <f>Production!J37+Imports!J37-Exports!J37</f>
        <v>0</v>
      </c>
      <c r="K37" s="676">
        <f>Production!K37+Imports!K37-Exports!K37</f>
        <v>0</v>
      </c>
      <c r="L37" s="676">
        <f>Production!L37+Imports!L37-Exports!L37</f>
        <v>0</v>
      </c>
      <c r="M37" s="676">
        <f>Production!M37+Imports!M37-Exports!M37</f>
        <v>0</v>
      </c>
      <c r="N37" s="676">
        <f>Production!N37+Imports!N37-Exports!N37</f>
        <v>0</v>
      </c>
      <c r="O37" s="676">
        <f>Production!O37+Imports!O37-Exports!O37</f>
        <v>887.7054730000001</v>
      </c>
      <c r="P37" s="676">
        <f>Production!P37+Imports!P37-Exports!P37</f>
        <v>1100.669451</v>
      </c>
      <c r="Q37" s="676">
        <f>Production!Q37+Imports!Q37-Exports!Q37</f>
        <v>1061.1888329999997</v>
      </c>
      <c r="R37" s="676">
        <f>Production!R37+Imports!R37-Exports!R37</f>
        <v>1057.575779</v>
      </c>
      <c r="S37" s="676">
        <f>Production!S37+Imports!S37-Exports!S37</f>
        <v>926.08672599999989</v>
      </c>
      <c r="T37" s="676">
        <f>Production!T37+Imports!T37-Exports!T37</f>
        <v>1000.2716283503651</v>
      </c>
      <c r="U37" s="676">
        <f>Production!U37+Imports!U37-Exports!U37</f>
        <v>950.19233816058397</v>
      </c>
      <c r="V37" s="676">
        <f>Production!V37+Imports!V37-Exports!V37</f>
        <v>1099.8897316715329</v>
      </c>
      <c r="W37" s="676">
        <f>Production!W37+Imports!W37-Exports!W37</f>
        <v>1189.6488840000002</v>
      </c>
      <c r="X37" s="676">
        <f>Production!X37+Imports!X37-Exports!X37</f>
        <v>1460.8030819999999</v>
      </c>
      <c r="Y37" s="676">
        <f>Production!Y37+Imports!Y37-Exports!Y37</f>
        <v>1640.0638799270075</v>
      </c>
      <c r="Z37" s="676">
        <f>Production!Z37+Imports!Z37-Exports!Z37</f>
        <v>1521.4608671459857</v>
      </c>
      <c r="AA37" s="676">
        <f>Production!AA37+Imports!AA37-Exports!AA37</f>
        <v>1288.2160813430658</v>
      </c>
      <c r="AB37" s="676">
        <f>Production!AB37+Imports!AB37-Exports!AB37</f>
        <v>1165.5474417810219</v>
      </c>
      <c r="AC37" s="676">
        <f>Production!AC37+Imports!AC37-Exports!AC37</f>
        <v>1017.8309999999999</v>
      </c>
      <c r="AD37" s="676">
        <f>Production!AD37+Imports!AD37-Exports!AD37</f>
        <v>1739.6090914030135</v>
      </c>
      <c r="AE37" s="676">
        <f>Production!AE37+Imports!AE37-Exports!AE37</f>
        <v>1747.6632825719075</v>
      </c>
      <c r="AF37" s="676">
        <f>Production!AF37+Imports!AF37-Exports!AF37</f>
        <v>1753.7613369493577</v>
      </c>
      <c r="AG37" s="676">
        <f>Production!AG37+Imports!AG37-Exports!AG37</f>
        <v>1752.7159404184895</v>
      </c>
      <c r="AH37" s="676">
        <f>Production!AH37+Imports!AH37-Exports!AH37</f>
        <v>1746.2447963454622</v>
      </c>
      <c r="AI37" s="676">
        <f>Production!AI37+Imports!AI37-Exports!AI37</f>
        <v>1742.3357243414432</v>
      </c>
      <c r="AJ37" s="676">
        <f>Production!AJ37+Imports!AJ37-Exports!AJ37</f>
        <v>1749.5725754054924</v>
      </c>
      <c r="AK37" s="676">
        <f>Production!AK37+Imports!AK37-Exports!AK37</f>
        <v>1752.8903805520172</v>
      </c>
      <c r="AL37" s="676">
        <f>Production!AL37+Imports!AL37-Exports!AL37</f>
        <v>1760.0894157057055</v>
      </c>
      <c r="AM37" s="676">
        <f>Production!AM37+Imports!AM37-Exports!AM37</f>
        <v>1763.5135814070841</v>
      </c>
      <c r="AN37" s="676">
        <f>Production!AN37+Imports!AN37-Exports!AN37</f>
        <v>1764.4316355221399</v>
      </c>
      <c r="AO37" s="676">
        <f>Production!AO37+Imports!AO37-Exports!AO37</f>
        <v>1780.6606495127226</v>
      </c>
      <c r="AP37" s="676">
        <f>Production!AP37+Imports!AP37-Exports!AP37</f>
        <v>1791.0665149361732</v>
      </c>
      <c r="AQ37" s="676">
        <f>Production!AQ37+Imports!AQ37-Exports!AQ37</f>
        <v>1809.2277856513276</v>
      </c>
      <c r="AR37" s="676">
        <f>Production!AR37+Imports!AR37-Exports!AR37</f>
        <v>1821.3313409666353</v>
      </c>
      <c r="AS37" s="676">
        <f>Production!AS37+Imports!AS37-Exports!AS37</f>
        <v>1843.9650611324819</v>
      </c>
      <c r="AT37" s="676">
        <f>Production!AT37+Imports!AT37-Exports!AT37</f>
        <v>1860.960585794762</v>
      </c>
      <c r="AU37" s="676">
        <f>Production!AU37+Imports!AU37-Exports!AU37</f>
        <v>1886.2059481160932</v>
      </c>
      <c r="AV37" s="676">
        <f>Production!AV37+Imports!AV37-Exports!AV37</f>
        <v>1913.9792712791709</v>
      </c>
      <c r="AW37" s="676">
        <f>Production!AW37+Imports!AW37-Exports!AW37</f>
        <v>1949.2060621474839</v>
      </c>
      <c r="AX37" s="676">
        <f>Production!AX37+Imports!AX37-Exports!AX37</f>
        <v>1994.0048541294454</v>
      </c>
      <c r="AY37" s="676">
        <f>Production!AY37+Imports!AY37-Exports!AY37</f>
        <v>2038.2324143406886</v>
      </c>
      <c r="AZ37" s="676">
        <f>Production!AZ37+Imports!AZ37-Exports!AZ37</f>
        <v>2085.8313279830163</v>
      </c>
      <c r="BA37" s="676">
        <f>Production!BA37+Imports!BA37-Exports!BA37</f>
        <v>2146.0183285340659</v>
      </c>
      <c r="BB37" s="676">
        <f>Production!BB37+Imports!BB37-Exports!BB37</f>
        <v>2194.0570698048223</v>
      </c>
      <c r="BC37" s="676">
        <f>Production!BC37+Imports!BC37-Exports!BC37</f>
        <v>2238.8329415973244</v>
      </c>
    </row>
    <row r="38" spans="2:55" s="166" customFormat="1">
      <c r="B38" s="166" t="s">
        <v>171</v>
      </c>
      <c r="C38" s="166" t="s">
        <v>195</v>
      </c>
      <c r="D38" s="166" t="s">
        <v>248</v>
      </c>
      <c r="E38" s="676">
        <f>Production!E38+Imports!E38-Exports!E38</f>
        <v>0</v>
      </c>
      <c r="F38" s="676">
        <f>Production!F38+Imports!F38-Exports!F38</f>
        <v>0</v>
      </c>
      <c r="G38" s="676">
        <f>Production!G38+Imports!G38-Exports!G38</f>
        <v>0</v>
      </c>
      <c r="H38" s="676">
        <f>Production!H38+Imports!H38-Exports!H38</f>
        <v>0</v>
      </c>
      <c r="I38" s="676">
        <f>Production!I38+Imports!I38-Exports!I38</f>
        <v>0</v>
      </c>
      <c r="J38" s="676">
        <f>Production!J38+Imports!J38-Exports!J38</f>
        <v>0</v>
      </c>
      <c r="K38" s="676">
        <f>Production!K38+Imports!K38-Exports!K38</f>
        <v>0</v>
      </c>
      <c r="L38" s="676">
        <f>Production!L38+Imports!L38-Exports!L38</f>
        <v>0</v>
      </c>
      <c r="M38" s="676">
        <f>Production!M38+Imports!M38-Exports!M38</f>
        <v>0</v>
      </c>
      <c r="N38" s="676">
        <f>Production!N38+Imports!N38-Exports!N38</f>
        <v>0</v>
      </c>
      <c r="O38" s="676">
        <f>Production!O38+Imports!O38-Exports!O38</f>
        <v>0</v>
      </c>
      <c r="P38" s="676">
        <f>Production!P38+Imports!P38-Exports!P38</f>
        <v>0</v>
      </c>
      <c r="Q38" s="676">
        <f>Production!Q38+Imports!Q38-Exports!Q38</f>
        <v>0</v>
      </c>
      <c r="R38" s="676">
        <f>Production!R38+Imports!R38-Exports!R38</f>
        <v>0</v>
      </c>
      <c r="S38" s="676">
        <f>Production!S38+Imports!S38-Exports!S38</f>
        <v>0</v>
      </c>
      <c r="T38" s="676">
        <f>Production!T38+Imports!T38-Exports!T38</f>
        <v>0</v>
      </c>
      <c r="U38" s="676">
        <f>Production!U38+Imports!U38-Exports!U38</f>
        <v>0</v>
      </c>
      <c r="V38" s="676">
        <f>Production!V38+Imports!V38-Exports!V38</f>
        <v>0</v>
      </c>
      <c r="W38" s="676">
        <f>Production!W38+Imports!W38-Exports!W38</f>
        <v>0</v>
      </c>
      <c r="X38" s="676">
        <f>Production!X38+Imports!X38-Exports!X38</f>
        <v>0</v>
      </c>
      <c r="Y38" s="676">
        <f>Production!Y38+Imports!Y38-Exports!Y38</f>
        <v>0</v>
      </c>
      <c r="Z38" s="676">
        <f>Production!Z38+Imports!Z38-Exports!Z38</f>
        <v>0</v>
      </c>
      <c r="AA38" s="676">
        <f>Production!AA38+Imports!AA38-Exports!AA38</f>
        <v>0</v>
      </c>
      <c r="AB38" s="676">
        <f>Production!AB38+Imports!AB38-Exports!AB38</f>
        <v>0</v>
      </c>
      <c r="AC38" s="676">
        <f>Production!AC38+Imports!AC38-Exports!AC38</f>
        <v>0</v>
      </c>
      <c r="AD38" s="676">
        <f>Production!AD38+Imports!AD38-Exports!AD38</f>
        <v>0</v>
      </c>
      <c r="AE38" s="676">
        <f>Production!AE38+Imports!AE38-Exports!AE38</f>
        <v>0</v>
      </c>
      <c r="AF38" s="676">
        <f>Production!AF38+Imports!AF38-Exports!AF38</f>
        <v>0</v>
      </c>
      <c r="AG38" s="676">
        <f>Production!AG38+Imports!AG38-Exports!AG38</f>
        <v>0</v>
      </c>
      <c r="AH38" s="676">
        <f>Production!AH38+Imports!AH38-Exports!AH38</f>
        <v>0</v>
      </c>
      <c r="AI38" s="676">
        <f>Production!AI38+Imports!AI38-Exports!AI38</f>
        <v>0</v>
      </c>
      <c r="AJ38" s="676">
        <f>Production!AJ38+Imports!AJ38-Exports!AJ38</f>
        <v>0</v>
      </c>
      <c r="AK38" s="676">
        <f>Production!AK38+Imports!AK38-Exports!AK38</f>
        <v>0</v>
      </c>
      <c r="AL38" s="676">
        <f>Production!AL38+Imports!AL38-Exports!AL38</f>
        <v>0</v>
      </c>
      <c r="AM38" s="676">
        <f>Production!AM38+Imports!AM38-Exports!AM38</f>
        <v>0</v>
      </c>
      <c r="AN38" s="676">
        <f>Production!AN38+Imports!AN38-Exports!AN38</f>
        <v>0</v>
      </c>
      <c r="AO38" s="676">
        <f>Production!AO38+Imports!AO38-Exports!AO38</f>
        <v>0</v>
      </c>
      <c r="AP38" s="676">
        <f>Production!AP38+Imports!AP38-Exports!AP38</f>
        <v>0</v>
      </c>
      <c r="AQ38" s="676">
        <f>Production!AQ38+Imports!AQ38-Exports!AQ38</f>
        <v>0</v>
      </c>
      <c r="AR38" s="676">
        <f>Production!AR38+Imports!AR38-Exports!AR38</f>
        <v>0</v>
      </c>
      <c r="AS38" s="676">
        <f>Production!AS38+Imports!AS38-Exports!AS38</f>
        <v>0</v>
      </c>
      <c r="AT38" s="676">
        <f>Production!AT38+Imports!AT38-Exports!AT38</f>
        <v>0</v>
      </c>
      <c r="AU38" s="676">
        <f>Production!AU38+Imports!AU38-Exports!AU38</f>
        <v>0</v>
      </c>
      <c r="AV38" s="676">
        <f>Production!AV38+Imports!AV38-Exports!AV38</f>
        <v>0</v>
      </c>
      <c r="AW38" s="676">
        <f>Production!AW38+Imports!AW38-Exports!AW38</f>
        <v>0</v>
      </c>
      <c r="AX38" s="676">
        <f>Production!AX38+Imports!AX38-Exports!AX38</f>
        <v>0</v>
      </c>
      <c r="AY38" s="676">
        <f>Production!AY38+Imports!AY38-Exports!AY38</f>
        <v>0</v>
      </c>
      <c r="AZ38" s="676">
        <f>Production!AZ38+Imports!AZ38-Exports!AZ38</f>
        <v>0</v>
      </c>
      <c r="BA38" s="676">
        <f>Production!BA38+Imports!BA38-Exports!BA38</f>
        <v>0</v>
      </c>
      <c r="BB38" s="676">
        <f>Production!BB38+Imports!BB38-Exports!BB38</f>
        <v>0</v>
      </c>
      <c r="BC38" s="676">
        <f>Production!BC38+Imports!BC38-Exports!BC38</f>
        <v>0</v>
      </c>
    </row>
    <row r="39" spans="2:55" s="166" customFormat="1">
      <c r="B39" s="166" t="s">
        <v>171</v>
      </c>
      <c r="C39" s="166" t="s">
        <v>197</v>
      </c>
      <c r="D39" s="166" t="s">
        <v>249</v>
      </c>
      <c r="E39" s="676">
        <f>Production!E39+Imports!E39-Exports!E39</f>
        <v>0</v>
      </c>
      <c r="F39" s="676">
        <f>Production!F39+Imports!F39-Exports!F39</f>
        <v>0</v>
      </c>
      <c r="G39" s="676">
        <f>Production!G39+Imports!G39-Exports!G39</f>
        <v>0</v>
      </c>
      <c r="H39" s="676">
        <f>Production!H39+Imports!H39-Exports!H39</f>
        <v>0</v>
      </c>
      <c r="I39" s="676">
        <f>Production!I39+Imports!I39-Exports!I39</f>
        <v>0</v>
      </c>
      <c r="J39" s="676">
        <f>Production!J39+Imports!J39-Exports!J39</f>
        <v>0</v>
      </c>
      <c r="K39" s="676">
        <f>Production!K39+Imports!K39-Exports!K39</f>
        <v>0</v>
      </c>
      <c r="L39" s="676">
        <f>Production!L39+Imports!L39-Exports!L39</f>
        <v>0</v>
      </c>
      <c r="M39" s="676">
        <f>Production!M39+Imports!M39-Exports!M39</f>
        <v>0</v>
      </c>
      <c r="N39" s="676">
        <f>Production!N39+Imports!N39-Exports!N39</f>
        <v>0</v>
      </c>
      <c r="O39" s="676">
        <f>Production!O39+Imports!O39-Exports!O39</f>
        <v>0</v>
      </c>
      <c r="P39" s="676">
        <f>Production!P39+Imports!P39-Exports!P39</f>
        <v>0</v>
      </c>
      <c r="Q39" s="676">
        <f>Production!Q39+Imports!Q39-Exports!Q39</f>
        <v>0</v>
      </c>
      <c r="R39" s="676">
        <f>Production!R39+Imports!R39-Exports!R39</f>
        <v>0</v>
      </c>
      <c r="S39" s="676">
        <f>Production!S39+Imports!S39-Exports!S39</f>
        <v>0</v>
      </c>
      <c r="T39" s="676">
        <f>Production!T39+Imports!T39-Exports!T39</f>
        <v>0</v>
      </c>
      <c r="U39" s="676">
        <f>Production!U39+Imports!U39-Exports!U39</f>
        <v>0</v>
      </c>
      <c r="V39" s="676">
        <f>Production!V39+Imports!V39-Exports!V39</f>
        <v>0</v>
      </c>
      <c r="W39" s="676">
        <f>Production!W39+Imports!W39-Exports!W39</f>
        <v>0</v>
      </c>
      <c r="X39" s="676">
        <f>Production!X39+Imports!X39-Exports!X39</f>
        <v>0</v>
      </c>
      <c r="Y39" s="676">
        <f>Production!Y39+Imports!Y39-Exports!Y39</f>
        <v>0</v>
      </c>
      <c r="Z39" s="676">
        <f>Production!Z39+Imports!Z39-Exports!Z39</f>
        <v>0</v>
      </c>
      <c r="AA39" s="676">
        <f>Production!AA39+Imports!AA39-Exports!AA39</f>
        <v>0</v>
      </c>
      <c r="AB39" s="676">
        <f>Production!AB39+Imports!AB39-Exports!AB39</f>
        <v>0</v>
      </c>
      <c r="AC39" s="676">
        <f>Production!AC39+Imports!AC39-Exports!AC39</f>
        <v>0</v>
      </c>
      <c r="AD39" s="676">
        <f>Production!AD39+Imports!AD39-Exports!AD39</f>
        <v>0</v>
      </c>
      <c r="AE39" s="676">
        <f>Production!AE39+Imports!AE39-Exports!AE39</f>
        <v>0</v>
      </c>
      <c r="AF39" s="676">
        <f>Production!AF39+Imports!AF39-Exports!AF39</f>
        <v>0</v>
      </c>
      <c r="AG39" s="676">
        <f>Production!AG39+Imports!AG39-Exports!AG39</f>
        <v>0</v>
      </c>
      <c r="AH39" s="676">
        <f>Production!AH39+Imports!AH39-Exports!AH39</f>
        <v>0</v>
      </c>
      <c r="AI39" s="676">
        <f>Production!AI39+Imports!AI39-Exports!AI39</f>
        <v>0</v>
      </c>
      <c r="AJ39" s="676">
        <f>Production!AJ39+Imports!AJ39-Exports!AJ39</f>
        <v>0</v>
      </c>
      <c r="AK39" s="676">
        <f>Production!AK39+Imports!AK39-Exports!AK39</f>
        <v>0</v>
      </c>
      <c r="AL39" s="676">
        <f>Production!AL39+Imports!AL39-Exports!AL39</f>
        <v>0</v>
      </c>
      <c r="AM39" s="676">
        <f>Production!AM39+Imports!AM39-Exports!AM39</f>
        <v>0</v>
      </c>
      <c r="AN39" s="676">
        <f>Production!AN39+Imports!AN39-Exports!AN39</f>
        <v>0</v>
      </c>
      <c r="AO39" s="676">
        <f>Production!AO39+Imports!AO39-Exports!AO39</f>
        <v>0</v>
      </c>
      <c r="AP39" s="676">
        <f>Production!AP39+Imports!AP39-Exports!AP39</f>
        <v>0</v>
      </c>
      <c r="AQ39" s="676">
        <f>Production!AQ39+Imports!AQ39-Exports!AQ39</f>
        <v>0</v>
      </c>
      <c r="AR39" s="676">
        <f>Production!AR39+Imports!AR39-Exports!AR39</f>
        <v>0</v>
      </c>
      <c r="AS39" s="676">
        <f>Production!AS39+Imports!AS39-Exports!AS39</f>
        <v>0</v>
      </c>
      <c r="AT39" s="676">
        <f>Production!AT39+Imports!AT39-Exports!AT39</f>
        <v>0</v>
      </c>
      <c r="AU39" s="676">
        <f>Production!AU39+Imports!AU39-Exports!AU39</f>
        <v>0</v>
      </c>
      <c r="AV39" s="676">
        <f>Production!AV39+Imports!AV39-Exports!AV39</f>
        <v>0</v>
      </c>
      <c r="AW39" s="676">
        <f>Production!AW39+Imports!AW39-Exports!AW39</f>
        <v>0</v>
      </c>
      <c r="AX39" s="676">
        <f>Production!AX39+Imports!AX39-Exports!AX39</f>
        <v>0</v>
      </c>
      <c r="AY39" s="676">
        <f>Production!AY39+Imports!AY39-Exports!AY39</f>
        <v>0</v>
      </c>
      <c r="AZ39" s="676">
        <f>Production!AZ39+Imports!AZ39-Exports!AZ39</f>
        <v>0</v>
      </c>
      <c r="BA39" s="676">
        <f>Production!BA39+Imports!BA39-Exports!BA39</f>
        <v>0</v>
      </c>
      <c r="BB39" s="676">
        <f>Production!BB39+Imports!BB39-Exports!BB39</f>
        <v>0</v>
      </c>
      <c r="BC39" s="676">
        <f>Production!BC39+Imports!BC39-Exports!BC39</f>
        <v>0</v>
      </c>
    </row>
    <row r="40" spans="2:55" s="166" customFormat="1">
      <c r="B40" s="166" t="s">
        <v>171</v>
      </c>
      <c r="C40" s="166" t="s">
        <v>197</v>
      </c>
      <c r="D40" s="166" t="s">
        <v>67</v>
      </c>
      <c r="E40" s="676">
        <f>Production!E40+Imports!E40-Exports!E40</f>
        <v>0</v>
      </c>
      <c r="F40" s="676">
        <f>Production!F40+Imports!F40-Exports!F40</f>
        <v>0</v>
      </c>
      <c r="G40" s="676">
        <f>Production!G40+Imports!G40-Exports!G40</f>
        <v>0</v>
      </c>
      <c r="H40" s="676">
        <f>Production!H40+Imports!H40-Exports!H40</f>
        <v>0</v>
      </c>
      <c r="I40" s="676">
        <f>Production!I40+Imports!I40-Exports!I40</f>
        <v>0</v>
      </c>
      <c r="J40" s="676">
        <f>Production!J40+Imports!J40-Exports!J40</f>
        <v>0</v>
      </c>
      <c r="K40" s="676">
        <f>Production!K40+Imports!K40-Exports!K40</f>
        <v>0</v>
      </c>
      <c r="L40" s="676">
        <f>Production!L40+Imports!L40-Exports!L40</f>
        <v>0</v>
      </c>
      <c r="M40" s="676">
        <f>Production!M40+Imports!M40-Exports!M40</f>
        <v>0</v>
      </c>
      <c r="N40" s="676">
        <f>Production!N40+Imports!N40-Exports!N40</f>
        <v>0</v>
      </c>
      <c r="O40" s="676">
        <f>Production!O40+Imports!O40-Exports!O40</f>
        <v>32.366999999999997</v>
      </c>
      <c r="P40" s="676">
        <f>Production!P40+Imports!P40-Exports!P40</f>
        <v>33.963999999999999</v>
      </c>
      <c r="Q40" s="676">
        <f>Production!Q40+Imports!Q40-Exports!Q40</f>
        <v>31.381</v>
      </c>
      <c r="R40" s="676">
        <f>Production!R40+Imports!R40-Exports!R40</f>
        <v>34.088000000000001</v>
      </c>
      <c r="S40" s="676">
        <f>Production!S40+Imports!S40-Exports!S40</f>
        <v>28.265000000000001</v>
      </c>
      <c r="T40" s="676">
        <f>Production!T40+Imports!T40-Exports!T40</f>
        <v>27.797000000000001</v>
      </c>
      <c r="U40" s="676">
        <f>Production!U40+Imports!U40-Exports!U40</f>
        <v>24.694999999999997</v>
      </c>
      <c r="V40" s="676">
        <f>Production!V40+Imports!V40-Exports!V40</f>
        <v>26.172000000000001</v>
      </c>
      <c r="W40" s="676">
        <f>Production!W40+Imports!W40-Exports!W40</f>
        <v>23.096</v>
      </c>
      <c r="X40" s="676">
        <f>Production!X40+Imports!X40-Exports!X40</f>
        <v>21.625</v>
      </c>
      <c r="Y40" s="676">
        <f>Production!Y40+Imports!Y40-Exports!Y40</f>
        <v>41.637434000000006</v>
      </c>
      <c r="Z40" s="676">
        <f>Production!Z40+Imports!Z40-Exports!Z40</f>
        <v>26.464348000000001</v>
      </c>
      <c r="AA40" s="676">
        <f>Production!AA40+Imports!AA40-Exports!AA40</f>
        <v>37.583773000000008</v>
      </c>
      <c r="AB40" s="676">
        <f>Production!AB40+Imports!AB40-Exports!AB40</f>
        <v>17.233723000000001</v>
      </c>
      <c r="AC40" s="676">
        <f>Production!AC40+Imports!AC40-Exports!AC40</f>
        <v>20.542999999999999</v>
      </c>
      <c r="AD40" s="676">
        <f>Production!AD40+Imports!AD40-Exports!AD40</f>
        <v>39.017335766423358</v>
      </c>
      <c r="AE40" s="676">
        <f>Production!AE40+Imports!AE40-Exports!AE40</f>
        <v>39.397960766423353</v>
      </c>
      <c r="AF40" s="676">
        <f>Production!AF40+Imports!AF40-Exports!AF40</f>
        <v>39.78429514142335</v>
      </c>
      <c r="AG40" s="676">
        <f>Production!AG40+Imports!AG40-Exports!AG40</f>
        <v>43.051107149769528</v>
      </c>
      <c r="AH40" s="676">
        <f>Production!AH40+Imports!AH40-Exports!AH40</f>
        <v>45.761936597417552</v>
      </c>
      <c r="AI40" s="676">
        <f>Production!AI40+Imports!AI40-Exports!AI40</f>
        <v>48.78187861753873</v>
      </c>
      <c r="AJ40" s="676">
        <f>Production!AJ40+Imports!AJ40-Exports!AJ40</f>
        <v>51.731743761047277</v>
      </c>
      <c r="AK40" s="676">
        <f>Production!AK40+Imports!AK40-Exports!AK40</f>
        <v>54.741953165030388</v>
      </c>
      <c r="AL40" s="676">
        <f>Production!AL40+Imports!AL40-Exports!AL40</f>
        <v>57.799151505125181</v>
      </c>
      <c r="AM40" s="676">
        <f>Production!AM40+Imports!AM40-Exports!AM40</f>
        <v>60.891701151517488</v>
      </c>
      <c r="AN40" s="676">
        <f>Production!AN40+Imports!AN40-Exports!AN40</f>
        <v>64.007790284465628</v>
      </c>
      <c r="AO40" s="676">
        <f>Production!AO40+Imports!AO40-Exports!AO40</f>
        <v>81.964094312072632</v>
      </c>
      <c r="AP40" s="676">
        <f>Production!AP40+Imports!AP40-Exports!AP40</f>
        <v>100.06009652033819</v>
      </c>
      <c r="AQ40" s="676">
        <f>Production!AQ40+Imports!AQ40-Exports!AQ40</f>
        <v>118.24027329123678</v>
      </c>
      <c r="AR40" s="676">
        <f>Production!AR40+Imports!AR40-Exports!AR40</f>
        <v>136.45320587045225</v>
      </c>
      <c r="AS40" s="676">
        <f>Production!AS40+Imports!AS40-Exports!AS40</f>
        <v>154.65164127216525</v>
      </c>
      <c r="AT40" s="676">
        <f>Production!AT40+Imports!AT40-Exports!AT40</f>
        <v>207.06820584913862</v>
      </c>
      <c r="AU40" s="676">
        <f>Production!AU40+Imports!AU40-Exports!AU40</f>
        <v>259.368639723066</v>
      </c>
      <c r="AV40" s="676">
        <f>Production!AV40+Imports!AV40-Exports!AV40</f>
        <v>311.43265674221902</v>
      </c>
      <c r="AW40" s="676">
        <f>Production!AW40+Imports!AW40-Exports!AW40</f>
        <v>363.14747687850212</v>
      </c>
      <c r="AX40" s="676">
        <f>Production!AX40+Imports!AX40-Exports!AX40</f>
        <v>414.40636592570195</v>
      </c>
      <c r="AY40" s="676">
        <f>Production!AY40+Imports!AY40-Exports!AY40</f>
        <v>448.19539874789291</v>
      </c>
      <c r="AZ40" s="676">
        <f>Production!AZ40+Imports!AZ40-Exports!AZ40</f>
        <v>481.11245982116037</v>
      </c>
      <c r="BA40" s="676">
        <f>Production!BA40+Imports!BA40-Exports!BA40</f>
        <v>513.64963726144515</v>
      </c>
      <c r="BB40" s="676">
        <f>Production!BB40+Imports!BB40-Exports!BB40</f>
        <v>545.26423260091281</v>
      </c>
      <c r="BC40" s="676">
        <f>Production!BC40+Imports!BC40-Exports!BC40</f>
        <v>576.51646865769703</v>
      </c>
    </row>
    <row r="41" spans="2:55" s="166" customFormat="1">
      <c r="B41" s="166" t="s">
        <v>171</v>
      </c>
      <c r="C41" s="166" t="s">
        <v>197</v>
      </c>
      <c r="D41" s="166" t="s">
        <v>14</v>
      </c>
      <c r="E41" s="676">
        <f>Production!E41+Imports!E41-Exports!E41</f>
        <v>0</v>
      </c>
      <c r="F41" s="676">
        <f>Production!F41+Imports!F41-Exports!F41</f>
        <v>0</v>
      </c>
      <c r="G41" s="676">
        <f>Production!G41+Imports!G41-Exports!G41</f>
        <v>0</v>
      </c>
      <c r="H41" s="676">
        <f>Production!H41+Imports!H41-Exports!H41</f>
        <v>0</v>
      </c>
      <c r="I41" s="676">
        <f>Production!I41+Imports!I41-Exports!I41</f>
        <v>0</v>
      </c>
      <c r="J41" s="676">
        <f>Production!J41+Imports!J41-Exports!J41</f>
        <v>0</v>
      </c>
      <c r="K41" s="676">
        <f>Production!K41+Imports!K41-Exports!K41</f>
        <v>0</v>
      </c>
      <c r="L41" s="676">
        <f>Production!L41+Imports!L41-Exports!L41</f>
        <v>0</v>
      </c>
      <c r="M41" s="676">
        <f>Production!M41+Imports!M41-Exports!M41</f>
        <v>0</v>
      </c>
      <c r="N41" s="676">
        <f>Production!N41+Imports!N41-Exports!N41</f>
        <v>0</v>
      </c>
      <c r="O41" s="676">
        <f>Production!O41+Imports!O41-Exports!O41</f>
        <v>0</v>
      </c>
      <c r="P41" s="676">
        <f>Production!P41+Imports!P41-Exports!P41</f>
        <v>1</v>
      </c>
      <c r="Q41" s="676">
        <f>Production!Q41+Imports!Q41-Exports!Q41</f>
        <v>17.2</v>
      </c>
      <c r="R41" s="676">
        <f>Production!R41+Imports!R41-Exports!R41</f>
        <v>120.902</v>
      </c>
      <c r="S41" s="676">
        <f>Production!S41+Imports!S41-Exports!S41</f>
        <v>5.0000000000000001E-3</v>
      </c>
      <c r="T41" s="676">
        <f>Production!T41+Imports!T41-Exports!T41</f>
        <v>0</v>
      </c>
      <c r="U41" s="676">
        <f>Production!U41+Imports!U41-Exports!U41</f>
        <v>0</v>
      </c>
      <c r="V41" s="676">
        <f>Production!V41+Imports!V41-Exports!V41</f>
        <v>0</v>
      </c>
      <c r="W41" s="676">
        <f>Production!W41+Imports!W41-Exports!W41</f>
        <v>0</v>
      </c>
      <c r="X41" s="676">
        <f>Production!X41+Imports!X41-Exports!X41</f>
        <v>0</v>
      </c>
      <c r="Y41" s="676">
        <f>Production!Y41+Imports!Y41-Exports!Y41</f>
        <v>6.7999999999999999E-5</v>
      </c>
      <c r="Z41" s="676">
        <f>Production!Z41+Imports!Z41-Exports!Z41</f>
        <v>0</v>
      </c>
      <c r="AA41" s="676">
        <f>Production!AA41+Imports!AA41-Exports!AA41</f>
        <v>-2E-3</v>
      </c>
      <c r="AB41" s="676">
        <f>Production!AB41+Imports!AB41-Exports!AB41</f>
        <v>0</v>
      </c>
      <c r="AC41" s="676">
        <f>Production!AC41+Imports!AC41-Exports!AC41</f>
        <v>0</v>
      </c>
      <c r="AD41" s="676">
        <f>Production!AD41+Imports!AD41-Exports!AD41</f>
        <v>0</v>
      </c>
      <c r="AE41" s="676">
        <f>Production!AE41+Imports!AE41-Exports!AE41</f>
        <v>0</v>
      </c>
      <c r="AF41" s="676">
        <f>Production!AF41+Imports!AF41-Exports!AF41</f>
        <v>0</v>
      </c>
      <c r="AG41" s="676">
        <f>Production!AG41+Imports!AG41-Exports!AG41</f>
        <v>0.51394957260673957</v>
      </c>
      <c r="AH41" s="676">
        <f>Production!AH41+Imports!AH41-Exports!AH41</f>
        <v>1.0890114982579659</v>
      </c>
      <c r="AI41" s="676">
        <f>Production!AI41+Imports!AI41-Exports!AI41</f>
        <v>2.1456111146954329</v>
      </c>
      <c r="AJ41" s="676">
        <f>Production!AJ41+Imports!AJ41-Exports!AJ41</f>
        <v>3.4342677017475909</v>
      </c>
      <c r="AK41" s="676">
        <f>Production!AK41+Imports!AK41-Exports!AK41</f>
        <v>5.400677185905705</v>
      </c>
      <c r="AL41" s="676">
        <f>Production!AL41+Imports!AL41-Exports!AL41</f>
        <v>8.7886422542981766</v>
      </c>
      <c r="AM41" s="676">
        <f>Production!AM41+Imports!AM41-Exports!AM41</f>
        <v>12.589802157586158</v>
      </c>
      <c r="AN41" s="676">
        <f>Production!AN41+Imports!AN41-Exports!AN41</f>
        <v>16.628211937441144</v>
      </c>
      <c r="AO41" s="676">
        <f>Production!AO41+Imports!AO41-Exports!AO41</f>
        <v>23.308796996107397</v>
      </c>
      <c r="AP41" s="676">
        <f>Production!AP41+Imports!AP41-Exports!AP41</f>
        <v>32.879078422427888</v>
      </c>
      <c r="AQ41" s="676">
        <f>Production!AQ41+Imports!AQ41-Exports!AQ41</f>
        <v>45.305278092870111</v>
      </c>
      <c r="AR41" s="676">
        <f>Production!AR41+Imports!AR41-Exports!AR41</f>
        <v>65.009666133432006</v>
      </c>
      <c r="AS41" s="676">
        <f>Production!AS41+Imports!AS41-Exports!AS41</f>
        <v>79.535483690207315</v>
      </c>
      <c r="AT41" s="676">
        <f>Production!AT41+Imports!AT41-Exports!AT41</f>
        <v>109.45582187799778</v>
      </c>
      <c r="AU41" s="676">
        <f>Production!AU41+Imports!AU41-Exports!AU41</f>
        <v>140.19235262933469</v>
      </c>
      <c r="AV41" s="676">
        <f>Production!AV41+Imports!AV41-Exports!AV41</f>
        <v>171.54859800041646</v>
      </c>
      <c r="AW41" s="676">
        <f>Production!AW41+Imports!AW41-Exports!AW41</f>
        <v>203.35508069236678</v>
      </c>
      <c r="AX41" s="676">
        <f>Production!AX41+Imports!AX41-Exports!AX41</f>
        <v>237.15743409341619</v>
      </c>
      <c r="AY41" s="676">
        <f>Production!AY41+Imports!AY41-Exports!AY41</f>
        <v>258.89841617547751</v>
      </c>
      <c r="AZ41" s="676">
        <f>Production!AZ41+Imports!AZ41-Exports!AZ41</f>
        <v>280.2231283754623</v>
      </c>
      <c r="BA41" s="676">
        <f>Production!BA41+Imports!BA41-Exports!BA41</f>
        <v>307.12471035149332</v>
      </c>
      <c r="BB41" s="676">
        <f>Production!BB41+Imports!BB41-Exports!BB41</f>
        <v>329.75317944352526</v>
      </c>
      <c r="BC41" s="676">
        <f>Production!BC41+Imports!BC41-Exports!BC41</f>
        <v>347.7625093407346</v>
      </c>
    </row>
    <row r="42" spans="2:55" s="166" customFormat="1">
      <c r="B42" s="166" t="s">
        <v>171</v>
      </c>
      <c r="C42" s="166" t="s">
        <v>197</v>
      </c>
      <c r="D42" s="166" t="s">
        <v>250</v>
      </c>
      <c r="E42" s="676">
        <f>Production!E42+Imports!E42-Exports!E42</f>
        <v>0</v>
      </c>
      <c r="F42" s="676">
        <f>Production!F42+Imports!F42-Exports!F42</f>
        <v>0</v>
      </c>
      <c r="G42" s="676">
        <f>Production!G42+Imports!G42-Exports!G42</f>
        <v>0</v>
      </c>
      <c r="H42" s="676">
        <f>Production!H42+Imports!H42-Exports!H42</f>
        <v>0</v>
      </c>
      <c r="I42" s="676">
        <f>Production!I42+Imports!I42-Exports!I42</f>
        <v>0</v>
      </c>
      <c r="J42" s="676">
        <f>Production!J42+Imports!J42-Exports!J42</f>
        <v>0</v>
      </c>
      <c r="K42" s="676">
        <f>Production!K42+Imports!K42-Exports!K42</f>
        <v>0</v>
      </c>
      <c r="L42" s="676">
        <f>Production!L42+Imports!L42-Exports!L42</f>
        <v>0</v>
      </c>
      <c r="M42" s="676">
        <f>Production!M42+Imports!M42-Exports!M42</f>
        <v>0</v>
      </c>
      <c r="N42" s="676">
        <f>Production!N42+Imports!N42-Exports!N42</f>
        <v>0</v>
      </c>
      <c r="O42" s="676">
        <f>Production!O42+Imports!O42-Exports!O42</f>
        <v>0</v>
      </c>
      <c r="P42" s="676">
        <f>Production!P42+Imports!P42-Exports!P42</f>
        <v>0</v>
      </c>
      <c r="Q42" s="676">
        <f>Production!Q42+Imports!Q42-Exports!Q42</f>
        <v>0</v>
      </c>
      <c r="R42" s="676">
        <f>Production!R42+Imports!R42-Exports!R42</f>
        <v>0</v>
      </c>
      <c r="S42" s="676">
        <f>Production!S42+Imports!S42-Exports!S42</f>
        <v>0</v>
      </c>
      <c r="T42" s="676">
        <f>Production!T42+Imports!T42-Exports!T42</f>
        <v>0</v>
      </c>
      <c r="U42" s="676">
        <f>Production!U42+Imports!U42-Exports!U42</f>
        <v>0</v>
      </c>
      <c r="V42" s="676">
        <f>Production!V42+Imports!V42-Exports!V42</f>
        <v>0</v>
      </c>
      <c r="W42" s="676">
        <f>Production!W42+Imports!W42-Exports!W42</f>
        <v>0</v>
      </c>
      <c r="X42" s="676">
        <f>Production!X42+Imports!X42-Exports!X42</f>
        <v>0</v>
      </c>
      <c r="Y42" s="676">
        <f>Production!Y42+Imports!Y42-Exports!Y42</f>
        <v>2.4940000000000001E-3</v>
      </c>
      <c r="Z42" s="676">
        <f>Production!Z42+Imports!Z42-Exports!Z42</f>
        <v>0</v>
      </c>
      <c r="AA42" s="676">
        <f>Production!AA42+Imports!AA42-Exports!AA42</f>
        <v>0</v>
      </c>
      <c r="AB42" s="676">
        <f>Production!AB42+Imports!AB42-Exports!AB42</f>
        <v>0</v>
      </c>
      <c r="AC42" s="676">
        <f>Production!AC42+Imports!AC42-Exports!AC42</f>
        <v>0</v>
      </c>
      <c r="AD42" s="676">
        <f>Production!AD42+Imports!AD42-Exports!AD42</f>
        <v>0</v>
      </c>
      <c r="AE42" s="676">
        <f>Production!AE42+Imports!AE42-Exports!AE42</f>
        <v>0</v>
      </c>
      <c r="AF42" s="676">
        <f>Production!AF42+Imports!AF42-Exports!AF42</f>
        <v>0</v>
      </c>
      <c r="AG42" s="676">
        <f>Production!AG42+Imports!AG42-Exports!AG42</f>
        <v>0</v>
      </c>
      <c r="AH42" s="676">
        <f>Production!AH42+Imports!AH42-Exports!AH42</f>
        <v>0</v>
      </c>
      <c r="AI42" s="676">
        <f>Production!AI42+Imports!AI42-Exports!AI42</f>
        <v>0</v>
      </c>
      <c r="AJ42" s="676">
        <f>Production!AJ42+Imports!AJ42-Exports!AJ42</f>
        <v>0</v>
      </c>
      <c r="AK42" s="676">
        <f>Production!AK42+Imports!AK42-Exports!AK42</f>
        <v>0</v>
      </c>
      <c r="AL42" s="676">
        <f>Production!AL42+Imports!AL42-Exports!AL42</f>
        <v>0</v>
      </c>
      <c r="AM42" s="676">
        <f>Production!AM42+Imports!AM42-Exports!AM42</f>
        <v>0</v>
      </c>
      <c r="AN42" s="676">
        <f>Production!AN42+Imports!AN42-Exports!AN42</f>
        <v>0</v>
      </c>
      <c r="AO42" s="676">
        <f>Production!AO42+Imports!AO42-Exports!AO42</f>
        <v>0</v>
      </c>
      <c r="AP42" s="676">
        <f>Production!AP42+Imports!AP42-Exports!AP42</f>
        <v>0</v>
      </c>
      <c r="AQ42" s="676">
        <f>Production!AQ42+Imports!AQ42-Exports!AQ42</f>
        <v>0</v>
      </c>
      <c r="AR42" s="676">
        <f>Production!AR42+Imports!AR42-Exports!AR42</f>
        <v>0</v>
      </c>
      <c r="AS42" s="676">
        <f>Production!AS42+Imports!AS42-Exports!AS42</f>
        <v>0</v>
      </c>
      <c r="AT42" s="676">
        <f>Production!AT42+Imports!AT42-Exports!AT42</f>
        <v>0</v>
      </c>
      <c r="AU42" s="676">
        <f>Production!AU42+Imports!AU42-Exports!AU42</f>
        <v>0</v>
      </c>
      <c r="AV42" s="676">
        <f>Production!AV42+Imports!AV42-Exports!AV42</f>
        <v>0</v>
      </c>
      <c r="AW42" s="676">
        <f>Production!AW42+Imports!AW42-Exports!AW42</f>
        <v>0</v>
      </c>
      <c r="AX42" s="676">
        <f>Production!AX42+Imports!AX42-Exports!AX42</f>
        <v>0</v>
      </c>
      <c r="AY42" s="676">
        <f>Production!AY42+Imports!AY42-Exports!AY42</f>
        <v>0</v>
      </c>
      <c r="AZ42" s="676">
        <f>Production!AZ42+Imports!AZ42-Exports!AZ42</f>
        <v>0</v>
      </c>
      <c r="BA42" s="676">
        <f>Production!BA42+Imports!BA42-Exports!BA42</f>
        <v>0</v>
      </c>
      <c r="BB42" s="676">
        <f>Production!BB42+Imports!BB42-Exports!BB42</f>
        <v>0</v>
      </c>
      <c r="BC42" s="676">
        <f>Production!BC42+Imports!BC42-Exports!BC42</f>
        <v>0</v>
      </c>
    </row>
    <row r="43" spans="2:55" s="166" customFormat="1">
      <c r="B43" s="166" t="s">
        <v>171</v>
      </c>
      <c r="C43" s="166" t="s">
        <v>197</v>
      </c>
      <c r="D43" s="166" t="s">
        <v>68</v>
      </c>
      <c r="E43" s="676">
        <f>Production!E43+Imports!E43-Exports!E43</f>
        <v>0</v>
      </c>
      <c r="F43" s="676">
        <f>Production!F43+Imports!F43-Exports!F43</f>
        <v>0</v>
      </c>
      <c r="G43" s="676">
        <f>Production!G43+Imports!G43-Exports!G43</f>
        <v>0</v>
      </c>
      <c r="H43" s="676">
        <f>Production!H43+Imports!H43-Exports!H43</f>
        <v>0</v>
      </c>
      <c r="I43" s="676">
        <f>Production!I43+Imports!I43-Exports!I43</f>
        <v>0</v>
      </c>
      <c r="J43" s="676">
        <f>Production!J43+Imports!J43-Exports!J43</f>
        <v>0</v>
      </c>
      <c r="K43" s="676">
        <f>Production!K43+Imports!K43-Exports!K43</f>
        <v>0</v>
      </c>
      <c r="L43" s="676">
        <f>Production!L43+Imports!L43-Exports!L43</f>
        <v>0</v>
      </c>
      <c r="M43" s="676">
        <f>Production!M43+Imports!M43-Exports!M43</f>
        <v>0</v>
      </c>
      <c r="N43" s="676">
        <f>Production!N43+Imports!N43-Exports!N43</f>
        <v>0</v>
      </c>
      <c r="O43" s="676">
        <f>Production!O43+Imports!O43-Exports!O43</f>
        <v>411.6</v>
      </c>
      <c r="P43" s="676">
        <f>Production!P43+Imports!P43-Exports!P43</f>
        <v>390.6</v>
      </c>
      <c r="Q43" s="676">
        <f>Production!Q43+Imports!Q43-Exports!Q43</f>
        <v>424.5</v>
      </c>
      <c r="R43" s="676">
        <f>Production!R43+Imports!R43-Exports!R43</f>
        <v>348.10200000000003</v>
      </c>
      <c r="S43" s="676">
        <f>Production!S43+Imports!S43-Exports!S43</f>
        <v>407.69800000000004</v>
      </c>
      <c r="T43" s="676">
        <f>Production!T43+Imports!T43-Exports!T43</f>
        <v>344.70000000000005</v>
      </c>
      <c r="U43" s="676">
        <f>Production!U43+Imports!U43-Exports!U43</f>
        <v>316.3</v>
      </c>
      <c r="V43" s="676">
        <f>Production!V43+Imports!V43-Exports!V43</f>
        <v>338.6</v>
      </c>
      <c r="W43" s="676">
        <f>Production!W43+Imports!W43-Exports!W43</f>
        <v>383.39800000000002</v>
      </c>
      <c r="X43" s="676">
        <f>Production!X43+Imports!X43-Exports!X43</f>
        <v>404.87874199999999</v>
      </c>
      <c r="Y43" s="676">
        <f>Production!Y43+Imports!Y43-Exports!Y43</f>
        <v>461.77972600000004</v>
      </c>
      <c r="Z43" s="676">
        <f>Production!Z43+Imports!Z43-Exports!Z43</f>
        <v>478.15256499999998</v>
      </c>
      <c r="AA43" s="676">
        <f>Production!AA43+Imports!AA43-Exports!AA43</f>
        <v>419.58701200000002</v>
      </c>
      <c r="AB43" s="676">
        <f>Production!AB43+Imports!AB43-Exports!AB43</f>
        <v>474.10117100000002</v>
      </c>
      <c r="AC43" s="676">
        <f>Production!AC43+Imports!AC43-Exports!AC43</f>
        <v>433.42</v>
      </c>
      <c r="AD43" s="676">
        <f>Production!AD43+Imports!AD43-Exports!AD43</f>
        <v>445.01210077685107</v>
      </c>
      <c r="AE43" s="676">
        <f>Production!AE43+Imports!AE43-Exports!AE43</f>
        <v>457.45843787926043</v>
      </c>
      <c r="AF43" s="676">
        <f>Production!AF43+Imports!AF43-Exports!AF43</f>
        <v>457.21841745926224</v>
      </c>
      <c r="AG43" s="676">
        <f>Production!AG43+Imports!AG43-Exports!AG43</f>
        <v>446.38224043159556</v>
      </c>
      <c r="AH43" s="676">
        <f>Production!AH43+Imports!AH43-Exports!AH43</f>
        <v>436.2884692657812</v>
      </c>
      <c r="AI43" s="676">
        <f>Production!AI43+Imports!AI43-Exports!AI43</f>
        <v>426.04482180666525</v>
      </c>
      <c r="AJ43" s="676">
        <f>Production!AJ43+Imports!AJ43-Exports!AJ43</f>
        <v>428.05041922183892</v>
      </c>
      <c r="AK43" s="676">
        <f>Production!AK43+Imports!AK43-Exports!AK43</f>
        <v>429.93428507626209</v>
      </c>
      <c r="AL43" s="676">
        <f>Production!AL43+Imports!AL43-Exports!AL43</f>
        <v>431.63883826577</v>
      </c>
      <c r="AM43" s="676">
        <f>Production!AM43+Imports!AM43-Exports!AM43</f>
        <v>433.28203192519589</v>
      </c>
      <c r="AN43" s="676">
        <f>Production!AN43+Imports!AN43-Exports!AN43</f>
        <v>435.01446350011503</v>
      </c>
      <c r="AO43" s="676">
        <f>Production!AO43+Imports!AO43-Exports!AO43</f>
        <v>445.87018686499027</v>
      </c>
      <c r="AP43" s="676">
        <f>Production!AP43+Imports!AP43-Exports!AP43</f>
        <v>456.0715723031679</v>
      </c>
      <c r="AQ43" s="676">
        <f>Production!AQ43+Imports!AQ43-Exports!AQ43</f>
        <v>465.64296381808271</v>
      </c>
      <c r="AR43" s="676">
        <f>Production!AR43+Imports!AR43-Exports!AR43</f>
        <v>474.68277098950273</v>
      </c>
      <c r="AS43" s="676">
        <f>Production!AS43+Imports!AS43-Exports!AS43</f>
        <v>483.19466711167973</v>
      </c>
      <c r="AT43" s="676">
        <f>Production!AT43+Imports!AT43-Exports!AT43</f>
        <v>509.13057730344912</v>
      </c>
      <c r="AU43" s="676">
        <f>Production!AU43+Imports!AU43-Exports!AU43</f>
        <v>533.53822393992164</v>
      </c>
      <c r="AV43" s="676">
        <f>Production!AV43+Imports!AV43-Exports!AV43</f>
        <v>556.46488597857137</v>
      </c>
      <c r="AW43" s="676">
        <f>Production!AW43+Imports!AW43-Exports!AW43</f>
        <v>578.01699243006033</v>
      </c>
      <c r="AX43" s="676">
        <f>Production!AX43+Imports!AX43-Exports!AX43</f>
        <v>598.12767424087428</v>
      </c>
      <c r="AY43" s="676">
        <f>Production!AY43+Imports!AY43-Exports!AY43</f>
        <v>608.9693341039042</v>
      </c>
      <c r="AZ43" s="676">
        <f>Production!AZ43+Imports!AZ43-Exports!AZ43</f>
        <v>618.64498736591122</v>
      </c>
      <c r="BA43" s="676">
        <f>Production!BA43+Imports!BA43-Exports!BA43</f>
        <v>627.42707338191485</v>
      </c>
      <c r="BB43" s="676">
        <f>Production!BB43+Imports!BB43-Exports!BB43</f>
        <v>635.08525969641937</v>
      </c>
      <c r="BC43" s="676">
        <f>Production!BC43+Imports!BC43-Exports!BC43</f>
        <v>641.86738021284521</v>
      </c>
    </row>
    <row r="44" spans="2:55" s="166" customFormat="1">
      <c r="B44" s="166" t="s">
        <v>171</v>
      </c>
      <c r="C44" s="166" t="s">
        <v>197</v>
      </c>
      <c r="D44" s="166" t="s">
        <v>251</v>
      </c>
      <c r="E44" s="676">
        <f>Production!E44+Imports!E44-Exports!E44</f>
        <v>0</v>
      </c>
      <c r="F44" s="676">
        <f>Production!F44+Imports!F44-Exports!F44</f>
        <v>0</v>
      </c>
      <c r="G44" s="676">
        <f>Production!G44+Imports!G44-Exports!G44</f>
        <v>0</v>
      </c>
      <c r="H44" s="676">
        <f>Production!H44+Imports!H44-Exports!H44</f>
        <v>0</v>
      </c>
      <c r="I44" s="676">
        <f>Production!I44+Imports!I44-Exports!I44</f>
        <v>0</v>
      </c>
      <c r="J44" s="676">
        <f>Production!J44+Imports!J44-Exports!J44</f>
        <v>0</v>
      </c>
      <c r="K44" s="676">
        <f>Production!K44+Imports!K44-Exports!K44</f>
        <v>0</v>
      </c>
      <c r="L44" s="676">
        <f>Production!L44+Imports!L44-Exports!L44</f>
        <v>0</v>
      </c>
      <c r="M44" s="676">
        <f>Production!M44+Imports!M44-Exports!M44</f>
        <v>0</v>
      </c>
      <c r="N44" s="676">
        <f>Production!N44+Imports!N44-Exports!N44</f>
        <v>0</v>
      </c>
      <c r="O44" s="676">
        <f>Production!O44+Imports!O44-Exports!O44</f>
        <v>0</v>
      </c>
      <c r="P44" s="676">
        <f>Production!P44+Imports!P44-Exports!P44</f>
        <v>0</v>
      </c>
      <c r="Q44" s="676">
        <f>Production!Q44+Imports!Q44-Exports!Q44</f>
        <v>0</v>
      </c>
      <c r="R44" s="676">
        <f>Production!R44+Imports!R44-Exports!R44</f>
        <v>0</v>
      </c>
      <c r="S44" s="676">
        <f>Production!S44+Imports!S44-Exports!S44</f>
        <v>0</v>
      </c>
      <c r="T44" s="676">
        <f>Production!T44+Imports!T44-Exports!T44</f>
        <v>0</v>
      </c>
      <c r="U44" s="676">
        <f>Production!U44+Imports!U44-Exports!U44</f>
        <v>0</v>
      </c>
      <c r="V44" s="676">
        <f>Production!V44+Imports!V44-Exports!V44</f>
        <v>0</v>
      </c>
      <c r="W44" s="676">
        <f>Production!W44+Imports!W44-Exports!W44</f>
        <v>0</v>
      </c>
      <c r="X44" s="676">
        <f>Production!X44+Imports!X44-Exports!X44</f>
        <v>0</v>
      </c>
      <c r="Y44" s="676">
        <f>Production!Y44+Imports!Y44-Exports!Y44</f>
        <v>0</v>
      </c>
      <c r="Z44" s="676">
        <f>Production!Z44+Imports!Z44-Exports!Z44</f>
        <v>0</v>
      </c>
      <c r="AA44" s="676">
        <f>Production!AA44+Imports!AA44-Exports!AA44</f>
        <v>0</v>
      </c>
      <c r="AB44" s="676">
        <f>Production!AB44+Imports!AB44-Exports!AB44</f>
        <v>0</v>
      </c>
      <c r="AC44" s="676">
        <f>Production!AC44+Imports!AC44-Exports!AC44</f>
        <v>0</v>
      </c>
      <c r="AD44" s="676">
        <f>Production!AD44+Imports!AD44-Exports!AD44</f>
        <v>0</v>
      </c>
      <c r="AE44" s="676">
        <f>Production!AE44+Imports!AE44-Exports!AE44</f>
        <v>0</v>
      </c>
      <c r="AF44" s="676">
        <f>Production!AF44+Imports!AF44-Exports!AF44</f>
        <v>0</v>
      </c>
      <c r="AG44" s="676">
        <f>Production!AG44+Imports!AG44-Exports!AG44</f>
        <v>0</v>
      </c>
      <c r="AH44" s="676">
        <f>Production!AH44+Imports!AH44-Exports!AH44</f>
        <v>0</v>
      </c>
      <c r="AI44" s="676">
        <f>Production!AI44+Imports!AI44-Exports!AI44</f>
        <v>0</v>
      </c>
      <c r="AJ44" s="676">
        <f>Production!AJ44+Imports!AJ44-Exports!AJ44</f>
        <v>0</v>
      </c>
      <c r="AK44" s="676">
        <f>Production!AK44+Imports!AK44-Exports!AK44</f>
        <v>0</v>
      </c>
      <c r="AL44" s="676">
        <f>Production!AL44+Imports!AL44-Exports!AL44</f>
        <v>0</v>
      </c>
      <c r="AM44" s="676">
        <f>Production!AM44+Imports!AM44-Exports!AM44</f>
        <v>0</v>
      </c>
      <c r="AN44" s="676">
        <f>Production!AN44+Imports!AN44-Exports!AN44</f>
        <v>0</v>
      </c>
      <c r="AO44" s="676">
        <f>Production!AO44+Imports!AO44-Exports!AO44</f>
        <v>0</v>
      </c>
      <c r="AP44" s="676">
        <f>Production!AP44+Imports!AP44-Exports!AP44</f>
        <v>0</v>
      </c>
      <c r="AQ44" s="676">
        <f>Production!AQ44+Imports!AQ44-Exports!AQ44</f>
        <v>0</v>
      </c>
      <c r="AR44" s="676">
        <f>Production!AR44+Imports!AR44-Exports!AR44</f>
        <v>0</v>
      </c>
      <c r="AS44" s="676">
        <f>Production!AS44+Imports!AS44-Exports!AS44</f>
        <v>0</v>
      </c>
      <c r="AT44" s="676">
        <f>Production!AT44+Imports!AT44-Exports!AT44</f>
        <v>0</v>
      </c>
      <c r="AU44" s="676">
        <f>Production!AU44+Imports!AU44-Exports!AU44</f>
        <v>0</v>
      </c>
      <c r="AV44" s="676">
        <f>Production!AV44+Imports!AV44-Exports!AV44</f>
        <v>0</v>
      </c>
      <c r="AW44" s="676">
        <f>Production!AW44+Imports!AW44-Exports!AW44</f>
        <v>0</v>
      </c>
      <c r="AX44" s="676">
        <f>Production!AX44+Imports!AX44-Exports!AX44</f>
        <v>0</v>
      </c>
      <c r="AY44" s="676">
        <f>Production!AY44+Imports!AY44-Exports!AY44</f>
        <v>0</v>
      </c>
      <c r="AZ44" s="676">
        <f>Production!AZ44+Imports!AZ44-Exports!AZ44</f>
        <v>0</v>
      </c>
      <c r="BA44" s="676">
        <f>Production!BA44+Imports!BA44-Exports!BA44</f>
        <v>0</v>
      </c>
      <c r="BB44" s="676">
        <f>Production!BB44+Imports!BB44-Exports!BB44</f>
        <v>0</v>
      </c>
      <c r="BC44" s="676">
        <f>Production!BC44+Imports!BC44-Exports!BC44</f>
        <v>0</v>
      </c>
    </row>
    <row r="45" spans="2:55" s="166" customFormat="1">
      <c r="B45" s="166" t="s">
        <v>171</v>
      </c>
      <c r="C45" s="166" t="s">
        <v>197</v>
      </c>
      <c r="D45" s="166" t="s">
        <v>78</v>
      </c>
      <c r="E45" s="676">
        <f>Production!E45+Imports!E45-Exports!E45</f>
        <v>0</v>
      </c>
      <c r="F45" s="676">
        <f>Production!F45+Imports!F45-Exports!F45</f>
        <v>0</v>
      </c>
      <c r="G45" s="676">
        <f>Production!G45+Imports!G45-Exports!G45</f>
        <v>0</v>
      </c>
      <c r="H45" s="676">
        <f>Production!H45+Imports!H45-Exports!H45</f>
        <v>0</v>
      </c>
      <c r="I45" s="676">
        <f>Production!I45+Imports!I45-Exports!I45</f>
        <v>0</v>
      </c>
      <c r="J45" s="676">
        <f>Production!J45+Imports!J45-Exports!J45</f>
        <v>0</v>
      </c>
      <c r="K45" s="676">
        <f>Production!K45+Imports!K45-Exports!K45</f>
        <v>0</v>
      </c>
      <c r="L45" s="676">
        <f>Production!L45+Imports!L45-Exports!L45</f>
        <v>0</v>
      </c>
      <c r="M45" s="676">
        <f>Production!M45+Imports!M45-Exports!M45</f>
        <v>0</v>
      </c>
      <c r="N45" s="676">
        <f>Production!N45+Imports!N45-Exports!N45</f>
        <v>0</v>
      </c>
      <c r="O45" s="676">
        <f>Production!O45+Imports!O45-Exports!O45</f>
        <v>7.9444999999999988E-2</v>
      </c>
      <c r="P45" s="676">
        <f>Production!P45+Imports!P45-Exports!P45</f>
        <v>0.10513500000000001</v>
      </c>
      <c r="Q45" s="676">
        <f>Production!Q45+Imports!Q45-Exports!Q45</f>
        <v>0.12509300000000001</v>
      </c>
      <c r="R45" s="676">
        <f>Production!R45+Imports!R45-Exports!R45</f>
        <v>0.10064100000000001</v>
      </c>
      <c r="S45" s="676">
        <f>Production!S45+Imports!S45-Exports!S45</f>
        <v>0.117563</v>
      </c>
      <c r="T45" s="676">
        <f>Production!T45+Imports!T45-Exports!T45</f>
        <v>8.2691000000000001E-2</v>
      </c>
      <c r="U45" s="676">
        <f>Production!U45+Imports!U45-Exports!U45</f>
        <v>0.15945500000000001</v>
      </c>
      <c r="V45" s="676">
        <f>Production!V45+Imports!V45-Exports!V45</f>
        <v>6.6911999999999999E-2</v>
      </c>
      <c r="W45" s="676">
        <f>Production!W45+Imports!W45-Exports!W45</f>
        <v>5.6508000000000003E-2</v>
      </c>
      <c r="X45" s="676">
        <f>Production!X45+Imports!X45-Exports!X45</f>
        <v>2.9250000000000002E-2</v>
      </c>
      <c r="Y45" s="676">
        <f>Production!Y45+Imports!Y45-Exports!Y45</f>
        <v>5.7164000000000006E-2</v>
      </c>
      <c r="Z45" s="676">
        <f>Production!Z45+Imports!Z45-Exports!Z45</f>
        <v>2.3E-2</v>
      </c>
      <c r="AA45" s="676">
        <f>Production!AA45+Imports!AA45-Exports!AA45</f>
        <v>4.1866E-2</v>
      </c>
      <c r="AB45" s="676">
        <f>Production!AB45+Imports!AB45-Exports!AB45</f>
        <v>0</v>
      </c>
      <c r="AC45" s="676">
        <f>Production!AC45+Imports!AC45-Exports!AC45</f>
        <v>0</v>
      </c>
      <c r="AD45" s="676">
        <f>Production!AD45+Imports!AD45-Exports!AD45</f>
        <v>0</v>
      </c>
      <c r="AE45" s="676">
        <f>Production!AE45+Imports!AE45-Exports!AE45</f>
        <v>0</v>
      </c>
      <c r="AF45" s="676">
        <f>Production!AF45+Imports!AF45-Exports!AF45</f>
        <v>0</v>
      </c>
      <c r="AG45" s="676">
        <f>Production!AG45+Imports!AG45-Exports!AG45</f>
        <v>0.45570195745669673</v>
      </c>
      <c r="AH45" s="676">
        <f>Production!AH45+Imports!AH45-Exports!AH45</f>
        <v>0.72066261122005548</v>
      </c>
      <c r="AI45" s="676">
        <f>Production!AI45+Imports!AI45-Exports!AI45</f>
        <v>0.98221652937783721</v>
      </c>
      <c r="AJ45" s="676">
        <f>Production!AJ45+Imports!AJ45-Exports!AJ45</f>
        <v>1.2262185910420251</v>
      </c>
      <c r="AK45" s="676">
        <f>Production!AK45+Imports!AK45-Exports!AK45</f>
        <v>6.8538884650517407</v>
      </c>
      <c r="AL45" s="676">
        <f>Production!AL45+Imports!AL45-Exports!AL45</f>
        <v>7.2333474971473057</v>
      </c>
      <c r="AM45" s="676">
        <f>Production!AM45+Imports!AM45-Exports!AM45</f>
        <v>6.1010655139587824</v>
      </c>
      <c r="AN45" s="676">
        <f>Production!AN45+Imports!AN45-Exports!AN45</f>
        <v>8.7681980756621236</v>
      </c>
      <c r="AO45" s="676">
        <f>Production!AO45+Imports!AO45-Exports!AO45</f>
        <v>7.9409241331044997</v>
      </c>
      <c r="AP45" s="676">
        <f>Production!AP45+Imports!AP45-Exports!AP45</f>
        <v>9.6306139741699663</v>
      </c>
      <c r="AQ45" s="676">
        <f>Production!AQ45+Imports!AQ45-Exports!AQ45</f>
        <v>11.307078085762519</v>
      </c>
      <c r="AR45" s="676">
        <f>Production!AR45+Imports!AR45-Exports!AR45</f>
        <v>12.812947956660185</v>
      </c>
      <c r="AS45" s="676">
        <f>Production!AS45+Imports!AS45-Exports!AS45</f>
        <v>18.177776360506375</v>
      </c>
      <c r="AT45" s="676">
        <f>Production!AT45+Imports!AT45-Exports!AT45</f>
        <v>26.124221822851226</v>
      </c>
      <c r="AU45" s="676">
        <f>Production!AU45+Imports!AU45-Exports!AU45</f>
        <v>36.993734965204489</v>
      </c>
      <c r="AV45" s="676">
        <f>Production!AV45+Imports!AV45-Exports!AV45</f>
        <v>47.454308679850527</v>
      </c>
      <c r="AW45" s="676">
        <f>Production!AW45+Imports!AW45-Exports!AW45</f>
        <v>46.922841143310457</v>
      </c>
      <c r="AX45" s="676">
        <f>Production!AX45+Imports!AX45-Exports!AX45</f>
        <v>53.626284695779177</v>
      </c>
      <c r="AY45" s="676">
        <f>Production!AY45+Imports!AY45-Exports!AY45</f>
        <v>56.59110600707352</v>
      </c>
      <c r="AZ45" s="676">
        <f>Production!AZ45+Imports!AZ45-Exports!AZ45</f>
        <v>62.562424480352036</v>
      </c>
      <c r="BA45" s="676">
        <f>Production!BA45+Imports!BA45-Exports!BA45</f>
        <v>80.587595022763935</v>
      </c>
      <c r="BB45" s="676">
        <f>Production!BB45+Imports!BB45-Exports!BB45</f>
        <v>84.85803023493834</v>
      </c>
      <c r="BC45" s="676">
        <f>Production!BC45+Imports!BC45-Exports!BC45</f>
        <v>82.096659340719427</v>
      </c>
    </row>
    <row r="46" spans="2:55" s="166" customFormat="1">
      <c r="B46" s="166" t="s">
        <v>171</v>
      </c>
      <c r="C46" s="166" t="s">
        <v>197</v>
      </c>
      <c r="D46" s="166" t="s">
        <v>194</v>
      </c>
      <c r="E46" s="676">
        <f>Production!E46+Imports!E46-Exports!E46</f>
        <v>0</v>
      </c>
      <c r="F46" s="676">
        <f>Production!F46+Imports!F46-Exports!F46</f>
        <v>0</v>
      </c>
      <c r="G46" s="676">
        <f>Production!G46+Imports!G46-Exports!G46</f>
        <v>0</v>
      </c>
      <c r="H46" s="676">
        <f>Production!H46+Imports!H46-Exports!H46</f>
        <v>0</v>
      </c>
      <c r="I46" s="676">
        <f>Production!I46+Imports!I46-Exports!I46</f>
        <v>0</v>
      </c>
      <c r="J46" s="676">
        <f>Production!J46+Imports!J46-Exports!J46</f>
        <v>0</v>
      </c>
      <c r="K46" s="676">
        <f>Production!K46+Imports!K46-Exports!K46</f>
        <v>0</v>
      </c>
      <c r="L46" s="676">
        <f>Production!L46+Imports!L46-Exports!L46</f>
        <v>0</v>
      </c>
      <c r="M46" s="676">
        <f>Production!M46+Imports!M46-Exports!M46</f>
        <v>0</v>
      </c>
      <c r="N46" s="676">
        <f>Production!N46+Imports!N46-Exports!N46</f>
        <v>0</v>
      </c>
      <c r="O46" s="676">
        <f>Production!O46+Imports!O46-Exports!O46</f>
        <v>0.16500000000000001</v>
      </c>
      <c r="P46" s="676">
        <f>Production!P46+Imports!P46-Exports!P46</f>
        <v>0.17699999999999999</v>
      </c>
      <c r="Q46" s="676">
        <f>Production!Q46+Imports!Q46-Exports!Q46</f>
        <v>0.16800000000000001</v>
      </c>
      <c r="R46" s="676">
        <f>Production!R46+Imports!R46-Exports!R46</f>
        <v>0.17199999999999999</v>
      </c>
      <c r="S46" s="676">
        <f>Production!S46+Imports!S46-Exports!S46</f>
        <v>0.14699999999999999</v>
      </c>
      <c r="T46" s="676">
        <f>Production!T46+Imports!T46-Exports!T46</f>
        <v>0.16300000000000001</v>
      </c>
      <c r="U46" s="676">
        <f>Production!U46+Imports!U46-Exports!U46</f>
        <v>0.48599999999999999</v>
      </c>
      <c r="V46" s="676">
        <f>Production!V46+Imports!V46-Exports!V46</f>
        <v>0.58499999999999996</v>
      </c>
      <c r="W46" s="676">
        <f>Production!W46+Imports!W46-Exports!W46</f>
        <v>1.556</v>
      </c>
      <c r="X46" s="676">
        <f>Production!X46+Imports!X46-Exports!X46</f>
        <v>1.0089999999999999</v>
      </c>
      <c r="Y46" s="676">
        <f>Production!Y46+Imports!Y46-Exports!Y46</f>
        <v>0.191687</v>
      </c>
      <c r="Z46" s="676">
        <f>Production!Z46+Imports!Z46-Exports!Z46</f>
        <v>0.22699999999999998</v>
      </c>
      <c r="AA46" s="676">
        <f>Production!AA46+Imports!AA46-Exports!AA46</f>
        <v>0.19466199999999997</v>
      </c>
      <c r="AB46" s="676">
        <f>Production!AB46+Imports!AB46-Exports!AB46</f>
        <v>0.13900000000000001</v>
      </c>
      <c r="AC46" s="676">
        <f>Production!AC46+Imports!AC46-Exports!AC46</f>
        <v>9.8000000000000004E-2</v>
      </c>
      <c r="AD46" s="676">
        <f>Production!AD46+Imports!AD46-Exports!AD46</f>
        <v>0</v>
      </c>
      <c r="AE46" s="676">
        <f>Production!AE46+Imports!AE46-Exports!AE46</f>
        <v>0</v>
      </c>
      <c r="AF46" s="676">
        <f>Production!AF46+Imports!AF46-Exports!AF46</f>
        <v>0</v>
      </c>
      <c r="AG46" s="676">
        <f>Production!AG46+Imports!AG46-Exports!AG46</f>
        <v>0.8115117665401782</v>
      </c>
      <c r="AH46" s="676">
        <f>Production!AH46+Imports!AH46-Exports!AH46</f>
        <v>1.4402289212778392</v>
      </c>
      <c r="AI46" s="676">
        <f>Production!AI46+Imports!AI46-Exports!AI46</f>
        <v>2.1901041473402998</v>
      </c>
      <c r="AJ46" s="676">
        <f>Production!AJ46+Imports!AJ46-Exports!AJ46</f>
        <v>3.0021668115064535</v>
      </c>
      <c r="AK46" s="676">
        <f>Production!AK46+Imports!AK46-Exports!AK46</f>
        <v>3.8690405176708151</v>
      </c>
      <c r="AL46" s="676">
        <f>Production!AL46+Imports!AL46-Exports!AL46</f>
        <v>4.777795044358073</v>
      </c>
      <c r="AM46" s="676">
        <f>Production!AM46+Imports!AM46-Exports!AM46</f>
        <v>5.7159584654133839</v>
      </c>
      <c r="AN46" s="676">
        <f>Production!AN46+Imports!AN46-Exports!AN46</f>
        <v>6.6716118593851528</v>
      </c>
      <c r="AO46" s="676">
        <f>Production!AO46+Imports!AO46-Exports!AO46</f>
        <v>12.258448357946888</v>
      </c>
      <c r="AP46" s="676">
        <f>Production!AP46+Imports!AP46-Exports!AP46</f>
        <v>17.964722469798062</v>
      </c>
      <c r="AQ46" s="676">
        <f>Production!AQ46+Imports!AQ46-Exports!AQ46</f>
        <v>23.733277710146709</v>
      </c>
      <c r="AR46" s="676">
        <f>Production!AR46+Imports!AR46-Exports!AR46</f>
        <v>29.512635729080831</v>
      </c>
      <c r="AS46" s="676">
        <f>Production!AS46+Imports!AS46-Exports!AS46</f>
        <v>35.25757442164047</v>
      </c>
      <c r="AT46" s="676">
        <f>Production!AT46+Imports!AT46-Exports!AT46</f>
        <v>51.868576139338515</v>
      </c>
      <c r="AU46" s="676">
        <f>Production!AU46+Imports!AU46-Exports!AU46</f>
        <v>68.298818836831202</v>
      </c>
      <c r="AV46" s="676">
        <f>Production!AV46+Imports!AV46-Exports!AV46</f>
        <v>84.422695848071399</v>
      </c>
      <c r="AW46" s="676">
        <f>Production!AW46+Imports!AW46-Exports!AW46</f>
        <v>100.12227453545694</v>
      </c>
      <c r="AX46" s="676">
        <f>Production!AX46+Imports!AX46-Exports!AX46</f>
        <v>115.28572327849945</v>
      </c>
      <c r="AY46" s="676">
        <f>Production!AY46+Imports!AY46-Exports!AY46</f>
        <v>124.58340636081643</v>
      </c>
      <c r="AZ46" s="676">
        <f>Production!AZ46+Imports!AZ46-Exports!AZ46</f>
        <v>133.18554500435491</v>
      </c>
      <c r="BA46" s="676">
        <f>Production!BA46+Imports!BA46-Exports!BA46</f>
        <v>141.19705375743138</v>
      </c>
      <c r="BB46" s="676">
        <f>Production!BB46+Imports!BB46-Exports!BB46</f>
        <v>148.43010747466414</v>
      </c>
      <c r="BC46" s="676">
        <f>Production!BC46+Imports!BC46-Exports!BC46</f>
        <v>154.99506998400389</v>
      </c>
    </row>
    <row r="47" spans="2:55" s="166" customFormat="1">
      <c r="B47" s="166" t="s">
        <v>171</v>
      </c>
      <c r="C47" s="166" t="s">
        <v>197</v>
      </c>
      <c r="D47" s="166" t="s">
        <v>252</v>
      </c>
      <c r="E47" s="676">
        <f>Production!E47+Imports!E47-Exports!E47</f>
        <v>0</v>
      </c>
      <c r="F47" s="676">
        <f>Production!F47+Imports!F47-Exports!F47</f>
        <v>0</v>
      </c>
      <c r="G47" s="676">
        <f>Production!G47+Imports!G47-Exports!G47</f>
        <v>0</v>
      </c>
      <c r="H47" s="676">
        <f>Production!H47+Imports!H47-Exports!H47</f>
        <v>0</v>
      </c>
      <c r="I47" s="676">
        <f>Production!I47+Imports!I47-Exports!I47</f>
        <v>0</v>
      </c>
      <c r="J47" s="676">
        <f>Production!J47+Imports!J47-Exports!J47</f>
        <v>0</v>
      </c>
      <c r="K47" s="676">
        <f>Production!K47+Imports!K47-Exports!K47</f>
        <v>0</v>
      </c>
      <c r="L47" s="676">
        <f>Production!L47+Imports!L47-Exports!L47</f>
        <v>0</v>
      </c>
      <c r="M47" s="676">
        <f>Production!M47+Imports!M47-Exports!M47</f>
        <v>0</v>
      </c>
      <c r="N47" s="676">
        <f>Production!N47+Imports!N47-Exports!N47</f>
        <v>0</v>
      </c>
      <c r="O47" s="676">
        <f>Production!O47+Imports!O47-Exports!O47</f>
        <v>0</v>
      </c>
      <c r="P47" s="676">
        <f>Production!P47+Imports!P47-Exports!P47</f>
        <v>0</v>
      </c>
      <c r="Q47" s="676">
        <f>Production!Q47+Imports!Q47-Exports!Q47</f>
        <v>0</v>
      </c>
      <c r="R47" s="676">
        <f>Production!R47+Imports!R47-Exports!R47</f>
        <v>0</v>
      </c>
      <c r="S47" s="676">
        <f>Production!S47+Imports!S47-Exports!S47</f>
        <v>0</v>
      </c>
      <c r="T47" s="676">
        <f>Production!T47+Imports!T47-Exports!T47</f>
        <v>0</v>
      </c>
      <c r="U47" s="676">
        <f>Production!U47+Imports!U47-Exports!U47</f>
        <v>0</v>
      </c>
      <c r="V47" s="676">
        <f>Production!V47+Imports!V47-Exports!V47</f>
        <v>0</v>
      </c>
      <c r="W47" s="676">
        <f>Production!W47+Imports!W47-Exports!W47</f>
        <v>0</v>
      </c>
      <c r="X47" s="676">
        <f>Production!X47+Imports!X47-Exports!X47</f>
        <v>0</v>
      </c>
      <c r="Y47" s="676">
        <f>Production!Y47+Imports!Y47-Exports!Y47</f>
        <v>0</v>
      </c>
      <c r="Z47" s="676">
        <f>Production!Z47+Imports!Z47-Exports!Z47</f>
        <v>0</v>
      </c>
      <c r="AA47" s="676">
        <f>Production!AA47+Imports!AA47-Exports!AA47</f>
        <v>0</v>
      </c>
      <c r="AB47" s="676">
        <f>Production!AB47+Imports!AB47-Exports!AB47</f>
        <v>0</v>
      </c>
      <c r="AC47" s="676">
        <f>Production!AC47+Imports!AC47-Exports!AC47</f>
        <v>0</v>
      </c>
      <c r="AD47" s="676">
        <f>Production!AD47+Imports!AD47-Exports!AD47</f>
        <v>0</v>
      </c>
      <c r="AE47" s="676">
        <f>Production!AE47+Imports!AE47-Exports!AE47</f>
        <v>0</v>
      </c>
      <c r="AF47" s="676">
        <f>Production!AF47+Imports!AF47-Exports!AF47</f>
        <v>0</v>
      </c>
      <c r="AG47" s="676">
        <f>Production!AG47+Imports!AG47-Exports!AG47</f>
        <v>0</v>
      </c>
      <c r="AH47" s="676">
        <f>Production!AH47+Imports!AH47-Exports!AH47</f>
        <v>0</v>
      </c>
      <c r="AI47" s="676">
        <f>Production!AI47+Imports!AI47-Exports!AI47</f>
        <v>0</v>
      </c>
      <c r="AJ47" s="676">
        <f>Production!AJ47+Imports!AJ47-Exports!AJ47</f>
        <v>0</v>
      </c>
      <c r="AK47" s="676">
        <f>Production!AK47+Imports!AK47-Exports!AK47</f>
        <v>0</v>
      </c>
      <c r="AL47" s="676">
        <f>Production!AL47+Imports!AL47-Exports!AL47</f>
        <v>0</v>
      </c>
      <c r="AM47" s="676">
        <f>Production!AM47+Imports!AM47-Exports!AM47</f>
        <v>0</v>
      </c>
      <c r="AN47" s="676">
        <f>Production!AN47+Imports!AN47-Exports!AN47</f>
        <v>0</v>
      </c>
      <c r="AO47" s="676">
        <f>Production!AO47+Imports!AO47-Exports!AO47</f>
        <v>0</v>
      </c>
      <c r="AP47" s="676">
        <f>Production!AP47+Imports!AP47-Exports!AP47</f>
        <v>0</v>
      </c>
      <c r="AQ47" s="676">
        <f>Production!AQ47+Imports!AQ47-Exports!AQ47</f>
        <v>0</v>
      </c>
      <c r="AR47" s="676">
        <f>Production!AR47+Imports!AR47-Exports!AR47</f>
        <v>0</v>
      </c>
      <c r="AS47" s="676">
        <f>Production!AS47+Imports!AS47-Exports!AS47</f>
        <v>0</v>
      </c>
      <c r="AT47" s="676">
        <f>Production!AT47+Imports!AT47-Exports!AT47</f>
        <v>0</v>
      </c>
      <c r="AU47" s="676">
        <f>Production!AU47+Imports!AU47-Exports!AU47</f>
        <v>0</v>
      </c>
      <c r="AV47" s="676">
        <f>Production!AV47+Imports!AV47-Exports!AV47</f>
        <v>0</v>
      </c>
      <c r="AW47" s="676">
        <f>Production!AW47+Imports!AW47-Exports!AW47</f>
        <v>0</v>
      </c>
      <c r="AX47" s="676">
        <f>Production!AX47+Imports!AX47-Exports!AX47</f>
        <v>0</v>
      </c>
      <c r="AY47" s="676">
        <f>Production!AY47+Imports!AY47-Exports!AY47</f>
        <v>0</v>
      </c>
      <c r="AZ47" s="676">
        <f>Production!AZ47+Imports!AZ47-Exports!AZ47</f>
        <v>0</v>
      </c>
      <c r="BA47" s="676">
        <f>Production!BA47+Imports!BA47-Exports!BA47</f>
        <v>0</v>
      </c>
      <c r="BB47" s="676">
        <f>Production!BB47+Imports!BB47-Exports!BB47</f>
        <v>0</v>
      </c>
      <c r="BC47" s="676">
        <f>Production!BC47+Imports!BC47-Exports!BC47</f>
        <v>0</v>
      </c>
    </row>
    <row r="48" spans="2:55" s="166" customFormat="1">
      <c r="B48" s="166" t="s">
        <v>171</v>
      </c>
      <c r="C48" s="166" t="s">
        <v>197</v>
      </c>
      <c r="D48" s="166" t="s">
        <v>253</v>
      </c>
      <c r="E48" s="676">
        <f>Production!E48+Imports!E48-Exports!E48</f>
        <v>0</v>
      </c>
      <c r="F48" s="676">
        <f>Production!F48+Imports!F48-Exports!F48</f>
        <v>0</v>
      </c>
      <c r="G48" s="676">
        <f>Production!G48+Imports!G48-Exports!G48</f>
        <v>0</v>
      </c>
      <c r="H48" s="676">
        <f>Production!H48+Imports!H48-Exports!H48</f>
        <v>0</v>
      </c>
      <c r="I48" s="676">
        <f>Production!I48+Imports!I48-Exports!I48</f>
        <v>0</v>
      </c>
      <c r="J48" s="676">
        <f>Production!J48+Imports!J48-Exports!J48</f>
        <v>0</v>
      </c>
      <c r="K48" s="676">
        <f>Production!K48+Imports!K48-Exports!K48</f>
        <v>0</v>
      </c>
      <c r="L48" s="676">
        <f>Production!L48+Imports!L48-Exports!L48</f>
        <v>0</v>
      </c>
      <c r="M48" s="676">
        <f>Production!M48+Imports!M48-Exports!M48</f>
        <v>0</v>
      </c>
      <c r="N48" s="676">
        <f>Production!N48+Imports!N48-Exports!N48</f>
        <v>0</v>
      </c>
      <c r="O48" s="676">
        <f>Production!O48+Imports!O48-Exports!O48</f>
        <v>0</v>
      </c>
      <c r="P48" s="676">
        <f>Production!P48+Imports!P48-Exports!P48</f>
        <v>0</v>
      </c>
      <c r="Q48" s="676">
        <f>Production!Q48+Imports!Q48-Exports!Q48</f>
        <v>0</v>
      </c>
      <c r="R48" s="676">
        <f>Production!R48+Imports!R48-Exports!R48</f>
        <v>0</v>
      </c>
      <c r="S48" s="676">
        <f>Production!S48+Imports!S48-Exports!S48</f>
        <v>0</v>
      </c>
      <c r="T48" s="676">
        <f>Production!T48+Imports!T48-Exports!T48</f>
        <v>0</v>
      </c>
      <c r="U48" s="676">
        <f>Production!U48+Imports!U48-Exports!U48</f>
        <v>0</v>
      </c>
      <c r="V48" s="676">
        <f>Production!V48+Imports!V48-Exports!V48</f>
        <v>0</v>
      </c>
      <c r="W48" s="676">
        <f>Production!W48+Imports!W48-Exports!W48</f>
        <v>0</v>
      </c>
      <c r="X48" s="676">
        <f>Production!X48+Imports!X48-Exports!X48</f>
        <v>0</v>
      </c>
      <c r="Y48" s="676">
        <f>Production!Y48+Imports!Y48-Exports!Y48</f>
        <v>0</v>
      </c>
      <c r="Z48" s="676">
        <f>Production!Z48+Imports!Z48-Exports!Z48</f>
        <v>0</v>
      </c>
      <c r="AA48" s="676">
        <f>Production!AA48+Imports!AA48-Exports!AA48</f>
        <v>0</v>
      </c>
      <c r="AB48" s="676">
        <f>Production!AB48+Imports!AB48-Exports!AB48</f>
        <v>0</v>
      </c>
      <c r="AC48" s="676">
        <f>Production!AC48+Imports!AC48-Exports!AC48</f>
        <v>0</v>
      </c>
      <c r="AD48" s="676">
        <f>Production!AD48+Imports!AD48-Exports!AD48</f>
        <v>0</v>
      </c>
      <c r="AE48" s="676">
        <f>Production!AE48+Imports!AE48-Exports!AE48</f>
        <v>0</v>
      </c>
      <c r="AF48" s="676">
        <f>Production!AF48+Imports!AF48-Exports!AF48</f>
        <v>0</v>
      </c>
      <c r="AG48" s="676">
        <f>Production!AG48+Imports!AG48-Exports!AG48</f>
        <v>0</v>
      </c>
      <c r="AH48" s="676">
        <f>Production!AH48+Imports!AH48-Exports!AH48</f>
        <v>0</v>
      </c>
      <c r="AI48" s="676">
        <f>Production!AI48+Imports!AI48-Exports!AI48</f>
        <v>0</v>
      </c>
      <c r="AJ48" s="676">
        <f>Production!AJ48+Imports!AJ48-Exports!AJ48</f>
        <v>0</v>
      </c>
      <c r="AK48" s="676">
        <f>Production!AK48+Imports!AK48-Exports!AK48</f>
        <v>0</v>
      </c>
      <c r="AL48" s="676">
        <f>Production!AL48+Imports!AL48-Exports!AL48</f>
        <v>0</v>
      </c>
      <c r="AM48" s="676">
        <f>Production!AM48+Imports!AM48-Exports!AM48</f>
        <v>0</v>
      </c>
      <c r="AN48" s="676">
        <f>Production!AN48+Imports!AN48-Exports!AN48</f>
        <v>0</v>
      </c>
      <c r="AO48" s="676">
        <f>Production!AO48+Imports!AO48-Exports!AO48</f>
        <v>0</v>
      </c>
      <c r="AP48" s="676">
        <f>Production!AP48+Imports!AP48-Exports!AP48</f>
        <v>0</v>
      </c>
      <c r="AQ48" s="676">
        <f>Production!AQ48+Imports!AQ48-Exports!AQ48</f>
        <v>0</v>
      </c>
      <c r="AR48" s="676">
        <f>Production!AR48+Imports!AR48-Exports!AR48</f>
        <v>0</v>
      </c>
      <c r="AS48" s="676">
        <f>Production!AS48+Imports!AS48-Exports!AS48</f>
        <v>0</v>
      </c>
      <c r="AT48" s="676">
        <f>Production!AT48+Imports!AT48-Exports!AT48</f>
        <v>0</v>
      </c>
      <c r="AU48" s="676">
        <f>Production!AU48+Imports!AU48-Exports!AU48</f>
        <v>0</v>
      </c>
      <c r="AV48" s="676">
        <f>Production!AV48+Imports!AV48-Exports!AV48</f>
        <v>0</v>
      </c>
      <c r="AW48" s="676">
        <f>Production!AW48+Imports!AW48-Exports!AW48</f>
        <v>0</v>
      </c>
      <c r="AX48" s="676">
        <f>Production!AX48+Imports!AX48-Exports!AX48</f>
        <v>0</v>
      </c>
      <c r="AY48" s="676">
        <f>Production!AY48+Imports!AY48-Exports!AY48</f>
        <v>0</v>
      </c>
      <c r="AZ48" s="676">
        <f>Production!AZ48+Imports!AZ48-Exports!AZ48</f>
        <v>0</v>
      </c>
      <c r="BA48" s="676">
        <f>Production!BA48+Imports!BA48-Exports!BA48</f>
        <v>0</v>
      </c>
      <c r="BB48" s="676">
        <f>Production!BB48+Imports!BB48-Exports!BB48</f>
        <v>0</v>
      </c>
      <c r="BC48" s="676">
        <f>Production!BC48+Imports!BC48-Exports!BC48</f>
        <v>0</v>
      </c>
    </row>
    <row r="49" spans="2:55" s="166" customFormat="1">
      <c r="B49" s="166" t="s">
        <v>171</v>
      </c>
      <c r="C49" s="166" t="s">
        <v>197</v>
      </c>
      <c r="D49" s="166" t="s">
        <v>74</v>
      </c>
      <c r="E49" s="676">
        <f>Production!E49+Imports!E49-Exports!E49</f>
        <v>0</v>
      </c>
      <c r="F49" s="676">
        <f>Production!F49+Imports!F49-Exports!F49</f>
        <v>0</v>
      </c>
      <c r="G49" s="676">
        <f>Production!G49+Imports!G49-Exports!G49</f>
        <v>0</v>
      </c>
      <c r="H49" s="676">
        <f>Production!H49+Imports!H49-Exports!H49</f>
        <v>0</v>
      </c>
      <c r="I49" s="676">
        <f>Production!I49+Imports!I49-Exports!I49</f>
        <v>0</v>
      </c>
      <c r="J49" s="676">
        <f>Production!J49+Imports!J49-Exports!J49</f>
        <v>0</v>
      </c>
      <c r="K49" s="676">
        <f>Production!K49+Imports!K49-Exports!K49</f>
        <v>0</v>
      </c>
      <c r="L49" s="676">
        <f>Production!L49+Imports!L49-Exports!L49</f>
        <v>0</v>
      </c>
      <c r="M49" s="676">
        <f>Production!M49+Imports!M49-Exports!M49</f>
        <v>0</v>
      </c>
      <c r="N49" s="676">
        <f>Production!N49+Imports!N49-Exports!N49</f>
        <v>0</v>
      </c>
      <c r="O49" s="676">
        <f>Production!O49+Imports!O49-Exports!O49</f>
        <v>0</v>
      </c>
      <c r="P49" s="676">
        <f>Production!P49+Imports!P49-Exports!P49</f>
        <v>0</v>
      </c>
      <c r="Q49" s="676">
        <f>Production!Q49+Imports!Q49-Exports!Q49</f>
        <v>0</v>
      </c>
      <c r="R49" s="676">
        <f>Production!R49+Imports!R49-Exports!R49</f>
        <v>2.9000000000000001E-2</v>
      </c>
      <c r="S49" s="676">
        <f>Production!S49+Imports!S49-Exports!S49</f>
        <v>6.5000000000000002E-2</v>
      </c>
      <c r="T49" s="676">
        <f>Production!T49+Imports!T49-Exports!T49</f>
        <v>4.9000000000000002E-2</v>
      </c>
      <c r="U49" s="676">
        <f>Production!U49+Imports!U49-Exports!U49</f>
        <v>0</v>
      </c>
      <c r="V49" s="676">
        <f>Production!V49+Imports!V49-Exports!V49</f>
        <v>0.1</v>
      </c>
      <c r="W49" s="676">
        <f>Production!W49+Imports!W49-Exports!W49</f>
        <v>0.1</v>
      </c>
      <c r="X49" s="676">
        <f>Production!X49+Imports!X49-Exports!X49</f>
        <v>0</v>
      </c>
      <c r="Y49" s="676">
        <f>Production!Y49+Imports!Y49-Exports!Y49</f>
        <v>2.4940000000000001E-3</v>
      </c>
      <c r="Z49" s="676">
        <f>Production!Z49+Imports!Z49-Exports!Z49</f>
        <v>0</v>
      </c>
      <c r="AA49" s="676">
        <f>Production!AA49+Imports!AA49-Exports!AA49</f>
        <v>-1E-3</v>
      </c>
      <c r="AB49" s="676">
        <f>Production!AB49+Imports!AB49-Exports!AB49</f>
        <v>0</v>
      </c>
      <c r="AC49" s="676">
        <f>Production!AC49+Imports!AC49-Exports!AC49</f>
        <v>0.06</v>
      </c>
      <c r="AD49" s="676">
        <f>Production!AD49+Imports!AD49-Exports!AD49</f>
        <v>0</v>
      </c>
      <c r="AE49" s="676">
        <f>Production!AE49+Imports!AE49-Exports!AE49</f>
        <v>0</v>
      </c>
      <c r="AF49" s="676">
        <f>Production!AF49+Imports!AF49-Exports!AF49</f>
        <v>0</v>
      </c>
      <c r="AG49" s="676">
        <f>Production!AG49+Imports!AG49-Exports!AG49</f>
        <v>0.30840578840922123</v>
      </c>
      <c r="AH49" s="676">
        <f>Production!AH49+Imports!AH49-Exports!AH49</f>
        <v>0.63325723549109303</v>
      </c>
      <c r="AI49" s="676">
        <f>Production!AI49+Imports!AI49-Exports!AI49</f>
        <v>1.0542748626446701</v>
      </c>
      <c r="AJ49" s="676">
        <f>Production!AJ49+Imports!AJ49-Exports!AJ49</f>
        <v>1.5271422200892162</v>
      </c>
      <c r="AK49" s="676">
        <f>Production!AK49+Imports!AK49-Exports!AK49</f>
        <v>2.044441813585256</v>
      </c>
      <c r="AL49" s="676">
        <f>Production!AL49+Imports!AL49-Exports!AL49</f>
        <v>2.6007843183171353</v>
      </c>
      <c r="AM49" s="676">
        <f>Production!AM49+Imports!AM49-Exports!AM49</f>
        <v>3.1931388626476496</v>
      </c>
      <c r="AN49" s="676">
        <f>Production!AN49+Imports!AN49-Exports!AN49</f>
        <v>3.8194606101519311</v>
      </c>
      <c r="AO49" s="676">
        <f>Production!AO49+Imports!AO49-Exports!AO49</f>
        <v>7.1913132018956292</v>
      </c>
      <c r="AP49" s="676">
        <f>Production!AP49+Imports!AP49-Exports!AP49</f>
        <v>10.806144011009987</v>
      </c>
      <c r="AQ49" s="676">
        <f>Production!AQ49+Imports!AQ49-Exports!AQ49</f>
        <v>14.653571012660757</v>
      </c>
      <c r="AR49" s="676">
        <f>Production!AR49+Imports!AR49-Exports!AR49</f>
        <v>18.727243141891805</v>
      </c>
      <c r="AS49" s="676">
        <f>Production!AS49+Imports!AS49-Exports!AS49</f>
        <v>23.023961420634151</v>
      </c>
      <c r="AT49" s="676">
        <f>Production!AT49+Imports!AT49-Exports!AT49</f>
        <v>34.913508824595283</v>
      </c>
      <c r="AU49" s="676">
        <f>Production!AU49+Imports!AU49-Exports!AU49</f>
        <v>47.46794296817486</v>
      </c>
      <c r="AV49" s="676">
        <f>Production!AV49+Imports!AV49-Exports!AV49</f>
        <v>60.689588493675174</v>
      </c>
      <c r="AW49" s="676">
        <f>Production!AW49+Imports!AW49-Exports!AW49</f>
        <v>74.585969609666563</v>
      </c>
      <c r="AX49" s="676">
        <f>Production!AX49+Imports!AX49-Exports!AX49</f>
        <v>120.53484429551334</v>
      </c>
      <c r="AY49" s="676">
        <f>Production!AY49+Imports!AY49-Exports!AY49</f>
        <v>133.88010753000728</v>
      </c>
      <c r="AZ49" s="676">
        <f>Production!AZ49+Imports!AZ49-Exports!AZ49</f>
        <v>146.65452022968685</v>
      </c>
      <c r="BA49" s="676">
        <f>Production!BA49+Imports!BA49-Exports!BA49</f>
        <v>160.20777979808193</v>
      </c>
      <c r="BB49" s="676">
        <f>Production!BB49+Imports!BB49-Exports!BB49</f>
        <v>173.82871890535077</v>
      </c>
      <c r="BC49" s="676">
        <f>Production!BC49+Imports!BC49-Exports!BC49</f>
        <v>186.70313300705942</v>
      </c>
    </row>
    <row r="50" spans="2:55" s="166" customFormat="1">
      <c r="B50" s="166" t="s">
        <v>171</v>
      </c>
      <c r="C50" s="166" t="s">
        <v>197</v>
      </c>
      <c r="D50" s="166" t="s">
        <v>16</v>
      </c>
      <c r="E50" s="676">
        <f>Production!E50+Imports!E50-Exports!E50</f>
        <v>0</v>
      </c>
      <c r="F50" s="676">
        <f>Production!F50+Imports!F50-Exports!F50</f>
        <v>0</v>
      </c>
      <c r="G50" s="676">
        <f>Production!G50+Imports!G50-Exports!G50</f>
        <v>0</v>
      </c>
      <c r="H50" s="676">
        <f>Production!H50+Imports!H50-Exports!H50</f>
        <v>0</v>
      </c>
      <c r="I50" s="676">
        <f>Production!I50+Imports!I50-Exports!I50</f>
        <v>0</v>
      </c>
      <c r="J50" s="676">
        <f>Production!J50+Imports!J50-Exports!J50</f>
        <v>0</v>
      </c>
      <c r="K50" s="676">
        <f>Production!K50+Imports!K50-Exports!K50</f>
        <v>0</v>
      </c>
      <c r="L50" s="676">
        <f>Production!L50+Imports!L50-Exports!L50</f>
        <v>0</v>
      </c>
      <c r="M50" s="676">
        <f>Production!M50+Imports!M50-Exports!M50</f>
        <v>0</v>
      </c>
      <c r="N50" s="676">
        <f>Production!N50+Imports!N50-Exports!N50</f>
        <v>0</v>
      </c>
      <c r="O50" s="676">
        <f>Production!O50+Imports!O50-Exports!O50</f>
        <v>910.3</v>
      </c>
      <c r="P50" s="676">
        <f>Production!P50+Imports!P50-Exports!P50</f>
        <v>1258.8969999999999</v>
      </c>
      <c r="Q50" s="676">
        <f>Production!Q50+Imports!Q50-Exports!Q50</f>
        <v>1263.527</v>
      </c>
      <c r="R50" s="676">
        <f>Production!R50+Imports!R50-Exports!R50</f>
        <v>1027.6369999999999</v>
      </c>
      <c r="S50" s="676">
        <f>Production!S50+Imports!S50-Exports!S50</f>
        <v>1162.1779999999999</v>
      </c>
      <c r="T50" s="676">
        <f>Production!T50+Imports!T50-Exports!T50</f>
        <v>1225.672</v>
      </c>
      <c r="U50" s="676">
        <f>Production!U50+Imports!U50-Exports!U50</f>
        <v>1131.461</v>
      </c>
      <c r="V50" s="676">
        <f>Production!V50+Imports!V50-Exports!V50</f>
        <v>1303.271</v>
      </c>
      <c r="W50" s="676">
        <f>Production!W50+Imports!W50-Exports!W50</f>
        <v>1126.2740000000001</v>
      </c>
      <c r="X50" s="676">
        <f>Production!X50+Imports!X50-Exports!X50</f>
        <v>1218.2080000000001</v>
      </c>
      <c r="Y50" s="676">
        <f>Production!Y50+Imports!Y50-Exports!Y50</f>
        <v>1150.1398969489051</v>
      </c>
      <c r="Z50" s="676">
        <f>Production!Z50+Imports!Z50-Exports!Z50</f>
        <v>1015.6435401459853</v>
      </c>
      <c r="AA50" s="676">
        <f>Production!AA50+Imports!AA50-Exports!AA50</f>
        <v>604.73522627737236</v>
      </c>
      <c r="AB50" s="676">
        <f>Production!AB50+Imports!AB50-Exports!AB50</f>
        <v>574.00795469586376</v>
      </c>
      <c r="AC50" s="676">
        <f>Production!AC50+Imports!AC50-Exports!AC50</f>
        <v>545.54065167714941</v>
      </c>
      <c r="AD50" s="676">
        <f>Production!AD50+Imports!AD50-Exports!AD50</f>
        <v>769.35292205678979</v>
      </c>
      <c r="AE50" s="676">
        <f>Production!AE50+Imports!AE50-Exports!AE50</f>
        <v>734.96159155902512</v>
      </c>
      <c r="AF50" s="676">
        <f>Production!AF50+Imports!AF50-Exports!AF50</f>
        <v>738.64875558632377</v>
      </c>
      <c r="AG50" s="676">
        <f>Production!AG50+Imports!AG50-Exports!AG50</f>
        <v>726.00693553002077</v>
      </c>
      <c r="AH50" s="676">
        <f>Production!AH50+Imports!AH50-Exports!AH50</f>
        <v>712.16349040562625</v>
      </c>
      <c r="AI50" s="676">
        <f>Production!AI50+Imports!AI50-Exports!AI50</f>
        <v>697.35222617022532</v>
      </c>
      <c r="AJ50" s="676">
        <f>Production!AJ50+Imports!AJ50-Exports!AJ50</f>
        <v>476.54603891585856</v>
      </c>
      <c r="AK50" s="676">
        <f>Production!AK50+Imports!AK50-Exports!AK50</f>
        <v>478.85827255029119</v>
      </c>
      <c r="AL50" s="676">
        <f>Production!AL50+Imports!AL50-Exports!AL50</f>
        <v>498.1310042058908</v>
      </c>
      <c r="AM50" s="676">
        <f>Production!AM50+Imports!AM50-Exports!AM50</f>
        <v>507.4410274240654</v>
      </c>
      <c r="AN50" s="676">
        <f>Production!AN50+Imports!AN50-Exports!AN50</f>
        <v>513.83069334414222</v>
      </c>
      <c r="AO50" s="676">
        <f>Production!AO50+Imports!AO50-Exports!AO50</f>
        <v>523.38909130497655</v>
      </c>
      <c r="AP50" s="676">
        <f>Production!AP50+Imports!AP50-Exports!AP50</f>
        <v>530.84264877032228</v>
      </c>
      <c r="AQ50" s="676">
        <f>Production!AQ50+Imports!AQ50-Exports!AQ50</f>
        <v>542.52734249252501</v>
      </c>
      <c r="AR50" s="676">
        <f>Production!AR50+Imports!AR50-Exports!AR50</f>
        <v>549.79243303014778</v>
      </c>
      <c r="AS50" s="676">
        <f>Production!AS50+Imports!AS50-Exports!AS50</f>
        <v>562.5921368802218</v>
      </c>
      <c r="AT50" s="676">
        <f>Production!AT50+Imports!AT50-Exports!AT50</f>
        <v>586.62132103684507</v>
      </c>
      <c r="AU50" s="676">
        <f>Production!AU50+Imports!AU50-Exports!AU50</f>
        <v>624.48965050358879</v>
      </c>
      <c r="AV50" s="676">
        <f>Production!AV50+Imports!AV50-Exports!AV50</f>
        <v>653.4970713797693</v>
      </c>
      <c r="AW50" s="676">
        <f>Production!AW50+Imports!AW50-Exports!AW50</f>
        <v>802.49279322184054</v>
      </c>
      <c r="AX50" s="676">
        <f>Production!AX50+Imports!AX50-Exports!AX50</f>
        <v>946.1275426904017</v>
      </c>
      <c r="AY50" s="676">
        <f>Production!AY50+Imports!AY50-Exports!AY50</f>
        <v>990.74146347902331</v>
      </c>
      <c r="AZ50" s="676">
        <f>Production!AZ50+Imports!AZ50-Exports!AZ50</f>
        <v>1025.2226634168692</v>
      </c>
      <c r="BA50" s="676">
        <f>Production!BA50+Imports!BA50-Exports!BA50</f>
        <v>1060.5877982593595</v>
      </c>
      <c r="BB50" s="676">
        <f>Production!BB50+Imports!BB50-Exports!BB50</f>
        <v>1093.2529992813106</v>
      </c>
      <c r="BC50" s="676">
        <f>Production!BC50+Imports!BC50-Exports!BC50</f>
        <v>1110.1255999540292</v>
      </c>
    </row>
    <row r="51" spans="2:55" s="166" customFormat="1">
      <c r="B51" s="166" t="s">
        <v>171</v>
      </c>
      <c r="C51" s="166" t="s">
        <v>197</v>
      </c>
      <c r="D51" s="166" t="s">
        <v>80</v>
      </c>
      <c r="E51" s="676">
        <f>Production!E51+Imports!E51-Exports!E51</f>
        <v>0</v>
      </c>
      <c r="F51" s="676">
        <f>Production!F51+Imports!F51-Exports!F51</f>
        <v>0</v>
      </c>
      <c r="G51" s="676">
        <f>Production!G51+Imports!G51-Exports!G51</f>
        <v>0</v>
      </c>
      <c r="H51" s="676">
        <f>Production!H51+Imports!H51-Exports!H51</f>
        <v>0</v>
      </c>
      <c r="I51" s="676">
        <f>Production!I51+Imports!I51-Exports!I51</f>
        <v>0</v>
      </c>
      <c r="J51" s="676">
        <f>Production!J51+Imports!J51-Exports!J51</f>
        <v>0</v>
      </c>
      <c r="K51" s="676">
        <f>Production!K51+Imports!K51-Exports!K51</f>
        <v>0</v>
      </c>
      <c r="L51" s="676">
        <f>Production!L51+Imports!L51-Exports!L51</f>
        <v>0</v>
      </c>
      <c r="M51" s="676">
        <f>Production!M51+Imports!M51-Exports!M51</f>
        <v>0</v>
      </c>
      <c r="N51" s="676">
        <f>Production!N51+Imports!N51-Exports!N51</f>
        <v>0</v>
      </c>
      <c r="O51" s="676">
        <f>Production!O51+Imports!O51-Exports!O51</f>
        <v>777.30050600000004</v>
      </c>
      <c r="P51" s="676">
        <f>Production!P51+Imports!P51-Exports!P51</f>
        <v>793.03647000000001</v>
      </c>
      <c r="Q51" s="676">
        <f>Production!Q51+Imports!Q51-Exports!Q51</f>
        <v>850.64993499999991</v>
      </c>
      <c r="R51" s="676">
        <f>Production!R51+Imports!R51-Exports!R51</f>
        <v>826.07539299999996</v>
      </c>
      <c r="S51" s="676">
        <f>Production!S51+Imports!S51-Exports!S51</f>
        <v>842.13356882968378</v>
      </c>
      <c r="T51" s="676">
        <f>Production!T51+Imports!T51-Exports!T51</f>
        <v>728.02047800000003</v>
      </c>
      <c r="U51" s="676">
        <f>Production!U51+Imports!U51-Exports!U51</f>
        <v>741.21581900000001</v>
      </c>
      <c r="V51" s="676">
        <f>Production!V51+Imports!V51-Exports!V51</f>
        <v>840.34898400000009</v>
      </c>
      <c r="W51" s="676">
        <f>Production!W51+Imports!W51-Exports!W51</f>
        <v>960.03685400000006</v>
      </c>
      <c r="X51" s="676">
        <f>Production!X51+Imports!X51-Exports!X51</f>
        <v>903.78102899999999</v>
      </c>
      <c r="Y51" s="676">
        <f>Production!Y51+Imports!Y51-Exports!Y51</f>
        <v>944.64642581995145</v>
      </c>
      <c r="Z51" s="676">
        <f>Production!Z51+Imports!Z51-Exports!Z51</f>
        <v>1005.2890365279806</v>
      </c>
      <c r="AA51" s="676">
        <f>Production!AA51+Imports!AA51-Exports!AA51</f>
        <v>977.42112274695864</v>
      </c>
      <c r="AB51" s="676">
        <f>Production!AB51+Imports!AB51-Exports!AB51</f>
        <v>914.46979961800503</v>
      </c>
      <c r="AC51" s="676">
        <f>Production!AC51+Imports!AC51-Exports!AC51</f>
        <v>885.5440000000001</v>
      </c>
      <c r="AD51" s="676">
        <f>Production!AD51+Imports!AD51-Exports!AD51</f>
        <v>594.87143614298873</v>
      </c>
      <c r="AE51" s="676">
        <f>Production!AE51+Imports!AE51-Exports!AE51</f>
        <v>594.92617254338643</v>
      </c>
      <c r="AF51" s="676">
        <f>Production!AF51+Imports!AF51-Exports!AF51</f>
        <v>594.94162664688668</v>
      </c>
      <c r="AG51" s="676">
        <f>Production!AG51+Imports!AG51-Exports!AG51</f>
        <v>595.22266183523493</v>
      </c>
      <c r="AH51" s="676">
        <f>Production!AH51+Imports!AH51-Exports!AH51</f>
        <v>595.43990721089597</v>
      </c>
      <c r="AI51" s="676">
        <f>Production!AI51+Imports!AI51-Exports!AI51</f>
        <v>595.80014566085447</v>
      </c>
      <c r="AJ51" s="676">
        <f>Production!AJ51+Imports!AJ51-Exports!AJ51</f>
        <v>596.2178214820749</v>
      </c>
      <c r="AK51" s="676">
        <f>Production!AK51+Imports!AK51-Exports!AK51</f>
        <v>596.69019963612993</v>
      </c>
      <c r="AL51" s="676">
        <f>Production!AL51+Imports!AL51-Exports!AL51</f>
        <v>597.21705742966583</v>
      </c>
      <c r="AM51" s="676">
        <f>Production!AM51+Imports!AM51-Exports!AM51</f>
        <v>597.79220485041208</v>
      </c>
      <c r="AN51" s="676">
        <f>Production!AN51+Imports!AN51-Exports!AN51</f>
        <v>598.41403668624173</v>
      </c>
      <c r="AO51" s="676">
        <f>Production!AO51+Imports!AO51-Exports!AO51</f>
        <v>601.49304096448452</v>
      </c>
      <c r="AP51" s="676">
        <f>Production!AP51+Imports!AP51-Exports!AP51</f>
        <v>604.87401601205408</v>
      </c>
      <c r="AQ51" s="676">
        <f>Production!AQ51+Imports!AQ51-Exports!AQ51</f>
        <v>608.54428583194681</v>
      </c>
      <c r="AR51" s="676">
        <f>Production!AR51+Imports!AR51-Exports!AR51</f>
        <v>612.49427319639199</v>
      </c>
      <c r="AS51" s="676">
        <f>Production!AS51+Imports!AS51-Exports!AS51</f>
        <v>616.71658872171099</v>
      </c>
      <c r="AT51" s="676">
        <f>Production!AT51+Imports!AT51-Exports!AT51</f>
        <v>628.17278177407206</v>
      </c>
      <c r="AU51" s="676">
        <f>Production!AU51+Imports!AU51-Exports!AU51</f>
        <v>640.4365692248723</v>
      </c>
      <c r="AV51" s="676">
        <f>Production!AV51+Imports!AV51-Exports!AV51</f>
        <v>653.50260466370389</v>
      </c>
      <c r="AW51" s="676">
        <f>Production!AW51+Imports!AW51-Exports!AW51</f>
        <v>667.37262436712672</v>
      </c>
      <c r="AX51" s="676">
        <f>Production!AX51+Imports!AX51-Exports!AX51</f>
        <v>682.05372124989219</v>
      </c>
      <c r="AY51" s="676">
        <f>Production!AY51+Imports!AY51-Exports!AY51</f>
        <v>693.4409008740131</v>
      </c>
      <c r="AZ51" s="676">
        <f>Production!AZ51+Imports!AZ51-Exports!AZ51</f>
        <v>705.313655657298</v>
      </c>
      <c r="BA51" s="676">
        <f>Production!BA51+Imports!BA51-Exports!BA51</f>
        <v>717.82536056909782</v>
      </c>
      <c r="BB51" s="676">
        <f>Production!BB51+Imports!BB51-Exports!BB51</f>
        <v>730.87111638060946</v>
      </c>
      <c r="BC51" s="676">
        <f>Production!BC51+Imports!BC51-Exports!BC51</f>
        <v>744.63583799991989</v>
      </c>
    </row>
    <row r="52" spans="2:55" s="166" customFormat="1">
      <c r="B52" s="166" t="s">
        <v>171</v>
      </c>
      <c r="C52" s="166" t="s">
        <v>197</v>
      </c>
      <c r="D52" s="166" t="s">
        <v>254</v>
      </c>
      <c r="E52" s="676">
        <f>Production!E52+Imports!E52-Exports!E52</f>
        <v>0</v>
      </c>
      <c r="F52" s="676">
        <f>Production!F52+Imports!F52-Exports!F52</f>
        <v>0</v>
      </c>
      <c r="G52" s="676">
        <f>Production!G52+Imports!G52-Exports!G52</f>
        <v>0</v>
      </c>
      <c r="H52" s="676">
        <f>Production!H52+Imports!H52-Exports!H52</f>
        <v>0</v>
      </c>
      <c r="I52" s="676">
        <f>Production!I52+Imports!I52-Exports!I52</f>
        <v>0</v>
      </c>
      <c r="J52" s="676">
        <f>Production!J52+Imports!J52-Exports!J52</f>
        <v>0</v>
      </c>
      <c r="K52" s="676">
        <f>Production!K52+Imports!K52-Exports!K52</f>
        <v>0</v>
      </c>
      <c r="L52" s="676">
        <f>Production!L52+Imports!L52-Exports!L52</f>
        <v>0</v>
      </c>
      <c r="M52" s="676">
        <f>Production!M52+Imports!M52-Exports!M52</f>
        <v>0</v>
      </c>
      <c r="N52" s="676">
        <f>Production!N52+Imports!N52-Exports!N52</f>
        <v>0</v>
      </c>
      <c r="O52" s="676">
        <f>Production!O52+Imports!O52-Exports!O52</f>
        <v>0</v>
      </c>
      <c r="P52" s="676">
        <f>Production!P52+Imports!P52-Exports!P52</f>
        <v>0</v>
      </c>
      <c r="Q52" s="676">
        <f>Production!Q52+Imports!Q52-Exports!Q52</f>
        <v>0</v>
      </c>
      <c r="R52" s="676">
        <f>Production!R52+Imports!R52-Exports!R52</f>
        <v>0</v>
      </c>
      <c r="S52" s="676">
        <f>Production!S52+Imports!S52-Exports!S52</f>
        <v>0</v>
      </c>
      <c r="T52" s="676">
        <f>Production!T52+Imports!T52-Exports!T52</f>
        <v>0</v>
      </c>
      <c r="U52" s="676">
        <f>Production!U52+Imports!U52-Exports!U52</f>
        <v>0</v>
      </c>
      <c r="V52" s="676">
        <f>Production!V52+Imports!V52-Exports!V52</f>
        <v>0</v>
      </c>
      <c r="W52" s="676">
        <f>Production!W52+Imports!W52-Exports!W52</f>
        <v>0</v>
      </c>
      <c r="X52" s="676">
        <f>Production!X52+Imports!X52-Exports!X52</f>
        <v>0</v>
      </c>
      <c r="Y52" s="676">
        <f>Production!Y52+Imports!Y52-Exports!Y52</f>
        <v>0</v>
      </c>
      <c r="Z52" s="676">
        <f>Production!Z52+Imports!Z52-Exports!Z52</f>
        <v>0</v>
      </c>
      <c r="AA52" s="676">
        <f>Production!AA52+Imports!AA52-Exports!AA52</f>
        <v>0</v>
      </c>
      <c r="AB52" s="676">
        <f>Production!AB52+Imports!AB52-Exports!AB52</f>
        <v>0</v>
      </c>
      <c r="AC52" s="676">
        <f>Production!AC52+Imports!AC52-Exports!AC52</f>
        <v>0</v>
      </c>
      <c r="AD52" s="676">
        <f>Production!AD52+Imports!AD52-Exports!AD52</f>
        <v>0</v>
      </c>
      <c r="AE52" s="676">
        <f>Production!AE52+Imports!AE52-Exports!AE52</f>
        <v>0</v>
      </c>
      <c r="AF52" s="676">
        <f>Production!AF52+Imports!AF52-Exports!AF52</f>
        <v>0</v>
      </c>
      <c r="AG52" s="676">
        <f>Production!AG52+Imports!AG52-Exports!AG52</f>
        <v>0</v>
      </c>
      <c r="AH52" s="676">
        <f>Production!AH52+Imports!AH52-Exports!AH52</f>
        <v>0</v>
      </c>
      <c r="AI52" s="676">
        <f>Production!AI52+Imports!AI52-Exports!AI52</f>
        <v>0</v>
      </c>
      <c r="AJ52" s="676">
        <f>Production!AJ52+Imports!AJ52-Exports!AJ52</f>
        <v>0</v>
      </c>
      <c r="AK52" s="676">
        <f>Production!AK52+Imports!AK52-Exports!AK52</f>
        <v>0</v>
      </c>
      <c r="AL52" s="676">
        <f>Production!AL52+Imports!AL52-Exports!AL52</f>
        <v>0</v>
      </c>
      <c r="AM52" s="676">
        <f>Production!AM52+Imports!AM52-Exports!AM52</f>
        <v>0</v>
      </c>
      <c r="AN52" s="676">
        <f>Production!AN52+Imports!AN52-Exports!AN52</f>
        <v>0</v>
      </c>
      <c r="AO52" s="676">
        <f>Production!AO52+Imports!AO52-Exports!AO52</f>
        <v>0</v>
      </c>
      <c r="AP52" s="676">
        <f>Production!AP52+Imports!AP52-Exports!AP52</f>
        <v>0</v>
      </c>
      <c r="AQ52" s="676">
        <f>Production!AQ52+Imports!AQ52-Exports!AQ52</f>
        <v>0</v>
      </c>
      <c r="AR52" s="676">
        <f>Production!AR52+Imports!AR52-Exports!AR52</f>
        <v>0</v>
      </c>
      <c r="AS52" s="676">
        <f>Production!AS52+Imports!AS52-Exports!AS52</f>
        <v>0</v>
      </c>
      <c r="AT52" s="676">
        <f>Production!AT52+Imports!AT52-Exports!AT52</f>
        <v>0</v>
      </c>
      <c r="AU52" s="676">
        <f>Production!AU52+Imports!AU52-Exports!AU52</f>
        <v>0</v>
      </c>
      <c r="AV52" s="676">
        <f>Production!AV52+Imports!AV52-Exports!AV52</f>
        <v>0</v>
      </c>
      <c r="AW52" s="676">
        <f>Production!AW52+Imports!AW52-Exports!AW52</f>
        <v>0</v>
      </c>
      <c r="AX52" s="676">
        <f>Production!AX52+Imports!AX52-Exports!AX52</f>
        <v>0</v>
      </c>
      <c r="AY52" s="676">
        <f>Production!AY52+Imports!AY52-Exports!AY52</f>
        <v>0</v>
      </c>
      <c r="AZ52" s="676">
        <f>Production!AZ52+Imports!AZ52-Exports!AZ52</f>
        <v>0</v>
      </c>
      <c r="BA52" s="676">
        <f>Production!BA52+Imports!BA52-Exports!BA52</f>
        <v>0</v>
      </c>
      <c r="BB52" s="676">
        <f>Production!BB52+Imports!BB52-Exports!BB52</f>
        <v>0</v>
      </c>
      <c r="BC52" s="676">
        <f>Production!BC52+Imports!BC52-Exports!BC52</f>
        <v>0</v>
      </c>
    </row>
    <row r="53" spans="2:55" s="166" customFormat="1">
      <c r="B53" s="166" t="s">
        <v>171</v>
      </c>
      <c r="C53" s="166" t="s">
        <v>197</v>
      </c>
      <c r="D53" s="166" t="s">
        <v>71</v>
      </c>
      <c r="E53" s="676">
        <f>Production!E53+Imports!E53-Exports!E53</f>
        <v>0</v>
      </c>
      <c r="F53" s="676">
        <f>Production!F53+Imports!F53-Exports!F53</f>
        <v>0</v>
      </c>
      <c r="G53" s="676">
        <f>Production!G53+Imports!G53-Exports!G53</f>
        <v>0</v>
      </c>
      <c r="H53" s="676">
        <f>Production!H53+Imports!H53-Exports!H53</f>
        <v>0</v>
      </c>
      <c r="I53" s="676">
        <f>Production!I53+Imports!I53-Exports!I53</f>
        <v>0</v>
      </c>
      <c r="J53" s="676">
        <f>Production!J53+Imports!J53-Exports!J53</f>
        <v>0</v>
      </c>
      <c r="K53" s="676">
        <f>Production!K53+Imports!K53-Exports!K53</f>
        <v>0</v>
      </c>
      <c r="L53" s="676">
        <f>Production!L53+Imports!L53-Exports!L53</f>
        <v>0</v>
      </c>
      <c r="M53" s="676">
        <f>Production!M53+Imports!M53-Exports!M53</f>
        <v>0</v>
      </c>
      <c r="N53" s="676">
        <f>Production!N53+Imports!N53-Exports!N53</f>
        <v>0</v>
      </c>
      <c r="O53" s="676">
        <f>Production!O53+Imports!O53-Exports!O53</f>
        <v>190.69499999999999</v>
      </c>
      <c r="P53" s="676">
        <f>Production!P53+Imports!P53-Exports!P53</f>
        <v>229.26899999999998</v>
      </c>
      <c r="Q53" s="676">
        <f>Production!Q53+Imports!Q53-Exports!Q53</f>
        <v>221.74299999999999</v>
      </c>
      <c r="R53" s="676">
        <f>Production!R53+Imports!R53-Exports!R53</f>
        <v>180.05500000000001</v>
      </c>
      <c r="S53" s="676">
        <f>Production!S53+Imports!S53-Exports!S53</f>
        <v>229.23500000000001</v>
      </c>
      <c r="T53" s="676">
        <f>Production!T53+Imports!T53-Exports!T53</f>
        <v>200.89000000000001</v>
      </c>
      <c r="U53" s="676">
        <f>Production!U53+Imports!U53-Exports!U53</f>
        <v>208.703</v>
      </c>
      <c r="V53" s="676">
        <f>Production!V53+Imports!V53-Exports!V53</f>
        <v>168.42699999999999</v>
      </c>
      <c r="W53" s="676">
        <f>Production!W53+Imports!W53-Exports!W53</f>
        <v>264.23</v>
      </c>
      <c r="X53" s="676">
        <f>Production!X53+Imports!X53-Exports!X53</f>
        <v>205.74811100000002</v>
      </c>
      <c r="Y53" s="676">
        <f>Production!Y53+Imports!Y53-Exports!Y53</f>
        <v>241.44900999999999</v>
      </c>
      <c r="Z53" s="676">
        <f>Production!Z53+Imports!Z53-Exports!Z53</f>
        <v>210.16971400000003</v>
      </c>
      <c r="AA53" s="676">
        <f>Production!AA53+Imports!AA53-Exports!AA53</f>
        <v>159.667281</v>
      </c>
      <c r="AB53" s="676">
        <f>Production!AB53+Imports!AB53-Exports!AB53</f>
        <v>178.49432399999998</v>
      </c>
      <c r="AC53" s="676">
        <f>Production!AC53+Imports!AC53-Exports!AC53</f>
        <v>229.54399999999998</v>
      </c>
      <c r="AD53" s="676">
        <f>Production!AD53+Imports!AD53-Exports!AD53</f>
        <v>136.26090189877385</v>
      </c>
      <c r="AE53" s="676">
        <f>Production!AE53+Imports!AE53-Exports!AE53</f>
        <v>134.93378643495811</v>
      </c>
      <c r="AF53" s="676">
        <f>Production!AF53+Imports!AF53-Exports!AF53</f>
        <v>125.88519709199969</v>
      </c>
      <c r="AG53" s="676">
        <f>Production!AG53+Imports!AG53-Exports!AG53</f>
        <v>135.42196364020035</v>
      </c>
      <c r="AH53" s="676">
        <f>Production!AH53+Imports!AH53-Exports!AH53</f>
        <v>143.42212456277082</v>
      </c>
      <c r="AI53" s="676">
        <f>Production!AI53+Imports!AI53-Exports!AI53</f>
        <v>152.37541167451371</v>
      </c>
      <c r="AJ53" s="676">
        <f>Production!AJ53+Imports!AJ53-Exports!AJ53</f>
        <v>161.4926865206379</v>
      </c>
      <c r="AK53" s="676">
        <f>Production!AK53+Imports!AK53-Exports!AK53</f>
        <v>170.81969516127558</v>
      </c>
      <c r="AL53" s="676">
        <f>Production!AL53+Imports!AL53-Exports!AL53</f>
        <v>180.36703442525257</v>
      </c>
      <c r="AM53" s="676">
        <f>Production!AM53+Imports!AM53-Exports!AM53</f>
        <v>190.1860209278579</v>
      </c>
      <c r="AN53" s="676">
        <f>Production!AN53+Imports!AN53-Exports!AN53</f>
        <v>200.30463738489283</v>
      </c>
      <c r="AO53" s="676">
        <f>Production!AO53+Imports!AO53-Exports!AO53</f>
        <v>221.49184700301839</v>
      </c>
      <c r="AP53" s="676">
        <f>Production!AP53+Imports!AP53-Exports!AP53</f>
        <v>321.3768475681959</v>
      </c>
      <c r="AQ53" s="676">
        <f>Production!AQ53+Imports!AQ53-Exports!AQ53</f>
        <v>384.75005282398411</v>
      </c>
      <c r="AR53" s="676">
        <f>Production!AR53+Imports!AR53-Exports!AR53</f>
        <v>450.22179756907616</v>
      </c>
      <c r="AS53" s="676">
        <f>Production!AS53+Imports!AS53-Exports!AS53</f>
        <v>517.94113913818489</v>
      </c>
      <c r="AT53" s="676">
        <f>Production!AT53+Imports!AT53-Exports!AT53</f>
        <v>710.20403968169535</v>
      </c>
      <c r="AU53" s="676">
        <f>Production!AU53+Imports!AU53-Exports!AU53</f>
        <v>909.33479851088691</v>
      </c>
      <c r="AV53" s="676">
        <f>Production!AV53+Imports!AV53-Exports!AV53</f>
        <v>1115.7790213862318</v>
      </c>
      <c r="AW53" s="676">
        <f>Production!AW53+Imports!AW53-Exports!AW53</f>
        <v>1329.9954955367521</v>
      </c>
      <c r="AX53" s="676">
        <f>Production!AX53+Imports!AX53-Exports!AX53</f>
        <v>1552.449964297406</v>
      </c>
      <c r="AY53" s="676">
        <f>Production!AY53+Imports!AY53-Exports!AY53</f>
        <v>1717.2543992334333</v>
      </c>
      <c r="AZ53" s="676">
        <f>Production!AZ53+Imports!AZ53-Exports!AZ53</f>
        <v>1787.2511295662071</v>
      </c>
      <c r="BA53" s="676">
        <f>Production!BA53+Imports!BA53-Exports!BA53</f>
        <v>1864.9908992799167</v>
      </c>
      <c r="BB53" s="676">
        <f>Production!BB53+Imports!BB53-Exports!BB53</f>
        <v>1948.8904725725902</v>
      </c>
      <c r="BC53" s="676">
        <f>Production!BC53+Imports!BC53-Exports!BC53</f>
        <v>2041.8891578154762</v>
      </c>
    </row>
    <row r="54" spans="2:55" s="166" customFormat="1">
      <c r="B54" s="166" t="s">
        <v>171</v>
      </c>
      <c r="C54" s="166" t="s">
        <v>197</v>
      </c>
      <c r="D54" s="166" t="s">
        <v>72</v>
      </c>
      <c r="E54" s="676">
        <f>Production!E54+Imports!E54-Exports!E54</f>
        <v>0</v>
      </c>
      <c r="F54" s="676">
        <f>Production!F54+Imports!F54-Exports!F54</f>
        <v>0</v>
      </c>
      <c r="G54" s="676">
        <f>Production!G54+Imports!G54-Exports!G54</f>
        <v>0</v>
      </c>
      <c r="H54" s="676">
        <f>Production!H54+Imports!H54-Exports!H54</f>
        <v>0</v>
      </c>
      <c r="I54" s="676">
        <f>Production!I54+Imports!I54-Exports!I54</f>
        <v>0</v>
      </c>
      <c r="J54" s="676">
        <f>Production!J54+Imports!J54-Exports!J54</f>
        <v>0</v>
      </c>
      <c r="K54" s="676">
        <f>Production!K54+Imports!K54-Exports!K54</f>
        <v>0</v>
      </c>
      <c r="L54" s="676">
        <f>Production!L54+Imports!L54-Exports!L54</f>
        <v>0</v>
      </c>
      <c r="M54" s="676">
        <f>Production!M54+Imports!M54-Exports!M54</f>
        <v>0</v>
      </c>
      <c r="N54" s="676">
        <f>Production!N54+Imports!N54-Exports!N54</f>
        <v>0</v>
      </c>
      <c r="O54" s="676">
        <f>Production!O54+Imports!O54-Exports!O54</f>
        <v>833.54</v>
      </c>
      <c r="P54" s="676">
        <f>Production!P54+Imports!P54-Exports!P54</f>
        <v>870.98599999999999</v>
      </c>
      <c r="Q54" s="676">
        <f>Production!Q54+Imports!Q54-Exports!Q54</f>
        <v>711.78100000000006</v>
      </c>
      <c r="R54" s="676">
        <f>Production!R54+Imports!R54-Exports!R54</f>
        <v>757.51300000000003</v>
      </c>
      <c r="S54" s="676">
        <f>Production!S54+Imports!S54-Exports!S54</f>
        <v>748.096</v>
      </c>
      <c r="T54" s="676">
        <f>Production!T54+Imports!T54-Exports!T54</f>
        <v>756.25922871046237</v>
      </c>
      <c r="U54" s="676">
        <f>Production!U54+Imports!U54-Exports!U54</f>
        <v>803.45716545012169</v>
      </c>
      <c r="V54" s="676">
        <f>Production!V54+Imports!V54-Exports!V54</f>
        <v>690.87400000000002</v>
      </c>
      <c r="W54" s="676">
        <f>Production!W54+Imports!W54-Exports!W54</f>
        <v>711.80399999999997</v>
      </c>
      <c r="X54" s="676">
        <f>Production!X54+Imports!X54-Exports!X54</f>
        <v>714.26499999999999</v>
      </c>
      <c r="Y54" s="676">
        <f>Production!Y54+Imports!Y54-Exports!Y54</f>
        <v>671.03500525304139</v>
      </c>
      <c r="Z54" s="676">
        <f>Production!Z54+Imports!Z54-Exports!Z54</f>
        <v>677.20908785401457</v>
      </c>
      <c r="AA54" s="676">
        <f>Production!AA54+Imports!AA54-Exports!AA54</f>
        <v>392.31558030900243</v>
      </c>
      <c r="AB54" s="676">
        <f>Production!AB54+Imports!AB54-Exports!AB54</f>
        <v>272.96204698296839</v>
      </c>
      <c r="AC54" s="676">
        <f>Production!AC54+Imports!AC54-Exports!AC54</f>
        <v>371.43803583874006</v>
      </c>
      <c r="AD54" s="676">
        <f>Production!AD54+Imports!AD54-Exports!AD54</f>
        <v>354.09315771016668</v>
      </c>
      <c r="AE54" s="676">
        <f>Production!AE54+Imports!AE54-Exports!AE54</f>
        <v>378.99054653437781</v>
      </c>
      <c r="AF54" s="676">
        <f>Production!AF54+Imports!AF54-Exports!AF54</f>
        <v>365.0365832827793</v>
      </c>
      <c r="AG54" s="676">
        <f>Production!AG54+Imports!AG54-Exports!AG54</f>
        <v>365.02300188471571</v>
      </c>
      <c r="AH54" s="676">
        <f>Production!AH54+Imports!AH54-Exports!AH54</f>
        <v>362.7952872352534</v>
      </c>
      <c r="AI54" s="676">
        <f>Production!AI54+Imports!AI54-Exports!AI54</f>
        <v>360.94600997508684</v>
      </c>
      <c r="AJ54" s="676">
        <f>Production!AJ54+Imports!AJ54-Exports!AJ54</f>
        <v>358.92620922554192</v>
      </c>
      <c r="AK54" s="676">
        <f>Production!AK54+Imports!AK54-Exports!AK54</f>
        <v>365.15911079693575</v>
      </c>
      <c r="AL54" s="676">
        <f>Production!AL54+Imports!AL54-Exports!AL54</f>
        <v>373.1406203220231</v>
      </c>
      <c r="AM54" s="676">
        <f>Production!AM54+Imports!AM54-Exports!AM54</f>
        <v>381.20542815644603</v>
      </c>
      <c r="AN54" s="676">
        <f>Production!AN54+Imports!AN54-Exports!AN54</f>
        <v>389.46794070517103</v>
      </c>
      <c r="AO54" s="676">
        <f>Production!AO54+Imports!AO54-Exports!AO54</f>
        <v>400.41440320317236</v>
      </c>
      <c r="AP54" s="676">
        <f>Production!AP54+Imports!AP54-Exports!AP54</f>
        <v>411.8806595856575</v>
      </c>
      <c r="AQ54" s="676">
        <f>Production!AQ54+Imports!AQ54-Exports!AQ54</f>
        <v>442.30988471575876</v>
      </c>
      <c r="AR54" s="676">
        <f>Production!AR54+Imports!AR54-Exports!AR54</f>
        <v>592.02435534745564</v>
      </c>
      <c r="AS54" s="676">
        <f>Production!AS54+Imports!AS54-Exports!AS54</f>
        <v>640.99618457060728</v>
      </c>
      <c r="AT54" s="676">
        <f>Production!AT54+Imports!AT54-Exports!AT54</f>
        <v>786.26115066290276</v>
      </c>
      <c r="AU54" s="676">
        <f>Production!AU54+Imports!AU54-Exports!AU54</f>
        <v>929.53016746705168</v>
      </c>
      <c r="AV54" s="676">
        <f>Production!AV54+Imports!AV54-Exports!AV54</f>
        <v>1070.8046881072894</v>
      </c>
      <c r="AW54" s="676">
        <f>Production!AW54+Imports!AW54-Exports!AW54</f>
        <v>1210.1251055967448</v>
      </c>
      <c r="AX54" s="676">
        <f>Production!AX54+Imports!AX54-Exports!AX54</f>
        <v>1347.2496715479531</v>
      </c>
      <c r="AY54" s="676">
        <f>Production!AY54+Imports!AY54-Exports!AY54</f>
        <v>1435.6156636205621</v>
      </c>
      <c r="AZ54" s="676">
        <f>Production!AZ54+Imports!AZ54-Exports!AZ54</f>
        <v>1521.289555563128</v>
      </c>
      <c r="BA54" s="676">
        <f>Production!BA54+Imports!BA54-Exports!BA54</f>
        <v>1605.5817441544666</v>
      </c>
      <c r="BB54" s="676">
        <f>Production!BB54+Imports!BB54-Exports!BB54</f>
        <v>1687.2156834222351</v>
      </c>
      <c r="BC54" s="676">
        <f>Production!BC54+Imports!BC54-Exports!BC54</f>
        <v>1767.7723850829555</v>
      </c>
    </row>
    <row r="55" spans="2:55" s="166" customFormat="1">
      <c r="B55" s="166" t="s">
        <v>171</v>
      </c>
      <c r="C55" s="166" t="s">
        <v>198</v>
      </c>
      <c r="D55" s="166" t="s">
        <v>11</v>
      </c>
      <c r="E55" s="676">
        <f>Production!E55+Imports!E55-Exports!E55</f>
        <v>0</v>
      </c>
      <c r="F55" s="676">
        <f>Production!F55+Imports!F55-Exports!F55</f>
        <v>0</v>
      </c>
      <c r="G55" s="676">
        <f>Production!G55+Imports!G55-Exports!G55</f>
        <v>0</v>
      </c>
      <c r="H55" s="676">
        <f>Production!H55+Imports!H55-Exports!H55</f>
        <v>0</v>
      </c>
      <c r="I55" s="676">
        <f>Production!I55+Imports!I55-Exports!I55</f>
        <v>0</v>
      </c>
      <c r="J55" s="676">
        <f>Production!J55+Imports!J55-Exports!J55</f>
        <v>0</v>
      </c>
      <c r="K55" s="676">
        <f>Production!K55+Imports!K55-Exports!K55</f>
        <v>0</v>
      </c>
      <c r="L55" s="676">
        <f>Production!L55+Imports!L55-Exports!L55</f>
        <v>0</v>
      </c>
      <c r="M55" s="676">
        <f>Production!M55+Imports!M55-Exports!M55</f>
        <v>0</v>
      </c>
      <c r="N55" s="676">
        <f>Production!N55+Imports!N55-Exports!N55</f>
        <v>0</v>
      </c>
      <c r="O55" s="676">
        <f>Production!O55+Imports!O55-Exports!O55</f>
        <v>314.49900000000002</v>
      </c>
      <c r="P55" s="676">
        <f>Production!P55+Imports!P55-Exports!P55</f>
        <v>446.63399999999996</v>
      </c>
      <c r="Q55" s="676">
        <f>Production!Q55+Imports!Q55-Exports!Q55</f>
        <v>321.05599999999998</v>
      </c>
      <c r="R55" s="676">
        <f>Production!R55+Imports!R55-Exports!R55</f>
        <v>360.59300000000002</v>
      </c>
      <c r="S55" s="676">
        <f>Production!S55+Imports!S55-Exports!S55</f>
        <v>372.8981338199514</v>
      </c>
      <c r="T55" s="676">
        <f>Production!T55+Imports!T55-Exports!T55</f>
        <v>465.44499999999999</v>
      </c>
      <c r="U55" s="676">
        <f>Production!U55+Imports!U55-Exports!U55</f>
        <v>436.209</v>
      </c>
      <c r="V55" s="676">
        <f>Production!V55+Imports!V55-Exports!V55</f>
        <v>449.56299999999999</v>
      </c>
      <c r="W55" s="676">
        <f>Production!W55+Imports!W55-Exports!W55</f>
        <v>424.44500000000005</v>
      </c>
      <c r="X55" s="676">
        <f>Production!X55+Imports!X55-Exports!X55</f>
        <v>512.95102299999985</v>
      </c>
      <c r="Y55" s="676">
        <f>Production!Y55+Imports!Y55-Exports!Y55</f>
        <v>516.37567801703165</v>
      </c>
      <c r="Z55" s="676">
        <f>Production!Z55+Imports!Z55-Exports!Z55</f>
        <v>442.63520367396598</v>
      </c>
      <c r="AA55" s="676">
        <f>Production!AA55+Imports!AA55-Exports!AA55</f>
        <v>390.62037396593678</v>
      </c>
      <c r="AB55" s="676">
        <f>Production!AB55+Imports!AB55-Exports!AB55</f>
        <v>466.71538982968372</v>
      </c>
      <c r="AC55" s="676">
        <f>Production!AC55+Imports!AC55-Exports!AC55</f>
        <v>474.40182699782304</v>
      </c>
      <c r="AD55" s="676">
        <f>Production!AD55+Imports!AD55-Exports!AD55</f>
        <v>473.46271550987774</v>
      </c>
      <c r="AE55" s="676">
        <f>Production!AE55+Imports!AE55-Exports!AE55</f>
        <v>480.06784329034917</v>
      </c>
      <c r="AF55" s="676">
        <f>Production!AF55+Imports!AF55-Exports!AF55</f>
        <v>472.73063301840045</v>
      </c>
      <c r="AG55" s="676">
        <f>Production!AG55+Imports!AG55-Exports!AG55</f>
        <v>470.17968604705402</v>
      </c>
      <c r="AH55" s="676">
        <f>Production!AH55+Imports!AH55-Exports!AH55</f>
        <v>467.84702715700291</v>
      </c>
      <c r="AI55" s="676">
        <f>Production!AI55+Imports!AI55-Exports!AI55</f>
        <v>465.53939017380878</v>
      </c>
      <c r="AJ55" s="676">
        <f>Production!AJ55+Imports!AJ55-Exports!AJ55</f>
        <v>463.11281662619552</v>
      </c>
      <c r="AK55" s="676">
        <f>Production!AK55+Imports!AK55-Exports!AK55</f>
        <v>461.48508386393468</v>
      </c>
      <c r="AL55" s="676">
        <f>Production!AL55+Imports!AL55-Exports!AL55</f>
        <v>463.71042173053075</v>
      </c>
      <c r="AM55" s="676">
        <f>Production!AM55+Imports!AM55-Exports!AM55</f>
        <v>465.98655524191219</v>
      </c>
      <c r="AN55" s="676">
        <f>Production!AN55+Imports!AN55-Exports!AN55</f>
        <v>468.33853744232954</v>
      </c>
      <c r="AO55" s="676">
        <f>Production!AO55+Imports!AO55-Exports!AO55</f>
        <v>471.97630516846823</v>
      </c>
      <c r="AP55" s="676">
        <f>Production!AP55+Imports!AP55-Exports!AP55</f>
        <v>475.75727150507942</v>
      </c>
      <c r="AQ55" s="676">
        <f>Production!AQ55+Imports!AQ55-Exports!AQ55</f>
        <v>479.6664676392337</v>
      </c>
      <c r="AR55" s="676">
        <f>Production!AR55+Imports!AR55-Exports!AR55</f>
        <v>483.69755369316198</v>
      </c>
      <c r="AS55" s="676">
        <f>Production!AS55+Imports!AS55-Exports!AS55</f>
        <v>487.81670926153402</v>
      </c>
      <c r="AT55" s="676">
        <f>Production!AT55+Imports!AT55-Exports!AT55</f>
        <v>495.67008033562132</v>
      </c>
      <c r="AU55" s="676">
        <f>Production!AU55+Imports!AU55-Exports!AU55</f>
        <v>563.83116594895671</v>
      </c>
      <c r="AV55" s="676">
        <f>Production!AV55+Imports!AV55-Exports!AV55</f>
        <v>577.45021674479847</v>
      </c>
      <c r="AW55" s="676">
        <f>Production!AW55+Imports!AW55-Exports!AW55</f>
        <v>680.71589954040121</v>
      </c>
      <c r="AX55" s="676">
        <f>Production!AX55+Imports!AX55-Exports!AX55</f>
        <v>828.66919404855321</v>
      </c>
      <c r="AY55" s="676">
        <f>Production!AY55+Imports!AY55-Exports!AY55</f>
        <v>907.24392377624281</v>
      </c>
      <c r="AZ55" s="676">
        <f>Production!AZ55+Imports!AZ55-Exports!AZ55</f>
        <v>943.73959271258559</v>
      </c>
      <c r="BA55" s="676">
        <f>Production!BA55+Imports!BA55-Exports!BA55</f>
        <v>980.57403863624177</v>
      </c>
      <c r="BB55" s="676">
        <f>Production!BB55+Imports!BB55-Exports!BB55</f>
        <v>1063.3328829330521</v>
      </c>
      <c r="BC55" s="676">
        <f>Production!BC55+Imports!BC55-Exports!BC55</f>
        <v>1095.9446067763074</v>
      </c>
    </row>
    <row r="56" spans="2:55" s="166" customFormat="1">
      <c r="B56" s="166" t="s">
        <v>171</v>
      </c>
      <c r="C56" s="166" t="s">
        <v>198</v>
      </c>
      <c r="D56" s="166" t="s">
        <v>255</v>
      </c>
      <c r="E56" s="676">
        <f>Production!E56+Imports!E56-Exports!E56</f>
        <v>0</v>
      </c>
      <c r="F56" s="676">
        <f>Production!F56+Imports!F56-Exports!F56</f>
        <v>0</v>
      </c>
      <c r="G56" s="676">
        <f>Production!G56+Imports!G56-Exports!G56</f>
        <v>0</v>
      </c>
      <c r="H56" s="676">
        <f>Production!H56+Imports!H56-Exports!H56</f>
        <v>0</v>
      </c>
      <c r="I56" s="676">
        <f>Production!I56+Imports!I56-Exports!I56</f>
        <v>0</v>
      </c>
      <c r="J56" s="676">
        <f>Production!J56+Imports!J56-Exports!J56</f>
        <v>0</v>
      </c>
      <c r="K56" s="676">
        <f>Production!K56+Imports!K56-Exports!K56</f>
        <v>0</v>
      </c>
      <c r="L56" s="676">
        <f>Production!L56+Imports!L56-Exports!L56</f>
        <v>0</v>
      </c>
      <c r="M56" s="676">
        <f>Production!M56+Imports!M56-Exports!M56</f>
        <v>0</v>
      </c>
      <c r="N56" s="676">
        <f>Production!N56+Imports!N56-Exports!N56</f>
        <v>0</v>
      </c>
      <c r="O56" s="676">
        <f>Production!O56+Imports!O56-Exports!O56</f>
        <v>394.56399999999996</v>
      </c>
      <c r="P56" s="676">
        <f>Production!P56+Imports!P56-Exports!P56</f>
        <v>464.33600000000001</v>
      </c>
      <c r="Q56" s="676">
        <f>Production!Q56+Imports!Q56-Exports!Q56</f>
        <v>429.21499999999997</v>
      </c>
      <c r="R56" s="676">
        <f>Production!R56+Imports!R56-Exports!R56</f>
        <v>316.327</v>
      </c>
      <c r="S56" s="676">
        <f>Production!S56+Imports!S56-Exports!S56</f>
        <v>326.07400000000001</v>
      </c>
      <c r="T56" s="676">
        <f>Production!T56+Imports!T56-Exports!T56</f>
        <v>281.678</v>
      </c>
      <c r="U56" s="676">
        <f>Production!U56+Imports!U56-Exports!U56</f>
        <v>281.01399999999995</v>
      </c>
      <c r="V56" s="676">
        <f>Production!V56+Imports!V56-Exports!V56</f>
        <v>307.16500000000002</v>
      </c>
      <c r="W56" s="676">
        <f>Production!W56+Imports!W56-Exports!W56</f>
        <v>337.23899999999998</v>
      </c>
      <c r="X56" s="676">
        <f>Production!X56+Imports!X56-Exports!X56</f>
        <v>334.00199999999995</v>
      </c>
      <c r="Y56" s="676">
        <f>Production!Y56+Imports!Y56-Exports!Y56</f>
        <v>288.38535778102187</v>
      </c>
      <c r="Z56" s="676">
        <f>Production!Z56+Imports!Z56-Exports!Z56</f>
        <v>353.87540389294406</v>
      </c>
      <c r="AA56" s="676">
        <f>Production!AA56+Imports!AA56-Exports!AA56</f>
        <v>320.33364963503647</v>
      </c>
      <c r="AB56" s="676">
        <f>Production!AB56+Imports!AB56-Exports!AB56</f>
        <v>233.55153690997568</v>
      </c>
      <c r="AC56" s="676">
        <f>Production!AC56+Imports!AC56-Exports!AC56</f>
        <v>194.70714322922879</v>
      </c>
      <c r="AD56" s="676">
        <f>Production!AD56+Imports!AD56-Exports!AD56</f>
        <v>218.97105849697513</v>
      </c>
      <c r="AE56" s="676">
        <f>Production!AE56+Imports!AE56-Exports!AE56</f>
        <v>233.89000872405001</v>
      </c>
      <c r="AF56" s="676">
        <f>Production!AF56+Imports!AF56-Exports!AF56</f>
        <v>232.3995114537403</v>
      </c>
      <c r="AG56" s="676">
        <f>Production!AG56+Imports!AG56-Exports!AG56</f>
        <v>230.23177463051906</v>
      </c>
      <c r="AH56" s="676">
        <f>Production!AH56+Imports!AH56-Exports!AH56</f>
        <v>228.19854040858468</v>
      </c>
      <c r="AI56" s="676">
        <f>Production!AI56+Imports!AI56-Exports!AI56</f>
        <v>226.07014844732939</v>
      </c>
      <c r="AJ56" s="676">
        <f>Production!AJ56+Imports!AJ56-Exports!AJ56</f>
        <v>224.99185209810787</v>
      </c>
      <c r="AK56" s="676">
        <f>Production!AK56+Imports!AK56-Exports!AK56</f>
        <v>235.85960619739052</v>
      </c>
      <c r="AL56" s="676">
        <f>Production!AL56+Imports!AL56-Exports!AL56</f>
        <v>281.89251732305343</v>
      </c>
      <c r="AM56" s="676">
        <f>Production!AM56+Imports!AM56-Exports!AM56</f>
        <v>309.4048057195123</v>
      </c>
      <c r="AN56" s="676">
        <f>Production!AN56+Imports!AN56-Exports!AN56</f>
        <v>327.72140417866331</v>
      </c>
      <c r="AO56" s="676">
        <f>Production!AO56+Imports!AO56-Exports!AO56</f>
        <v>330.15641309343988</v>
      </c>
      <c r="AP56" s="676">
        <f>Production!AP56+Imports!AP56-Exports!AP56</f>
        <v>330.86708154031146</v>
      </c>
      <c r="AQ56" s="676">
        <f>Production!AQ56+Imports!AQ56-Exports!AQ56</f>
        <v>341.54768025564312</v>
      </c>
      <c r="AR56" s="676">
        <f>Production!AR56+Imports!AR56-Exports!AR56</f>
        <v>342.20997203969881</v>
      </c>
      <c r="AS56" s="676">
        <f>Production!AS56+Imports!AS56-Exports!AS56</f>
        <v>353.10785668277617</v>
      </c>
      <c r="AT56" s="676">
        <f>Production!AT56+Imports!AT56-Exports!AT56</f>
        <v>389.72000240193074</v>
      </c>
      <c r="AU56" s="676">
        <f>Production!AU56+Imports!AU56-Exports!AU56</f>
        <v>397.56498203917414</v>
      </c>
      <c r="AV56" s="676">
        <f>Production!AV56+Imports!AV56-Exports!AV56</f>
        <v>461.99883224760987</v>
      </c>
      <c r="AW56" s="676">
        <f>Production!AW56+Imports!AW56-Exports!AW56</f>
        <v>523.6380041783973</v>
      </c>
      <c r="AX56" s="676">
        <f>Production!AX56+Imports!AX56-Exports!AX56</f>
        <v>553.73705819784323</v>
      </c>
      <c r="AY56" s="676">
        <f>Production!AY56+Imports!AY56-Exports!AY56</f>
        <v>591.3286832058393</v>
      </c>
      <c r="AZ56" s="676">
        <f>Production!AZ56+Imports!AZ56-Exports!AZ56</f>
        <v>711.0039030732313</v>
      </c>
      <c r="BA56" s="676">
        <f>Production!BA56+Imports!BA56-Exports!BA56</f>
        <v>790.89965996096043</v>
      </c>
      <c r="BB56" s="676">
        <f>Production!BB56+Imports!BB56-Exports!BB56</f>
        <v>890.2155261475782</v>
      </c>
      <c r="BC56" s="676">
        <f>Production!BC56+Imports!BC56-Exports!BC56</f>
        <v>963.27446917957104</v>
      </c>
    </row>
    <row r="57" spans="2:55" s="166" customFormat="1">
      <c r="B57" s="166" t="s">
        <v>171</v>
      </c>
      <c r="C57" s="166" t="s">
        <v>198</v>
      </c>
      <c r="D57" s="166" t="s">
        <v>15</v>
      </c>
      <c r="E57" s="676">
        <f>Production!E57+Imports!E57-Exports!E57</f>
        <v>0</v>
      </c>
      <c r="F57" s="676">
        <f>Production!F57+Imports!F57-Exports!F57</f>
        <v>0</v>
      </c>
      <c r="G57" s="676">
        <f>Production!G57+Imports!G57-Exports!G57</f>
        <v>0</v>
      </c>
      <c r="H57" s="676">
        <f>Production!H57+Imports!H57-Exports!H57</f>
        <v>0</v>
      </c>
      <c r="I57" s="676">
        <f>Production!I57+Imports!I57-Exports!I57</f>
        <v>0</v>
      </c>
      <c r="J57" s="676">
        <f>Production!J57+Imports!J57-Exports!J57</f>
        <v>0</v>
      </c>
      <c r="K57" s="676">
        <f>Production!K57+Imports!K57-Exports!K57</f>
        <v>0</v>
      </c>
      <c r="L57" s="676">
        <f>Production!L57+Imports!L57-Exports!L57</f>
        <v>0</v>
      </c>
      <c r="M57" s="676">
        <f>Production!M57+Imports!M57-Exports!M57</f>
        <v>0</v>
      </c>
      <c r="N57" s="676">
        <f>Production!N57+Imports!N57-Exports!N57</f>
        <v>0</v>
      </c>
      <c r="O57" s="676">
        <f>Production!O57+Imports!O57-Exports!O57</f>
        <v>367.92099999999999</v>
      </c>
      <c r="P57" s="676">
        <f>Production!P57+Imports!P57-Exports!P57</f>
        <v>440.92</v>
      </c>
      <c r="Q57" s="676">
        <f>Production!Q57+Imports!Q57-Exports!Q57</f>
        <v>418.65800000000002</v>
      </c>
      <c r="R57" s="676">
        <f>Production!R57+Imports!R57-Exports!R57</f>
        <v>341.767</v>
      </c>
      <c r="S57" s="676">
        <f>Production!S57+Imports!S57-Exports!S57</f>
        <v>478.05399999999997</v>
      </c>
      <c r="T57" s="676">
        <f>Production!T57+Imports!T57-Exports!T57</f>
        <v>401.2286715328467</v>
      </c>
      <c r="U57" s="676">
        <f>Production!U57+Imports!U57-Exports!U57</f>
        <v>442.92165693430655</v>
      </c>
      <c r="V57" s="676">
        <f>Production!V57+Imports!V57-Exports!V57</f>
        <v>519.15299999999991</v>
      </c>
      <c r="W57" s="676">
        <f>Production!W57+Imports!W57-Exports!W57</f>
        <v>420.63799999999998</v>
      </c>
      <c r="X57" s="676">
        <f>Production!X57+Imports!X57-Exports!X57</f>
        <v>424.43</v>
      </c>
      <c r="Y57" s="676">
        <f>Production!Y57+Imports!Y57-Exports!Y57</f>
        <v>503.3599488029198</v>
      </c>
      <c r="Z57" s="676">
        <f>Production!Z57+Imports!Z57-Exports!Z57</f>
        <v>460.5105938199514</v>
      </c>
      <c r="AA57" s="676">
        <f>Production!AA57+Imports!AA57-Exports!AA57</f>
        <v>243.85670690997571</v>
      </c>
      <c r="AB57" s="676">
        <f>Production!AB57+Imports!AB57-Exports!AB57</f>
        <v>391.83858400000003</v>
      </c>
      <c r="AC57" s="676">
        <f>Production!AC57+Imports!AC57-Exports!AC57</f>
        <v>370.56946766207921</v>
      </c>
      <c r="AD57" s="676">
        <f>Production!AD57+Imports!AD57-Exports!AD57</f>
        <v>487.51865202851951</v>
      </c>
      <c r="AE57" s="676">
        <f>Production!AE57+Imports!AE57-Exports!AE57</f>
        <v>495.37308990405893</v>
      </c>
      <c r="AF57" s="676">
        <f>Production!AF57+Imports!AF57-Exports!AF57</f>
        <v>492.02543260456679</v>
      </c>
      <c r="AG57" s="676">
        <f>Production!AG57+Imports!AG57-Exports!AG57</f>
        <v>487.62287344472338</v>
      </c>
      <c r="AH57" s="676">
        <f>Production!AH57+Imports!AH57-Exports!AH57</f>
        <v>483.62597011439863</v>
      </c>
      <c r="AI57" s="676">
        <f>Production!AI57+Imports!AI57-Exports!AI57</f>
        <v>479.74467167159946</v>
      </c>
      <c r="AJ57" s="676">
        <f>Production!AJ57+Imports!AJ57-Exports!AJ57</f>
        <v>428.19490455568291</v>
      </c>
      <c r="AK57" s="676">
        <f>Production!AK57+Imports!AK57-Exports!AK57</f>
        <v>425.36188046961166</v>
      </c>
      <c r="AL57" s="676">
        <f>Production!AL57+Imports!AL57-Exports!AL57</f>
        <v>447.00512635996108</v>
      </c>
      <c r="AM57" s="676">
        <f>Production!AM57+Imports!AM57-Exports!AM57</f>
        <v>467.73573678016044</v>
      </c>
      <c r="AN57" s="676">
        <f>Production!AN57+Imports!AN57-Exports!AN57</f>
        <v>475.40367973955068</v>
      </c>
      <c r="AO57" s="676">
        <f>Production!AO57+Imports!AO57-Exports!AO57</f>
        <v>515.17343416771018</v>
      </c>
      <c r="AP57" s="676">
        <f>Production!AP57+Imports!AP57-Exports!AP57</f>
        <v>517.78601134272503</v>
      </c>
      <c r="AQ57" s="676">
        <f>Production!AQ57+Imports!AQ57-Exports!AQ57</f>
        <v>520.39475003802056</v>
      </c>
      <c r="AR57" s="676">
        <f>Production!AR57+Imports!AR57-Exports!AR57</f>
        <v>523.0067943218761</v>
      </c>
      <c r="AS57" s="676">
        <f>Production!AS57+Imports!AS57-Exports!AS57</f>
        <v>545.45323037726314</v>
      </c>
      <c r="AT57" s="676">
        <f>Production!AT57+Imports!AT57-Exports!AT57</f>
        <v>620.9220716439371</v>
      </c>
      <c r="AU57" s="676">
        <f>Production!AU57+Imports!AU57-Exports!AU57</f>
        <v>659.52509460170575</v>
      </c>
      <c r="AV57" s="676">
        <f>Production!AV57+Imports!AV57-Exports!AV57</f>
        <v>677.34308938628192</v>
      </c>
      <c r="AW57" s="676">
        <f>Production!AW57+Imports!AW57-Exports!AW57</f>
        <v>789.24076602666764</v>
      </c>
      <c r="AX57" s="676">
        <f>Production!AX57+Imports!AX57-Exports!AX57</f>
        <v>869.00916318581426</v>
      </c>
      <c r="AY57" s="676">
        <f>Production!AY57+Imports!AY57-Exports!AY57</f>
        <v>1010.2931116714067</v>
      </c>
      <c r="AZ57" s="676">
        <f>Production!AZ57+Imports!AZ57-Exports!AZ57</f>
        <v>1038.6252042646154</v>
      </c>
      <c r="BA57" s="676">
        <f>Production!BA57+Imports!BA57-Exports!BA57</f>
        <v>1084.432227047673</v>
      </c>
      <c r="BB57" s="676">
        <f>Production!BB57+Imports!BB57-Exports!BB57</f>
        <v>1181.8398139248354</v>
      </c>
      <c r="BC57" s="676">
        <f>Production!BC57+Imports!BC57-Exports!BC57</f>
        <v>1353.8723415701206</v>
      </c>
    </row>
    <row r="58" spans="2:55" s="166" customFormat="1">
      <c r="B58" s="166" t="s">
        <v>171</v>
      </c>
      <c r="C58" s="166" t="s">
        <v>198</v>
      </c>
      <c r="D58" s="166" t="s">
        <v>17</v>
      </c>
      <c r="E58" s="676">
        <f>Production!E58+Imports!E58-Exports!E58</f>
        <v>0</v>
      </c>
      <c r="F58" s="676">
        <f>Production!F58+Imports!F58-Exports!F58</f>
        <v>0</v>
      </c>
      <c r="G58" s="676">
        <f>Production!G58+Imports!G58-Exports!G58</f>
        <v>0</v>
      </c>
      <c r="H58" s="676">
        <f>Production!H58+Imports!H58-Exports!H58</f>
        <v>0</v>
      </c>
      <c r="I58" s="676">
        <f>Production!I58+Imports!I58-Exports!I58</f>
        <v>0</v>
      </c>
      <c r="J58" s="676">
        <f>Production!J58+Imports!J58-Exports!J58</f>
        <v>0</v>
      </c>
      <c r="K58" s="676">
        <f>Production!K58+Imports!K58-Exports!K58</f>
        <v>0</v>
      </c>
      <c r="L58" s="676">
        <f>Production!L58+Imports!L58-Exports!L58</f>
        <v>0</v>
      </c>
      <c r="M58" s="676">
        <f>Production!M58+Imports!M58-Exports!M58</f>
        <v>0</v>
      </c>
      <c r="N58" s="676">
        <f>Production!N58+Imports!N58-Exports!N58</f>
        <v>0</v>
      </c>
      <c r="O58" s="676">
        <f>Production!O58+Imports!O58-Exports!O58</f>
        <v>2098.1389999999997</v>
      </c>
      <c r="P58" s="676">
        <f>Production!P58+Imports!P58-Exports!P58</f>
        <v>2260.7110000000002</v>
      </c>
      <c r="Q58" s="676">
        <f>Production!Q58+Imports!Q58-Exports!Q58</f>
        <v>2396.4090000000001</v>
      </c>
      <c r="R58" s="676">
        <f>Production!R58+Imports!R58-Exports!R58</f>
        <v>2366.8869999999997</v>
      </c>
      <c r="S58" s="676">
        <f>Production!S58+Imports!S58-Exports!S58</f>
        <v>2489.373</v>
      </c>
      <c r="T58" s="676">
        <f>Production!T58+Imports!T58-Exports!T58</f>
        <v>2576.087</v>
      </c>
      <c r="U58" s="676">
        <f>Production!U58+Imports!U58-Exports!U58</f>
        <v>2586.058</v>
      </c>
      <c r="V58" s="676">
        <f>Production!V58+Imports!V58-Exports!V58</f>
        <v>2602.328</v>
      </c>
      <c r="W58" s="676">
        <f>Production!W58+Imports!W58-Exports!W58</f>
        <v>2498.0819999999999</v>
      </c>
      <c r="X58" s="676">
        <f>Production!X58+Imports!X58-Exports!X58</f>
        <v>2475.085</v>
      </c>
      <c r="Y58" s="676">
        <f>Production!Y58+Imports!Y58-Exports!Y58</f>
        <v>2520.1372991630178</v>
      </c>
      <c r="Z58" s="676">
        <f>Production!Z58+Imports!Z58-Exports!Z58</f>
        <v>2616.0621338199517</v>
      </c>
      <c r="AA58" s="676">
        <f>Production!AA58+Imports!AA58-Exports!AA58</f>
        <v>2131.305533909976</v>
      </c>
      <c r="AB58" s="676">
        <f>Production!AB58+Imports!AB58-Exports!AB58</f>
        <v>1793.6748730900244</v>
      </c>
      <c r="AC58" s="676">
        <f>Production!AC58+Imports!AC58-Exports!AC58</f>
        <v>1537.9560152714209</v>
      </c>
      <c r="AD58" s="676">
        <f>Production!AD58+Imports!AD58-Exports!AD58</f>
        <v>1550.4791736564043</v>
      </c>
      <c r="AE58" s="676">
        <f>Production!AE58+Imports!AE58-Exports!AE58</f>
        <v>1772.2698018411088</v>
      </c>
      <c r="AF58" s="676">
        <f>Production!AF58+Imports!AF58-Exports!AF58</f>
        <v>1614.4971031015443</v>
      </c>
      <c r="AG58" s="676">
        <f>Production!AG58+Imports!AG58-Exports!AG58</f>
        <v>1458.9346261538069</v>
      </c>
      <c r="AH58" s="676">
        <f>Production!AH58+Imports!AH58-Exports!AH58</f>
        <v>1736.6843571865465</v>
      </c>
      <c r="AI58" s="676">
        <f>Production!AI58+Imports!AI58-Exports!AI58</f>
        <v>1706.4084816169086</v>
      </c>
      <c r="AJ58" s="676">
        <f>Production!AJ58+Imports!AJ58-Exports!AJ58</f>
        <v>1670.9284579144244</v>
      </c>
      <c r="AK58" s="676">
        <f>Production!AK58+Imports!AK58-Exports!AK58</f>
        <v>1638.2357388179039</v>
      </c>
      <c r="AL58" s="676">
        <f>Production!AL58+Imports!AL58-Exports!AL58</f>
        <v>1685.0256316235773</v>
      </c>
      <c r="AM58" s="676">
        <f>Production!AM58+Imports!AM58-Exports!AM58</f>
        <v>1727.9893783466994</v>
      </c>
      <c r="AN58" s="676">
        <f>Production!AN58+Imports!AN58-Exports!AN58</f>
        <v>1752.0411401148763</v>
      </c>
      <c r="AO58" s="676">
        <f>Production!AO58+Imports!AO58-Exports!AO58</f>
        <v>1720.5208980617647</v>
      </c>
      <c r="AP58" s="676">
        <f>Production!AP58+Imports!AP58-Exports!AP58</f>
        <v>1744.8779318145682</v>
      </c>
      <c r="AQ58" s="676">
        <f>Production!AQ58+Imports!AQ58-Exports!AQ58</f>
        <v>1787.4246334862391</v>
      </c>
      <c r="AR58" s="676">
        <f>Production!AR58+Imports!AR58-Exports!AR58</f>
        <v>1785.9417752852046</v>
      </c>
      <c r="AS58" s="676">
        <f>Production!AS58+Imports!AS58-Exports!AS58</f>
        <v>1738.2660563908375</v>
      </c>
      <c r="AT58" s="676">
        <f>Production!AT58+Imports!AT58-Exports!AT58</f>
        <v>1858.4343632697939</v>
      </c>
      <c r="AU58" s="676">
        <f>Production!AU58+Imports!AU58-Exports!AU58</f>
        <v>1985.0269271268303</v>
      </c>
      <c r="AV58" s="676">
        <f>Production!AV58+Imports!AV58-Exports!AV58</f>
        <v>2071.496340580341</v>
      </c>
      <c r="AW58" s="676">
        <f>Production!AW58+Imports!AW58-Exports!AW58</f>
        <v>2218.1311802629421</v>
      </c>
      <c r="AX58" s="676">
        <f>Production!AX58+Imports!AX58-Exports!AX58</f>
        <v>2255.7679556551911</v>
      </c>
      <c r="AY58" s="676">
        <f>Production!AY58+Imports!AY58-Exports!AY58</f>
        <v>2433.5989784345029</v>
      </c>
      <c r="AZ58" s="676">
        <f>Production!AZ58+Imports!AZ58-Exports!AZ58</f>
        <v>2605.7769789339959</v>
      </c>
      <c r="BA58" s="676">
        <f>Production!BA58+Imports!BA58-Exports!BA58</f>
        <v>2658.8390266344281</v>
      </c>
      <c r="BB58" s="676">
        <f>Production!BB58+Imports!BB58-Exports!BB58</f>
        <v>2780.7384252762795</v>
      </c>
      <c r="BC58" s="676">
        <f>Production!BC58+Imports!BC58-Exports!BC58</f>
        <v>2837.984927492831</v>
      </c>
    </row>
    <row r="59" spans="2:55" s="166" customFormat="1">
      <c r="B59" s="166" t="s">
        <v>171</v>
      </c>
      <c r="C59" s="166" t="s">
        <v>198</v>
      </c>
      <c r="D59" s="166" t="s">
        <v>18</v>
      </c>
      <c r="E59" s="676">
        <f>Production!E59+Imports!E59-Exports!E59</f>
        <v>0</v>
      </c>
      <c r="F59" s="676">
        <f>Production!F59+Imports!F59-Exports!F59</f>
        <v>0</v>
      </c>
      <c r="G59" s="676">
        <f>Production!G59+Imports!G59-Exports!G59</f>
        <v>0</v>
      </c>
      <c r="H59" s="676">
        <f>Production!H59+Imports!H59-Exports!H59</f>
        <v>0</v>
      </c>
      <c r="I59" s="676">
        <f>Production!I59+Imports!I59-Exports!I59</f>
        <v>0</v>
      </c>
      <c r="J59" s="676">
        <f>Production!J59+Imports!J59-Exports!J59</f>
        <v>0</v>
      </c>
      <c r="K59" s="676">
        <f>Production!K59+Imports!K59-Exports!K59</f>
        <v>0</v>
      </c>
      <c r="L59" s="676">
        <f>Production!L59+Imports!L59-Exports!L59</f>
        <v>0</v>
      </c>
      <c r="M59" s="676">
        <f>Production!M59+Imports!M59-Exports!M59</f>
        <v>0</v>
      </c>
      <c r="N59" s="676">
        <f>Production!N59+Imports!N59-Exports!N59</f>
        <v>0</v>
      </c>
      <c r="O59" s="676">
        <f>Production!O59+Imports!O59-Exports!O59</f>
        <v>1378.116</v>
      </c>
      <c r="P59" s="676">
        <f>Production!P59+Imports!P59-Exports!P59</f>
        <v>1567.422</v>
      </c>
      <c r="Q59" s="676">
        <f>Production!Q59+Imports!Q59-Exports!Q59</f>
        <v>1497.9389999999999</v>
      </c>
      <c r="R59" s="676">
        <f>Production!R59+Imports!R59-Exports!R59</f>
        <v>1117.8799999999999</v>
      </c>
      <c r="S59" s="676">
        <f>Production!S59+Imports!S59-Exports!S59</f>
        <v>1142.8729999999998</v>
      </c>
      <c r="T59" s="676">
        <f>Production!T59+Imports!T59-Exports!T59</f>
        <v>721.27300000000002</v>
      </c>
      <c r="U59" s="676">
        <f>Production!U59+Imports!U59-Exports!U59</f>
        <v>590.4380000000001</v>
      </c>
      <c r="V59" s="676">
        <f>Production!V59+Imports!V59-Exports!V59</f>
        <v>629.54900000000009</v>
      </c>
      <c r="W59" s="676">
        <f>Production!W59+Imports!W59-Exports!W59</f>
        <v>638.77</v>
      </c>
      <c r="X59" s="676">
        <f>Production!X59+Imports!X59-Exports!X59</f>
        <v>543.16099999999994</v>
      </c>
      <c r="Y59" s="676">
        <f>Production!Y59+Imports!Y59-Exports!Y59</f>
        <v>781.58263181508528</v>
      </c>
      <c r="Z59" s="676">
        <f>Production!Z59+Imports!Z59-Exports!Z59</f>
        <v>482.67335279805354</v>
      </c>
      <c r="AA59" s="676">
        <f>Production!AA59+Imports!AA59-Exports!AA59</f>
        <v>56.103656934306578</v>
      </c>
      <c r="AB59" s="676">
        <f>Production!AB59+Imports!AB59-Exports!AB59</f>
        <v>60.766866180048666</v>
      </c>
      <c r="AC59" s="676">
        <f>Production!AC59+Imports!AC59-Exports!AC59</f>
        <v>201.53668094249889</v>
      </c>
      <c r="AD59" s="676">
        <f>Production!AD59+Imports!AD59-Exports!AD59</f>
        <v>220.76337905972051</v>
      </c>
      <c r="AE59" s="676">
        <f>Production!AE59+Imports!AE59-Exports!AE59</f>
        <v>211.49994792406918</v>
      </c>
      <c r="AF59" s="676">
        <f>Production!AF59+Imports!AF59-Exports!AF59</f>
        <v>205.35933101709333</v>
      </c>
      <c r="AG59" s="676">
        <f>Production!AG59+Imports!AG59-Exports!AG59</f>
        <v>199.58023863592967</v>
      </c>
      <c r="AH59" s="676">
        <f>Production!AH59+Imports!AH59-Exports!AH59</f>
        <v>193.98492023699183</v>
      </c>
      <c r="AI59" s="676">
        <f>Production!AI59+Imports!AI59-Exports!AI59</f>
        <v>188.47456485533593</v>
      </c>
      <c r="AJ59" s="676">
        <f>Production!AJ59+Imports!AJ59-Exports!AJ59</f>
        <v>182.81014335570453</v>
      </c>
      <c r="AK59" s="676">
        <f>Production!AK59+Imports!AK59-Exports!AK59</f>
        <v>178.04113526494427</v>
      </c>
      <c r="AL59" s="676">
        <f>Production!AL59+Imports!AL59-Exports!AL59</f>
        <v>187.09424787281543</v>
      </c>
      <c r="AM59" s="676">
        <f>Production!AM59+Imports!AM59-Exports!AM59</f>
        <v>207.17240198158652</v>
      </c>
      <c r="AN59" s="676">
        <f>Production!AN59+Imports!AN59-Exports!AN59</f>
        <v>215.30241765025769</v>
      </c>
      <c r="AO59" s="676">
        <f>Production!AO59+Imports!AO59-Exports!AO59</f>
        <v>216.0788591263418</v>
      </c>
      <c r="AP59" s="676">
        <f>Production!AP59+Imports!AP59-Exports!AP59</f>
        <v>216.64730814847206</v>
      </c>
      <c r="AQ59" s="676">
        <f>Production!AQ59+Imports!AQ59-Exports!AQ59</f>
        <v>217.26556325848833</v>
      </c>
      <c r="AR59" s="676">
        <f>Production!AR59+Imports!AR59-Exports!AR59</f>
        <v>217.93328960481873</v>
      </c>
      <c r="AS59" s="676">
        <f>Production!AS59+Imports!AS59-Exports!AS59</f>
        <v>220.35051533781478</v>
      </c>
      <c r="AT59" s="676">
        <f>Production!AT59+Imports!AT59-Exports!AT59</f>
        <v>259.55835890387203</v>
      </c>
      <c r="AU59" s="676">
        <f>Production!AU59+Imports!AU59-Exports!AU59</f>
        <v>281.70355770814075</v>
      </c>
      <c r="AV59" s="676">
        <f>Production!AV59+Imports!AV59-Exports!AV59</f>
        <v>335.93840925550455</v>
      </c>
      <c r="AW59" s="676">
        <f>Production!AW59+Imports!AW59-Exports!AW59</f>
        <v>414.39898413061309</v>
      </c>
      <c r="AX59" s="676">
        <f>Production!AX59+Imports!AX59-Exports!AX59</f>
        <v>443.15282951334035</v>
      </c>
      <c r="AY59" s="676">
        <f>Production!AY59+Imports!AY59-Exports!AY59</f>
        <v>465.68397101475961</v>
      </c>
      <c r="AZ59" s="676">
        <f>Production!AZ59+Imports!AZ59-Exports!AZ59</f>
        <v>514.85249171474857</v>
      </c>
      <c r="BA59" s="676">
        <f>Production!BA59+Imports!BA59-Exports!BA59</f>
        <v>597.57646334734511</v>
      </c>
      <c r="BB59" s="676">
        <f>Production!BB59+Imports!BB59-Exports!BB59</f>
        <v>651.98271096465942</v>
      </c>
      <c r="BC59" s="676">
        <f>Production!BC59+Imports!BC59-Exports!BC59</f>
        <v>679.67950408547028</v>
      </c>
    </row>
    <row r="60" spans="2:55" s="166" customFormat="1">
      <c r="B60" s="166" t="s">
        <v>171</v>
      </c>
      <c r="C60" s="166" t="s">
        <v>198</v>
      </c>
      <c r="D60" s="166" t="s">
        <v>19</v>
      </c>
      <c r="E60" s="676">
        <f>Production!E60+Imports!E60-Exports!E60</f>
        <v>0</v>
      </c>
      <c r="F60" s="676">
        <f>Production!F60+Imports!F60-Exports!F60</f>
        <v>0</v>
      </c>
      <c r="G60" s="676">
        <f>Production!G60+Imports!G60-Exports!G60</f>
        <v>0</v>
      </c>
      <c r="H60" s="676">
        <f>Production!H60+Imports!H60-Exports!H60</f>
        <v>0</v>
      </c>
      <c r="I60" s="676">
        <f>Production!I60+Imports!I60-Exports!I60</f>
        <v>0</v>
      </c>
      <c r="J60" s="676">
        <f>Production!J60+Imports!J60-Exports!J60</f>
        <v>0</v>
      </c>
      <c r="K60" s="676">
        <f>Production!K60+Imports!K60-Exports!K60</f>
        <v>0</v>
      </c>
      <c r="L60" s="676">
        <f>Production!L60+Imports!L60-Exports!L60</f>
        <v>0</v>
      </c>
      <c r="M60" s="676">
        <f>Production!M60+Imports!M60-Exports!M60</f>
        <v>0</v>
      </c>
      <c r="N60" s="676">
        <f>Production!N60+Imports!N60-Exports!N60</f>
        <v>0</v>
      </c>
      <c r="O60" s="676">
        <f>Production!O60+Imports!O60-Exports!O60</f>
        <v>319.464</v>
      </c>
      <c r="P60" s="676">
        <f>Production!P60+Imports!P60-Exports!P60</f>
        <v>446.31399999999996</v>
      </c>
      <c r="Q60" s="676">
        <f>Production!Q60+Imports!Q60-Exports!Q60</f>
        <v>402.16199999999998</v>
      </c>
      <c r="R60" s="676">
        <f>Production!R60+Imports!R60-Exports!R60</f>
        <v>470.48799999999994</v>
      </c>
      <c r="S60" s="676">
        <f>Production!S60+Imports!S60-Exports!S60</f>
        <v>405.67299999999994</v>
      </c>
      <c r="T60" s="676">
        <f>Production!T60+Imports!T60-Exports!T60</f>
        <v>524.75699999999995</v>
      </c>
      <c r="U60" s="676">
        <f>Production!U60+Imports!U60-Exports!U60</f>
        <v>493.35599999999999</v>
      </c>
      <c r="V60" s="676">
        <f>Production!V60+Imports!V60-Exports!V60</f>
        <v>530.11500000000001</v>
      </c>
      <c r="W60" s="676">
        <f>Production!W60+Imports!W60-Exports!W60</f>
        <v>503.94899999999996</v>
      </c>
      <c r="X60" s="676">
        <f>Production!X60+Imports!X60-Exports!X60</f>
        <v>486.48500000000001</v>
      </c>
      <c r="Y60" s="676">
        <f>Production!Y60+Imports!Y60-Exports!Y60</f>
        <v>500.9413634525547</v>
      </c>
      <c r="Z60" s="676">
        <f>Production!Z60+Imports!Z60-Exports!Z60</f>
        <v>560.05244525547448</v>
      </c>
      <c r="AA60" s="676">
        <f>Production!AA60+Imports!AA60-Exports!AA60</f>
        <v>488.65552554744534</v>
      </c>
      <c r="AB60" s="676">
        <f>Production!AB60+Imports!AB60-Exports!AB60</f>
        <v>412.11214598540147</v>
      </c>
      <c r="AC60" s="676">
        <f>Production!AC60+Imports!AC60-Exports!AC60</f>
        <v>330.47162698459312</v>
      </c>
      <c r="AD60" s="676">
        <f>Production!AD60+Imports!AD60-Exports!AD60</f>
        <v>346.55130778220496</v>
      </c>
      <c r="AE60" s="676">
        <f>Production!AE60+Imports!AE60-Exports!AE60</f>
        <v>320.88488636763554</v>
      </c>
      <c r="AF60" s="676">
        <f>Production!AF60+Imports!AF60-Exports!AF60</f>
        <v>322.0100750253855</v>
      </c>
      <c r="AG60" s="676">
        <f>Production!AG60+Imports!AG60-Exports!AG60</f>
        <v>323.02411378124759</v>
      </c>
      <c r="AH60" s="676">
        <f>Production!AH60+Imports!AH60-Exports!AH60</f>
        <v>320.36681198029839</v>
      </c>
      <c r="AI60" s="676">
        <f>Production!AI60+Imports!AI60-Exports!AI60</f>
        <v>319.15595281694101</v>
      </c>
      <c r="AJ60" s="676">
        <f>Production!AJ60+Imports!AJ60-Exports!AJ60</f>
        <v>213.0068260878879</v>
      </c>
      <c r="AK60" s="676">
        <f>Production!AK60+Imports!AK60-Exports!AK60</f>
        <v>213.77751309954567</v>
      </c>
      <c r="AL60" s="676">
        <f>Production!AL60+Imports!AL60-Exports!AL60</f>
        <v>215.26971453795463</v>
      </c>
      <c r="AM60" s="676">
        <f>Production!AM60+Imports!AM60-Exports!AM60</f>
        <v>217.89275462513373</v>
      </c>
      <c r="AN60" s="676">
        <f>Production!AN60+Imports!AN60-Exports!AN60</f>
        <v>220.27792971673</v>
      </c>
      <c r="AO60" s="676">
        <f>Production!AO60+Imports!AO60-Exports!AO60</f>
        <v>301.35960920330638</v>
      </c>
      <c r="AP60" s="676">
        <f>Production!AP60+Imports!AP60-Exports!AP60</f>
        <v>301.85371071727906</v>
      </c>
      <c r="AQ60" s="676">
        <f>Production!AQ60+Imports!AQ60-Exports!AQ60</f>
        <v>302.34564677573883</v>
      </c>
      <c r="AR60" s="676">
        <f>Production!AR60+Imports!AR60-Exports!AR60</f>
        <v>302.83595494562758</v>
      </c>
      <c r="AS60" s="676">
        <f>Production!AS60+Imports!AS60-Exports!AS60</f>
        <v>310.72876665799299</v>
      </c>
      <c r="AT60" s="676">
        <f>Production!AT60+Imports!AT60-Exports!AT60</f>
        <v>356.07420552802267</v>
      </c>
      <c r="AU60" s="676">
        <f>Production!AU60+Imports!AU60-Exports!AU60</f>
        <v>405.76278913692028</v>
      </c>
      <c r="AV60" s="676">
        <f>Production!AV60+Imports!AV60-Exports!AV60</f>
        <v>444.1785977684583</v>
      </c>
      <c r="AW60" s="676">
        <f>Production!AW60+Imports!AW60-Exports!AW60</f>
        <v>607.21335440942255</v>
      </c>
      <c r="AX60" s="676">
        <f>Production!AX60+Imports!AX60-Exports!AX60</f>
        <v>627.96277125417146</v>
      </c>
      <c r="AY60" s="676">
        <f>Production!AY60+Imports!AY60-Exports!AY60</f>
        <v>764.44363268717791</v>
      </c>
      <c r="AZ60" s="676">
        <f>Production!AZ60+Imports!AZ60-Exports!AZ60</f>
        <v>801.87286469193668</v>
      </c>
      <c r="BA60" s="676">
        <f>Production!BA60+Imports!BA60-Exports!BA60</f>
        <v>894.95264104166358</v>
      </c>
      <c r="BB60" s="676">
        <f>Production!BB60+Imports!BB60-Exports!BB60</f>
        <v>948.7830389682756</v>
      </c>
      <c r="BC60" s="676">
        <f>Production!BC60+Imports!BC60-Exports!BC60</f>
        <v>1019.3921194081122</v>
      </c>
    </row>
    <row r="61" spans="2:55" s="166" customFormat="1">
      <c r="B61" s="166" t="s">
        <v>200</v>
      </c>
      <c r="C61" s="166" t="s">
        <v>200</v>
      </c>
      <c r="D61" s="166" t="s">
        <v>82</v>
      </c>
      <c r="E61" s="676">
        <f>Production!E61+Imports!E61-Exports!E61</f>
        <v>0</v>
      </c>
      <c r="F61" s="676">
        <f>Production!F61+Imports!F61-Exports!F61</f>
        <v>0</v>
      </c>
      <c r="G61" s="676">
        <f>Production!G61+Imports!G61-Exports!G61</f>
        <v>0</v>
      </c>
      <c r="H61" s="676">
        <f>Production!H61+Imports!H61-Exports!H61</f>
        <v>0</v>
      </c>
      <c r="I61" s="676">
        <f>Production!I61+Imports!I61-Exports!I61</f>
        <v>0</v>
      </c>
      <c r="J61" s="676">
        <f>Production!J61+Imports!J61-Exports!J61</f>
        <v>0</v>
      </c>
      <c r="K61" s="676">
        <f>Production!K61+Imports!K61-Exports!K61</f>
        <v>0</v>
      </c>
      <c r="L61" s="676">
        <f>Production!L61+Imports!L61-Exports!L61</f>
        <v>0</v>
      </c>
      <c r="M61" s="676">
        <f>Production!M61+Imports!M61-Exports!M61</f>
        <v>0</v>
      </c>
      <c r="N61" s="676">
        <f>Production!N61+Imports!N61-Exports!N61</f>
        <v>0</v>
      </c>
      <c r="O61" s="676">
        <f>Production!O61+Imports!O61-Exports!O61</f>
        <v>0</v>
      </c>
      <c r="P61" s="676">
        <f>Production!P61+Imports!P61-Exports!P61</f>
        <v>0</v>
      </c>
      <c r="Q61" s="676">
        <f>Production!Q61+Imports!Q61-Exports!Q61</f>
        <v>0.3</v>
      </c>
      <c r="R61" s="676">
        <f>Production!R61+Imports!R61-Exports!R61</f>
        <v>3.1E-2</v>
      </c>
      <c r="S61" s="676">
        <f>Production!S61+Imports!S61-Exports!S61</f>
        <v>5.2999999999999999E-2</v>
      </c>
      <c r="T61" s="676">
        <f>Production!T61+Imports!T61-Exports!T61</f>
        <v>2.5000000000000001E-2</v>
      </c>
      <c r="U61" s="676">
        <f>Production!U61+Imports!U61-Exports!U61</f>
        <v>0</v>
      </c>
      <c r="V61" s="676">
        <f>Production!V61+Imports!V61-Exports!V61</f>
        <v>0.03</v>
      </c>
      <c r="W61" s="676">
        <f>Production!W61+Imports!W61-Exports!W61</f>
        <v>0.03</v>
      </c>
      <c r="X61" s="676">
        <f>Production!X61+Imports!X61-Exports!X61</f>
        <v>0</v>
      </c>
      <c r="Y61" s="676">
        <f>Production!Y61+Imports!Y61-Exports!Y61</f>
        <v>0</v>
      </c>
      <c r="Z61" s="676">
        <f>Production!Z61+Imports!Z61-Exports!Z61</f>
        <v>0</v>
      </c>
      <c r="AA61" s="676">
        <f>Production!AA61+Imports!AA61-Exports!AA61</f>
        <v>0</v>
      </c>
      <c r="AB61" s="676">
        <f>Production!AB61+Imports!AB61-Exports!AB61</f>
        <v>0</v>
      </c>
      <c r="AC61" s="676">
        <f>Production!AC61+Imports!AC61-Exports!AC61</f>
        <v>0</v>
      </c>
      <c r="AD61" s="676">
        <f>Production!AD61+Imports!AD61-Exports!AD61</f>
        <v>0</v>
      </c>
      <c r="AE61" s="676">
        <f>Production!AE61+Imports!AE61-Exports!AE61</f>
        <v>0</v>
      </c>
      <c r="AF61" s="676">
        <f>Production!AF61+Imports!AF61-Exports!AF61</f>
        <v>0</v>
      </c>
      <c r="AG61" s="676">
        <f>Production!AG61+Imports!AG61-Exports!AG61</f>
        <v>0</v>
      </c>
      <c r="AH61" s="676">
        <f>Production!AH61+Imports!AH61-Exports!AH61</f>
        <v>0</v>
      </c>
      <c r="AI61" s="676">
        <f>Production!AI61+Imports!AI61-Exports!AI61</f>
        <v>0</v>
      </c>
      <c r="AJ61" s="676">
        <f>Production!AJ61+Imports!AJ61-Exports!AJ61</f>
        <v>0</v>
      </c>
      <c r="AK61" s="676">
        <f>Production!AK61+Imports!AK61-Exports!AK61</f>
        <v>0</v>
      </c>
      <c r="AL61" s="676">
        <f>Production!AL61+Imports!AL61-Exports!AL61</f>
        <v>0</v>
      </c>
      <c r="AM61" s="676">
        <f>Production!AM61+Imports!AM61-Exports!AM61</f>
        <v>0</v>
      </c>
      <c r="AN61" s="676">
        <f>Production!AN61+Imports!AN61-Exports!AN61</f>
        <v>0</v>
      </c>
      <c r="AO61" s="676">
        <f>Production!AO61+Imports!AO61-Exports!AO61</f>
        <v>0</v>
      </c>
      <c r="AP61" s="676">
        <f>Production!AP61+Imports!AP61-Exports!AP61</f>
        <v>0</v>
      </c>
      <c r="AQ61" s="676">
        <f>Production!AQ61+Imports!AQ61-Exports!AQ61</f>
        <v>0</v>
      </c>
      <c r="AR61" s="676">
        <f>Production!AR61+Imports!AR61-Exports!AR61</f>
        <v>0</v>
      </c>
      <c r="AS61" s="676">
        <f>Production!AS61+Imports!AS61-Exports!AS61</f>
        <v>0</v>
      </c>
      <c r="AT61" s="676">
        <f>Production!AT61+Imports!AT61-Exports!AT61</f>
        <v>0</v>
      </c>
      <c r="AU61" s="676">
        <f>Production!AU61+Imports!AU61-Exports!AU61</f>
        <v>0</v>
      </c>
      <c r="AV61" s="676">
        <f>Production!AV61+Imports!AV61-Exports!AV61</f>
        <v>0</v>
      </c>
      <c r="AW61" s="676">
        <f>Production!AW61+Imports!AW61-Exports!AW61</f>
        <v>0</v>
      </c>
      <c r="AX61" s="676">
        <f>Production!AX61+Imports!AX61-Exports!AX61</f>
        <v>0</v>
      </c>
      <c r="AY61" s="676">
        <f>Production!AY61+Imports!AY61-Exports!AY61</f>
        <v>0</v>
      </c>
      <c r="AZ61" s="676">
        <f>Production!AZ61+Imports!AZ61-Exports!AZ61</f>
        <v>0</v>
      </c>
      <c r="BA61" s="676">
        <f>Production!BA61+Imports!BA61-Exports!BA61</f>
        <v>0</v>
      </c>
      <c r="BB61" s="676">
        <f>Production!BB61+Imports!BB61-Exports!BB61</f>
        <v>0</v>
      </c>
      <c r="BC61" s="676">
        <f>Production!BC61+Imports!BC61-Exports!BC61</f>
        <v>0</v>
      </c>
    </row>
    <row r="62" spans="2:55" s="166" customFormat="1">
      <c r="B62" s="166" t="s">
        <v>200</v>
      </c>
      <c r="C62" s="166" t="s">
        <v>200</v>
      </c>
      <c r="D62" s="166" t="s">
        <v>22</v>
      </c>
      <c r="E62" s="676">
        <f>Production!E62+Imports!E62-Exports!E62</f>
        <v>0</v>
      </c>
      <c r="F62" s="676">
        <f>Production!F62+Imports!F62-Exports!F62</f>
        <v>0</v>
      </c>
      <c r="G62" s="676">
        <f>Production!G62+Imports!G62-Exports!G62</f>
        <v>0</v>
      </c>
      <c r="H62" s="676">
        <f>Production!H62+Imports!H62-Exports!H62</f>
        <v>0</v>
      </c>
      <c r="I62" s="676">
        <f>Production!I62+Imports!I62-Exports!I62</f>
        <v>0</v>
      </c>
      <c r="J62" s="676">
        <f>Production!J62+Imports!J62-Exports!J62</f>
        <v>0</v>
      </c>
      <c r="K62" s="676">
        <f>Production!K62+Imports!K62-Exports!K62</f>
        <v>0</v>
      </c>
      <c r="L62" s="676">
        <f>Production!L62+Imports!L62-Exports!L62</f>
        <v>0</v>
      </c>
      <c r="M62" s="676">
        <f>Production!M62+Imports!M62-Exports!M62</f>
        <v>0</v>
      </c>
      <c r="N62" s="676">
        <f>Production!N62+Imports!N62-Exports!N62</f>
        <v>0</v>
      </c>
      <c r="O62" s="676">
        <f>Production!O62+Imports!O62-Exports!O62</f>
        <v>0.33981499999999998</v>
      </c>
      <c r="P62" s="676">
        <f>Production!P62+Imports!P62-Exports!P62</f>
        <v>0.43769000000000002</v>
      </c>
      <c r="Q62" s="676">
        <f>Production!Q62+Imports!Q62-Exports!Q62</f>
        <v>0.17702999999999999</v>
      </c>
      <c r="R62" s="676">
        <f>Production!R62+Imports!R62-Exports!R62</f>
        <v>0.11329</v>
      </c>
      <c r="S62" s="676">
        <f>Production!S62+Imports!S62-Exports!S62</f>
        <v>0.10915999999999999</v>
      </c>
      <c r="T62" s="676">
        <f>Production!T62+Imports!T62-Exports!T62</f>
        <v>2.3767E-2</v>
      </c>
      <c r="U62" s="676">
        <f>Production!U62+Imports!U62-Exports!U62</f>
        <v>4.0399999999999998E-2</v>
      </c>
      <c r="V62" s="676">
        <f>Production!V62+Imports!V62-Exports!V62</f>
        <v>0.11574</v>
      </c>
      <c r="W62" s="676">
        <f>Production!W62+Imports!W62-Exports!W62</f>
        <v>0.26830000000000004</v>
      </c>
      <c r="X62" s="676">
        <f>Production!X62+Imports!X62-Exports!X62</f>
        <v>81.564840000000004</v>
      </c>
      <c r="Y62" s="676">
        <f>Production!Y62+Imports!Y62-Exports!Y62</f>
        <v>56.46595676399027</v>
      </c>
      <c r="Z62" s="676">
        <f>Production!Z62+Imports!Z62-Exports!Z62</f>
        <v>197.15419197080294</v>
      </c>
      <c r="AA62" s="676">
        <f>Production!AA62+Imports!AA62-Exports!AA62</f>
        <v>301.07246690997567</v>
      </c>
      <c r="AB62" s="676">
        <f>Production!AB62+Imports!AB62-Exports!AB62</f>
        <v>258.09836253041368</v>
      </c>
      <c r="AC62" s="676">
        <f>Production!AC62+Imports!AC62-Exports!AC62</f>
        <v>374.63201549856439</v>
      </c>
      <c r="AD62" s="676">
        <f>Production!AD62+Imports!AD62-Exports!AD62</f>
        <v>355.54757594311957</v>
      </c>
      <c r="AE62" s="676">
        <f>Production!AE62+Imports!AE62-Exports!AE62</f>
        <v>294.22482842111771</v>
      </c>
      <c r="AF62" s="676">
        <f>Production!AF62+Imports!AF62-Exports!AF62</f>
        <v>343.60687985673053</v>
      </c>
      <c r="AG62" s="676">
        <f>Production!AG62+Imports!AG62-Exports!AG62</f>
        <v>343.85096774026505</v>
      </c>
      <c r="AH62" s="676">
        <f>Production!AH62+Imports!AH62-Exports!AH62</f>
        <v>344.29607490931505</v>
      </c>
      <c r="AI62" s="676">
        <f>Production!AI62+Imports!AI62-Exports!AI62</f>
        <v>344.73229928286503</v>
      </c>
      <c r="AJ62" s="676">
        <f>Production!AJ62+Imports!AJ62-Exports!AJ62</f>
        <v>344.96925438273291</v>
      </c>
      <c r="AK62" s="676">
        <f>Production!AK62+Imports!AK62-Exports!AK62</f>
        <v>345.17322712296027</v>
      </c>
      <c r="AL62" s="676">
        <f>Production!AL62+Imports!AL62-Exports!AL62</f>
        <v>345.30739608454877</v>
      </c>
      <c r="AM62" s="676">
        <f>Production!AM62+Imports!AM62-Exports!AM62</f>
        <v>345.43055796594797</v>
      </c>
      <c r="AN62" s="676">
        <f>Production!AN62+Imports!AN62-Exports!AN62</f>
        <v>345.54506517540921</v>
      </c>
      <c r="AO62" s="676">
        <f>Production!AO62+Imports!AO62-Exports!AO62</f>
        <v>346.43103120045896</v>
      </c>
      <c r="AP62" s="676">
        <f>Production!AP62+Imports!AP62-Exports!AP62</f>
        <v>347.75415337809039</v>
      </c>
      <c r="AQ62" s="676">
        <f>Production!AQ62+Imports!AQ62-Exports!AQ62</f>
        <v>348.79866272769902</v>
      </c>
      <c r="AR62" s="676">
        <f>Production!AR62+Imports!AR62-Exports!AR62</f>
        <v>349.80002145969036</v>
      </c>
      <c r="AS62" s="676">
        <f>Production!AS62+Imports!AS62-Exports!AS62</f>
        <v>350.76634349315037</v>
      </c>
      <c r="AT62" s="676">
        <f>Production!AT62+Imports!AT62-Exports!AT62</f>
        <v>353.8356390721969</v>
      </c>
      <c r="AU62" s="676">
        <f>Production!AU62+Imports!AU62-Exports!AU62</f>
        <v>356.81909245706635</v>
      </c>
      <c r="AV62" s="676">
        <f>Production!AV62+Imports!AV62-Exports!AV62</f>
        <v>359.73635892059616</v>
      </c>
      <c r="AW62" s="676">
        <f>Production!AW62+Imports!AW62-Exports!AW62</f>
        <v>362.60525577223649</v>
      </c>
      <c r="AX62" s="676">
        <f>Production!AX62+Imports!AX62-Exports!AX62</f>
        <v>365.43705412187029</v>
      </c>
      <c r="AY62" s="676">
        <f>Production!AY62+Imports!AY62-Exports!AY62</f>
        <v>367.24733217366781</v>
      </c>
      <c r="AZ62" s="676">
        <f>Production!AZ62+Imports!AZ62-Exports!AZ62</f>
        <v>369.06928562607663</v>
      </c>
      <c r="BA62" s="676">
        <f>Production!BA62+Imports!BA62-Exports!BA62</f>
        <v>370.89411365498847</v>
      </c>
      <c r="BB62" s="676">
        <f>Production!BB62+Imports!BB62-Exports!BB62</f>
        <v>372.71998555906197</v>
      </c>
      <c r="BC62" s="676">
        <f>Production!BC62+Imports!BC62-Exports!BC62</f>
        <v>374.59012961884758</v>
      </c>
    </row>
    <row r="63" spans="2:55" s="166" customFormat="1">
      <c r="B63" s="166" t="s">
        <v>200</v>
      </c>
      <c r="C63" s="166" t="s">
        <v>200</v>
      </c>
      <c r="D63" s="166" t="s">
        <v>23</v>
      </c>
      <c r="E63" s="676">
        <f>Production!E63+Imports!E63-Exports!E63</f>
        <v>0</v>
      </c>
      <c r="F63" s="676">
        <f>Production!F63+Imports!F63-Exports!F63</f>
        <v>0</v>
      </c>
      <c r="G63" s="676">
        <f>Production!G63+Imports!G63-Exports!G63</f>
        <v>0</v>
      </c>
      <c r="H63" s="676">
        <f>Production!H63+Imports!H63-Exports!H63</f>
        <v>0</v>
      </c>
      <c r="I63" s="676">
        <f>Production!I63+Imports!I63-Exports!I63</f>
        <v>0</v>
      </c>
      <c r="J63" s="676">
        <f>Production!J63+Imports!J63-Exports!J63</f>
        <v>0</v>
      </c>
      <c r="K63" s="676">
        <f>Production!K63+Imports!K63-Exports!K63</f>
        <v>0</v>
      </c>
      <c r="L63" s="676">
        <f>Production!L63+Imports!L63-Exports!L63</f>
        <v>0</v>
      </c>
      <c r="M63" s="676">
        <f>Production!M63+Imports!M63-Exports!M63</f>
        <v>0</v>
      </c>
      <c r="N63" s="676">
        <f>Production!N63+Imports!N63-Exports!N63</f>
        <v>0</v>
      </c>
      <c r="O63" s="676">
        <f>Production!O63+Imports!O63-Exports!O63</f>
        <v>1007.0999999999999</v>
      </c>
      <c r="P63" s="676">
        <f>Production!P63+Imports!P63-Exports!P63</f>
        <v>1028.0999999999999</v>
      </c>
      <c r="Q63" s="676">
        <f>Production!Q63+Imports!Q63-Exports!Q63</f>
        <v>1074.549</v>
      </c>
      <c r="R63" s="676">
        <f>Production!R63+Imports!R63-Exports!R63</f>
        <v>1092.8529999999998</v>
      </c>
      <c r="S63" s="676">
        <f>Production!S63+Imports!S63-Exports!S63</f>
        <v>1119.1559999999999</v>
      </c>
      <c r="T63" s="676">
        <f>Production!T63+Imports!T63-Exports!T63</f>
        <v>1132.306</v>
      </c>
      <c r="U63" s="676">
        <f>Production!U63+Imports!U63-Exports!U63</f>
        <v>1111.4000000000001</v>
      </c>
      <c r="V63" s="676">
        <f>Production!V63+Imports!V63-Exports!V63</f>
        <v>1124.2</v>
      </c>
      <c r="W63" s="676">
        <f>Production!W63+Imports!W63-Exports!W63</f>
        <v>1154.1589999999999</v>
      </c>
      <c r="X63" s="676">
        <f>Production!X63+Imports!X63-Exports!X63</f>
        <v>1216.4257309999998</v>
      </c>
      <c r="Y63" s="676">
        <f>Production!Y63+Imports!Y63-Exports!Y63</f>
        <v>1180.4008961557176</v>
      </c>
      <c r="Z63" s="676">
        <f>Production!Z63+Imports!Z63-Exports!Z63</f>
        <v>1243.8641761800488</v>
      </c>
      <c r="AA63" s="676">
        <f>Production!AA63+Imports!AA63-Exports!AA63</f>
        <v>860.10291970802928</v>
      </c>
      <c r="AB63" s="676">
        <f>Production!AB63+Imports!AB63-Exports!AB63</f>
        <v>576.39913381995143</v>
      </c>
      <c r="AC63" s="676">
        <f>Production!AC63+Imports!AC63-Exports!AC63</f>
        <v>807.87027730867817</v>
      </c>
      <c r="AD63" s="676">
        <f>Production!AD63+Imports!AD63-Exports!AD63</f>
        <v>800.94708394962856</v>
      </c>
      <c r="AE63" s="676">
        <f>Production!AE63+Imports!AE63-Exports!AE63</f>
        <v>822.02065845565221</v>
      </c>
      <c r="AF63" s="676">
        <f>Production!AF63+Imports!AF63-Exports!AF63</f>
        <v>875.86713542230814</v>
      </c>
      <c r="AG63" s="676">
        <f>Production!AG63+Imports!AG63-Exports!AG63</f>
        <v>896.65140832345321</v>
      </c>
      <c r="AH63" s="676">
        <f>Production!AH63+Imports!AH63-Exports!AH63</f>
        <v>918.70507993419301</v>
      </c>
      <c r="AI63" s="676">
        <f>Production!AI63+Imports!AI63-Exports!AI63</f>
        <v>941.00223954557282</v>
      </c>
      <c r="AJ63" s="676">
        <f>Production!AJ63+Imports!AJ63-Exports!AJ63</f>
        <v>947.41123664703878</v>
      </c>
      <c r="AK63" s="676">
        <f>Production!AK63+Imports!AK63-Exports!AK63</f>
        <v>952.55093094990571</v>
      </c>
      <c r="AL63" s="676">
        <f>Production!AL63+Imports!AL63-Exports!AL63</f>
        <v>957.83367307553738</v>
      </c>
      <c r="AM63" s="676">
        <f>Production!AM63+Imports!AM63-Exports!AM63</f>
        <v>963.24176849710204</v>
      </c>
      <c r="AN63" s="676">
        <f>Production!AN63+Imports!AN63-Exports!AN63</f>
        <v>969.65856833186615</v>
      </c>
      <c r="AO63" s="676">
        <f>Production!AO63+Imports!AO63-Exports!AO63</f>
        <v>971.62023683792609</v>
      </c>
      <c r="AP63" s="676">
        <f>Production!AP63+Imports!AP63-Exports!AP63</f>
        <v>973.69520920601633</v>
      </c>
      <c r="AQ63" s="676">
        <f>Production!AQ63+Imports!AQ63-Exports!AQ63</f>
        <v>975.72978905616139</v>
      </c>
      <c r="AR63" s="676">
        <f>Production!AR63+Imports!AR63-Exports!AR63</f>
        <v>976.86494112773153</v>
      </c>
      <c r="AS63" s="676">
        <f>Production!AS63+Imports!AS63-Exports!AS63</f>
        <v>978.73538814776157</v>
      </c>
      <c r="AT63" s="676">
        <f>Production!AT63+Imports!AT63-Exports!AT63</f>
        <v>980.55153511632147</v>
      </c>
      <c r="AU63" s="676">
        <f>Production!AU63+Imports!AU63-Exports!AU63</f>
        <v>982.35032292060032</v>
      </c>
      <c r="AV63" s="676">
        <f>Production!AV63+Imports!AV63-Exports!AV63</f>
        <v>984.2012387017495</v>
      </c>
      <c r="AW63" s="676">
        <f>Production!AW63+Imports!AW63-Exports!AW63</f>
        <v>986.05270682603657</v>
      </c>
      <c r="AX63" s="676">
        <f>Production!AX63+Imports!AX63-Exports!AX63</f>
        <v>987.91579755154771</v>
      </c>
      <c r="AY63" s="676">
        <f>Production!AY63+Imports!AY63-Exports!AY63</f>
        <v>989.7993997667603</v>
      </c>
      <c r="AZ63" s="676">
        <f>Production!AZ63+Imports!AZ63-Exports!AZ63</f>
        <v>991.69847477685994</v>
      </c>
      <c r="BA63" s="676">
        <f>Production!BA63+Imports!BA63-Exports!BA63</f>
        <v>993.61611569390971</v>
      </c>
      <c r="BB63" s="676">
        <f>Production!BB63+Imports!BB63-Exports!BB63</f>
        <v>995.5098574630955</v>
      </c>
      <c r="BC63" s="676">
        <f>Production!BC63+Imports!BC63-Exports!BC63</f>
        <v>997.47654117113257</v>
      </c>
    </row>
    <row r="64" spans="2:55" s="166" customFormat="1">
      <c r="B64" s="166" t="s">
        <v>200</v>
      </c>
      <c r="C64" s="166" t="s">
        <v>200</v>
      </c>
      <c r="D64" s="166" t="s">
        <v>83</v>
      </c>
      <c r="E64" s="676">
        <f>Production!E64+Imports!E64-Exports!E64</f>
        <v>0</v>
      </c>
      <c r="F64" s="676">
        <f>Production!F64+Imports!F64-Exports!F64</f>
        <v>0</v>
      </c>
      <c r="G64" s="676">
        <f>Production!G64+Imports!G64-Exports!G64</f>
        <v>0</v>
      </c>
      <c r="H64" s="676">
        <f>Production!H64+Imports!H64-Exports!H64</f>
        <v>0</v>
      </c>
      <c r="I64" s="676">
        <f>Production!I64+Imports!I64-Exports!I64</f>
        <v>0</v>
      </c>
      <c r="J64" s="676">
        <f>Production!J64+Imports!J64-Exports!J64</f>
        <v>0</v>
      </c>
      <c r="K64" s="676">
        <f>Production!K64+Imports!K64-Exports!K64</f>
        <v>0</v>
      </c>
      <c r="L64" s="676">
        <f>Production!L64+Imports!L64-Exports!L64</f>
        <v>0</v>
      </c>
      <c r="M64" s="676">
        <f>Production!M64+Imports!M64-Exports!M64</f>
        <v>0</v>
      </c>
      <c r="N64" s="676">
        <f>Production!N64+Imports!N64-Exports!N64</f>
        <v>0</v>
      </c>
      <c r="O64" s="676">
        <f>Production!O64+Imports!O64-Exports!O64</f>
        <v>199.29400000000001</v>
      </c>
      <c r="P64" s="676">
        <f>Production!P64+Imports!P64-Exports!P64</f>
        <v>209.24100000000001</v>
      </c>
      <c r="Q64" s="676">
        <f>Production!Q64+Imports!Q64-Exports!Q64</f>
        <v>202.90100000000004</v>
      </c>
      <c r="R64" s="676">
        <f>Production!R64+Imports!R64-Exports!R64</f>
        <v>222.00200000000001</v>
      </c>
      <c r="S64" s="676">
        <f>Production!S64+Imports!S64-Exports!S64</f>
        <v>220.18200000000002</v>
      </c>
      <c r="T64" s="676">
        <f>Production!T64+Imports!T64-Exports!T64</f>
        <v>234.22656934306568</v>
      </c>
      <c r="U64" s="676">
        <f>Production!U64+Imports!U64-Exports!U64</f>
        <v>183.54464233576644</v>
      </c>
      <c r="V64" s="676">
        <f>Production!V64+Imports!V64-Exports!V64</f>
        <v>209.65536009732361</v>
      </c>
      <c r="W64" s="676">
        <f>Production!W64+Imports!W64-Exports!W64</f>
        <v>227.74700000000001</v>
      </c>
      <c r="X64" s="676">
        <f>Production!X64+Imports!X64-Exports!X64</f>
        <v>242.12899999999999</v>
      </c>
      <c r="Y64" s="676">
        <f>Production!Y64+Imports!Y64-Exports!Y64</f>
        <v>237.8102189781022</v>
      </c>
      <c r="Z64" s="676">
        <f>Production!Z64+Imports!Z64-Exports!Z64</f>
        <v>214.93199999999999</v>
      </c>
      <c r="AA64" s="676">
        <f>Production!AA64+Imports!AA64-Exports!AA64</f>
        <v>240.04075609756097</v>
      </c>
      <c r="AB64" s="676">
        <f>Production!AB64+Imports!AB64-Exports!AB64</f>
        <v>222.56495121951224</v>
      </c>
      <c r="AC64" s="676">
        <f>Production!AC64+Imports!AC64-Exports!AC64</f>
        <v>230.30509521290455</v>
      </c>
      <c r="AD64" s="676">
        <f>Production!AD64+Imports!AD64-Exports!AD64</f>
        <v>204.33843833011557</v>
      </c>
      <c r="AE64" s="676">
        <f>Production!AE64+Imports!AE64-Exports!AE64</f>
        <v>205.82907407512488</v>
      </c>
      <c r="AF64" s="676">
        <f>Production!AF64+Imports!AF64-Exports!AF64</f>
        <v>193.06004081875014</v>
      </c>
      <c r="AG64" s="676">
        <f>Production!AG64+Imports!AG64-Exports!AG64</f>
        <v>193.92607222716046</v>
      </c>
      <c r="AH64" s="676">
        <f>Production!AH64+Imports!AH64-Exports!AH64</f>
        <v>194.82892712869375</v>
      </c>
      <c r="AI64" s="676">
        <f>Production!AI64+Imports!AI64-Exports!AI64</f>
        <v>195.7477837152851</v>
      </c>
      <c r="AJ64" s="676">
        <f>Production!AJ64+Imports!AJ64-Exports!AJ64</f>
        <v>196.60569786242147</v>
      </c>
      <c r="AK64" s="676">
        <f>Production!AK64+Imports!AK64-Exports!AK64</f>
        <v>197.42165905782099</v>
      </c>
      <c r="AL64" s="676">
        <f>Production!AL64+Imports!AL64-Exports!AL64</f>
        <v>198.27010139597007</v>
      </c>
      <c r="AM64" s="676">
        <f>Production!AM64+Imports!AM64-Exports!AM64</f>
        <v>199.14525552207985</v>
      </c>
      <c r="AN64" s="676">
        <f>Production!AN64+Imports!AN64-Exports!AN64</f>
        <v>200.06297532402237</v>
      </c>
      <c r="AO64" s="676">
        <f>Production!AO64+Imports!AO64-Exports!AO64</f>
        <v>200.95768363566398</v>
      </c>
      <c r="AP64" s="676">
        <f>Production!AP64+Imports!AP64-Exports!AP64</f>
        <v>201.79166349395501</v>
      </c>
      <c r="AQ64" s="676">
        <f>Production!AQ64+Imports!AQ64-Exports!AQ64</f>
        <v>202.62437079403745</v>
      </c>
      <c r="AR64" s="676">
        <f>Production!AR64+Imports!AR64-Exports!AR64</f>
        <v>203.47208641280275</v>
      </c>
      <c r="AS64" s="676">
        <f>Production!AS64+Imports!AS64-Exports!AS64</f>
        <v>204.317774539147</v>
      </c>
      <c r="AT64" s="676">
        <f>Production!AT64+Imports!AT64-Exports!AT64</f>
        <v>205.1359607280769</v>
      </c>
      <c r="AU64" s="676">
        <f>Production!AU64+Imports!AU64-Exports!AU64</f>
        <v>205.97909621746786</v>
      </c>
      <c r="AV64" s="676">
        <f>Production!AV64+Imports!AV64-Exports!AV64</f>
        <v>206.83003422348821</v>
      </c>
      <c r="AW64" s="676">
        <f>Production!AW64+Imports!AW64-Exports!AW64</f>
        <v>207.6546299274921</v>
      </c>
      <c r="AX64" s="676">
        <f>Production!AX64+Imports!AX64-Exports!AX64</f>
        <v>208.47328752219423</v>
      </c>
      <c r="AY64" s="676">
        <f>Production!AY64+Imports!AY64-Exports!AY64</f>
        <v>209.31310959185075</v>
      </c>
      <c r="AZ64" s="676">
        <f>Production!AZ64+Imports!AZ64-Exports!AZ64</f>
        <v>210.18369255656853</v>
      </c>
      <c r="BA64" s="676">
        <f>Production!BA64+Imports!BA64-Exports!BA64</f>
        <v>211.07031235563511</v>
      </c>
      <c r="BB64" s="676">
        <f>Production!BB64+Imports!BB64-Exports!BB64</f>
        <v>211.95221026131739</v>
      </c>
      <c r="BC64" s="676">
        <f>Production!BC64+Imports!BC64-Exports!BC64</f>
        <v>212.82942761156059</v>
      </c>
    </row>
    <row r="65" spans="2:55" s="166" customFormat="1">
      <c r="B65" s="166" t="s">
        <v>200</v>
      </c>
      <c r="C65" s="166" t="s">
        <v>200</v>
      </c>
      <c r="D65" s="166" t="s">
        <v>24</v>
      </c>
      <c r="E65" s="676">
        <f>Production!E65+Imports!E65-Exports!E65</f>
        <v>0</v>
      </c>
      <c r="F65" s="676">
        <f>Production!F65+Imports!F65-Exports!F65</f>
        <v>0</v>
      </c>
      <c r="G65" s="676">
        <f>Production!G65+Imports!G65-Exports!G65</f>
        <v>0</v>
      </c>
      <c r="H65" s="676">
        <f>Production!H65+Imports!H65-Exports!H65</f>
        <v>0</v>
      </c>
      <c r="I65" s="676">
        <f>Production!I65+Imports!I65-Exports!I65</f>
        <v>0</v>
      </c>
      <c r="J65" s="676">
        <f>Production!J65+Imports!J65-Exports!J65</f>
        <v>0</v>
      </c>
      <c r="K65" s="676">
        <f>Production!K65+Imports!K65-Exports!K65</f>
        <v>0</v>
      </c>
      <c r="L65" s="676">
        <f>Production!L65+Imports!L65-Exports!L65</f>
        <v>0</v>
      </c>
      <c r="M65" s="676">
        <f>Production!M65+Imports!M65-Exports!M65</f>
        <v>0</v>
      </c>
      <c r="N65" s="676">
        <f>Production!N65+Imports!N65-Exports!N65</f>
        <v>0</v>
      </c>
      <c r="O65" s="676">
        <f>Production!O65+Imports!O65-Exports!O65</f>
        <v>112.5</v>
      </c>
      <c r="P65" s="676">
        <f>Production!P65+Imports!P65-Exports!P65</f>
        <v>138.86000000000001</v>
      </c>
      <c r="Q65" s="676">
        <f>Production!Q65+Imports!Q65-Exports!Q65</f>
        <v>117</v>
      </c>
      <c r="R65" s="676">
        <f>Production!R65+Imports!R65-Exports!R65</f>
        <v>126.89999999999999</v>
      </c>
      <c r="S65" s="676">
        <f>Production!S65+Imports!S65-Exports!S65</f>
        <v>153.94800000000001</v>
      </c>
      <c r="T65" s="676">
        <f>Production!T65+Imports!T65-Exports!T65</f>
        <v>183.00033819951338</v>
      </c>
      <c r="U65" s="676">
        <f>Production!U65+Imports!U65-Exports!U65</f>
        <v>210.24793187347933</v>
      </c>
      <c r="V65" s="676">
        <f>Production!V65+Imports!V65-Exports!V65</f>
        <v>237.2586374695864</v>
      </c>
      <c r="W65" s="676">
        <f>Production!W65+Imports!W65-Exports!W65</f>
        <v>224</v>
      </c>
      <c r="X65" s="676">
        <f>Production!X65+Imports!X65-Exports!X65</f>
        <v>227.697</v>
      </c>
      <c r="Y65" s="676">
        <f>Production!Y65+Imports!Y65-Exports!Y65</f>
        <v>238.47504379805355</v>
      </c>
      <c r="Z65" s="676">
        <f>Production!Z65+Imports!Z65-Exports!Z65</f>
        <v>265.92062287104625</v>
      </c>
      <c r="AA65" s="676">
        <f>Production!AA65+Imports!AA65-Exports!AA65</f>
        <v>244.60835766423361</v>
      </c>
      <c r="AB65" s="676">
        <f>Production!AB65+Imports!AB65-Exports!AB65</f>
        <v>250.14040632603408</v>
      </c>
      <c r="AC65" s="676">
        <f>Production!AC65+Imports!AC65-Exports!AC65</f>
        <v>313.91092167509794</v>
      </c>
      <c r="AD65" s="676">
        <f>Production!AD65+Imports!AD65-Exports!AD65</f>
        <v>361.79307533966363</v>
      </c>
      <c r="AE65" s="676">
        <f>Production!AE65+Imports!AE65-Exports!AE65</f>
        <v>355.42286118547509</v>
      </c>
      <c r="AF65" s="676">
        <f>Production!AF65+Imports!AF65-Exports!AF65</f>
        <v>360.88042943764174</v>
      </c>
      <c r="AG65" s="676">
        <f>Production!AG65+Imports!AG65-Exports!AG65</f>
        <v>362.54410248635708</v>
      </c>
      <c r="AH65" s="676">
        <f>Production!AH65+Imports!AH65-Exports!AH65</f>
        <v>473.88342373840408</v>
      </c>
      <c r="AI65" s="676">
        <f>Production!AI65+Imports!AI65-Exports!AI65</f>
        <v>623.78679172816771</v>
      </c>
      <c r="AJ65" s="676">
        <f>Production!AJ65+Imports!AJ65-Exports!AJ65</f>
        <v>626.06645709728264</v>
      </c>
      <c r="AK65" s="676">
        <f>Production!AK65+Imports!AK65-Exports!AK65</f>
        <v>628.41285313041385</v>
      </c>
      <c r="AL65" s="676">
        <f>Production!AL65+Imports!AL65-Exports!AL65</f>
        <v>630.27194012026871</v>
      </c>
      <c r="AM65" s="676">
        <f>Production!AM65+Imports!AM65-Exports!AM65</f>
        <v>632.31375850037921</v>
      </c>
      <c r="AN65" s="676">
        <f>Production!AN65+Imports!AN65-Exports!AN65</f>
        <v>634.58552842919312</v>
      </c>
      <c r="AO65" s="676">
        <f>Production!AO65+Imports!AO65-Exports!AO65</f>
        <v>636.60310504864606</v>
      </c>
      <c r="AP65" s="676">
        <f>Production!AP65+Imports!AP65-Exports!AP65</f>
        <v>638.54072200465953</v>
      </c>
      <c r="AQ65" s="676">
        <f>Production!AQ65+Imports!AQ65-Exports!AQ65</f>
        <v>640.48680990635808</v>
      </c>
      <c r="AR65" s="676">
        <f>Production!AR65+Imports!AR65-Exports!AR65</f>
        <v>642.4155642504486</v>
      </c>
      <c r="AS65" s="676">
        <f>Production!AS65+Imports!AS65-Exports!AS65</f>
        <v>644.38736317860787</v>
      </c>
      <c r="AT65" s="676">
        <f>Production!AT65+Imports!AT65-Exports!AT65</f>
        <v>646.17319926618143</v>
      </c>
      <c r="AU65" s="676">
        <f>Production!AU65+Imports!AU65-Exports!AU65</f>
        <v>648.01863798408647</v>
      </c>
      <c r="AV65" s="676">
        <f>Production!AV65+Imports!AV65-Exports!AV65</f>
        <v>649.91969435378576</v>
      </c>
      <c r="AW65" s="676">
        <f>Production!AW65+Imports!AW65-Exports!AW65</f>
        <v>651.81073913466867</v>
      </c>
      <c r="AX65" s="676">
        <f>Production!AX65+Imports!AX65-Exports!AX65</f>
        <v>653.69755496108291</v>
      </c>
      <c r="AY65" s="676">
        <f>Production!AY65+Imports!AY65-Exports!AY65</f>
        <v>655.62449924486054</v>
      </c>
      <c r="AZ65" s="676">
        <f>Production!AZ65+Imports!AZ65-Exports!AZ65</f>
        <v>657.57845928423478</v>
      </c>
      <c r="BA65" s="676">
        <f>Production!BA65+Imports!BA65-Exports!BA65</f>
        <v>659.52555963711529</v>
      </c>
      <c r="BB65" s="676">
        <f>Production!BB65+Imports!BB65-Exports!BB65</f>
        <v>661.5088680970357</v>
      </c>
      <c r="BC65" s="676">
        <f>Production!BC65+Imports!BC65-Exports!BC65</f>
        <v>663.38105661197596</v>
      </c>
    </row>
    <row r="66" spans="2:55" s="166" customFormat="1">
      <c r="B66" s="166" t="s">
        <v>200</v>
      </c>
      <c r="C66" s="166" t="s">
        <v>200</v>
      </c>
      <c r="D66" s="166" t="s">
        <v>84</v>
      </c>
      <c r="E66" s="676">
        <f>Production!E66+Imports!E66-Exports!E66</f>
        <v>0</v>
      </c>
      <c r="F66" s="676">
        <f>Production!F66+Imports!F66-Exports!F66</f>
        <v>0</v>
      </c>
      <c r="G66" s="676">
        <f>Production!G66+Imports!G66-Exports!G66</f>
        <v>0</v>
      </c>
      <c r="H66" s="676">
        <f>Production!H66+Imports!H66-Exports!H66</f>
        <v>0</v>
      </c>
      <c r="I66" s="676">
        <f>Production!I66+Imports!I66-Exports!I66</f>
        <v>0</v>
      </c>
      <c r="J66" s="676">
        <f>Production!J66+Imports!J66-Exports!J66</f>
        <v>0</v>
      </c>
      <c r="K66" s="676">
        <f>Production!K66+Imports!K66-Exports!K66</f>
        <v>0</v>
      </c>
      <c r="L66" s="676">
        <f>Production!L66+Imports!L66-Exports!L66</f>
        <v>0</v>
      </c>
      <c r="M66" s="676">
        <f>Production!M66+Imports!M66-Exports!M66</f>
        <v>0</v>
      </c>
      <c r="N66" s="676">
        <f>Production!N66+Imports!N66-Exports!N66</f>
        <v>0</v>
      </c>
      <c r="O66" s="676">
        <f>Production!O66+Imports!O66-Exports!O66</f>
        <v>0</v>
      </c>
      <c r="P66" s="676">
        <f>Production!P66+Imports!P66-Exports!P66</f>
        <v>0</v>
      </c>
      <c r="Q66" s="676">
        <f>Production!Q66+Imports!Q66-Exports!Q66</f>
        <v>0.8</v>
      </c>
      <c r="R66" s="676">
        <f>Production!R66+Imports!R66-Exports!R66</f>
        <v>0.27300000000000002</v>
      </c>
      <c r="S66" s="676">
        <f>Production!S66+Imports!S66-Exports!S66</f>
        <v>0.748</v>
      </c>
      <c r="T66" s="676">
        <f>Production!T66+Imports!T66-Exports!T66</f>
        <v>7.9000000000000001E-2</v>
      </c>
      <c r="U66" s="676">
        <f>Production!U66+Imports!U66-Exports!U66</f>
        <v>0</v>
      </c>
      <c r="V66" s="676">
        <f>Production!V66+Imports!V66-Exports!V66</f>
        <v>0</v>
      </c>
      <c r="W66" s="676">
        <f>Production!W66+Imports!W66-Exports!W66</f>
        <v>0</v>
      </c>
      <c r="X66" s="676">
        <f>Production!X66+Imports!X66-Exports!X66</f>
        <v>0</v>
      </c>
      <c r="Y66" s="676">
        <f>Production!Y66+Imports!Y66-Exports!Y66</f>
        <v>3.9600000000000003E-2</v>
      </c>
      <c r="Z66" s="676">
        <f>Production!Z66+Imports!Z66-Exports!Z66</f>
        <v>0</v>
      </c>
      <c r="AA66" s="676">
        <f>Production!AA66+Imports!AA66-Exports!AA66</f>
        <v>0</v>
      </c>
      <c r="AB66" s="676">
        <f>Production!AB66+Imports!AB66-Exports!AB66</f>
        <v>0</v>
      </c>
      <c r="AC66" s="676">
        <f>Production!AC66+Imports!AC66-Exports!AC66</f>
        <v>0</v>
      </c>
      <c r="AD66" s="676">
        <f>Production!AD66+Imports!AD66-Exports!AD66</f>
        <v>0</v>
      </c>
      <c r="AE66" s="676">
        <f>Production!AE66+Imports!AE66-Exports!AE66</f>
        <v>0</v>
      </c>
      <c r="AF66" s="676">
        <f>Production!AF66+Imports!AF66-Exports!AF66</f>
        <v>0</v>
      </c>
      <c r="AG66" s="676">
        <f>Production!AG66+Imports!AG66-Exports!AG66</f>
        <v>0</v>
      </c>
      <c r="AH66" s="676">
        <f>Production!AH66+Imports!AH66-Exports!AH66</f>
        <v>0</v>
      </c>
      <c r="AI66" s="676">
        <f>Production!AI66+Imports!AI66-Exports!AI66</f>
        <v>0</v>
      </c>
      <c r="AJ66" s="676">
        <f>Production!AJ66+Imports!AJ66-Exports!AJ66</f>
        <v>0</v>
      </c>
      <c r="AK66" s="676">
        <f>Production!AK66+Imports!AK66-Exports!AK66</f>
        <v>0</v>
      </c>
      <c r="AL66" s="676">
        <f>Production!AL66+Imports!AL66-Exports!AL66</f>
        <v>0</v>
      </c>
      <c r="AM66" s="676">
        <f>Production!AM66+Imports!AM66-Exports!AM66</f>
        <v>0</v>
      </c>
      <c r="AN66" s="676">
        <f>Production!AN66+Imports!AN66-Exports!AN66</f>
        <v>0</v>
      </c>
      <c r="AO66" s="676">
        <f>Production!AO66+Imports!AO66-Exports!AO66</f>
        <v>0</v>
      </c>
      <c r="AP66" s="676">
        <f>Production!AP66+Imports!AP66-Exports!AP66</f>
        <v>0</v>
      </c>
      <c r="AQ66" s="676">
        <f>Production!AQ66+Imports!AQ66-Exports!AQ66</f>
        <v>0</v>
      </c>
      <c r="AR66" s="676">
        <f>Production!AR66+Imports!AR66-Exports!AR66</f>
        <v>0</v>
      </c>
      <c r="AS66" s="676">
        <f>Production!AS66+Imports!AS66-Exports!AS66</f>
        <v>0</v>
      </c>
      <c r="AT66" s="676">
        <f>Production!AT66+Imports!AT66-Exports!AT66</f>
        <v>0</v>
      </c>
      <c r="AU66" s="676">
        <f>Production!AU66+Imports!AU66-Exports!AU66</f>
        <v>0</v>
      </c>
      <c r="AV66" s="676">
        <f>Production!AV66+Imports!AV66-Exports!AV66</f>
        <v>0</v>
      </c>
      <c r="AW66" s="676">
        <f>Production!AW66+Imports!AW66-Exports!AW66</f>
        <v>0</v>
      </c>
      <c r="AX66" s="676">
        <f>Production!AX66+Imports!AX66-Exports!AX66</f>
        <v>0</v>
      </c>
      <c r="AY66" s="676">
        <f>Production!AY66+Imports!AY66-Exports!AY66</f>
        <v>0</v>
      </c>
      <c r="AZ66" s="676">
        <f>Production!AZ66+Imports!AZ66-Exports!AZ66</f>
        <v>0</v>
      </c>
      <c r="BA66" s="676">
        <f>Production!BA66+Imports!BA66-Exports!BA66</f>
        <v>0</v>
      </c>
      <c r="BB66" s="676">
        <f>Production!BB66+Imports!BB66-Exports!BB66</f>
        <v>0</v>
      </c>
      <c r="BC66" s="676">
        <f>Production!BC66+Imports!BC66-Exports!BC66</f>
        <v>0</v>
      </c>
    </row>
    <row r="67" spans="2:55" s="166" customFormat="1">
      <c r="B67" s="166" t="s">
        <v>200</v>
      </c>
      <c r="C67" s="166" t="s">
        <v>200</v>
      </c>
      <c r="D67" s="166" t="s">
        <v>85</v>
      </c>
      <c r="E67" s="676">
        <f>Production!E67+Imports!E67-Exports!E67</f>
        <v>0</v>
      </c>
      <c r="F67" s="676">
        <f>Production!F67+Imports!F67-Exports!F67</f>
        <v>0</v>
      </c>
      <c r="G67" s="676">
        <f>Production!G67+Imports!G67-Exports!G67</f>
        <v>0</v>
      </c>
      <c r="H67" s="676">
        <f>Production!H67+Imports!H67-Exports!H67</f>
        <v>0</v>
      </c>
      <c r="I67" s="676">
        <f>Production!I67+Imports!I67-Exports!I67</f>
        <v>0</v>
      </c>
      <c r="J67" s="676">
        <f>Production!J67+Imports!J67-Exports!J67</f>
        <v>0</v>
      </c>
      <c r="K67" s="676">
        <f>Production!K67+Imports!K67-Exports!K67</f>
        <v>0</v>
      </c>
      <c r="L67" s="676">
        <f>Production!L67+Imports!L67-Exports!L67</f>
        <v>0</v>
      </c>
      <c r="M67" s="676">
        <f>Production!M67+Imports!M67-Exports!M67</f>
        <v>0</v>
      </c>
      <c r="N67" s="676">
        <f>Production!N67+Imports!N67-Exports!N67</f>
        <v>0</v>
      </c>
      <c r="O67" s="676">
        <f>Production!O67+Imports!O67-Exports!O67</f>
        <v>0</v>
      </c>
      <c r="P67" s="676">
        <f>Production!P67+Imports!P67-Exports!P67</f>
        <v>0</v>
      </c>
      <c r="Q67" s="676">
        <f>Production!Q67+Imports!Q67-Exports!Q67</f>
        <v>0</v>
      </c>
      <c r="R67" s="676">
        <f>Production!R67+Imports!R67-Exports!R67</f>
        <v>0.67100000000000004</v>
      </c>
      <c r="S67" s="676">
        <f>Production!S67+Imports!S67-Exports!S67</f>
        <v>0.4</v>
      </c>
      <c r="T67" s="676">
        <f>Production!T67+Imports!T67-Exports!T67</f>
        <v>2.3E-2</v>
      </c>
      <c r="U67" s="676">
        <f>Production!U67+Imports!U67-Exports!U67</f>
        <v>0</v>
      </c>
      <c r="V67" s="676">
        <f>Production!V67+Imports!V67-Exports!V67</f>
        <v>1.2131800000000001</v>
      </c>
      <c r="W67" s="676">
        <f>Production!W67+Imports!W67-Exports!W67</f>
        <v>1.04009</v>
      </c>
      <c r="X67" s="676">
        <f>Production!X67+Imports!X67-Exports!X67</f>
        <v>1.3515200000000001</v>
      </c>
      <c r="Y67" s="676">
        <f>Production!Y67+Imports!Y67-Exports!Y67</f>
        <v>0.82526999999999995</v>
      </c>
      <c r="Z67" s="676">
        <f>Production!Z67+Imports!Z67-Exports!Z67</f>
        <v>0.8</v>
      </c>
      <c r="AA67" s="676">
        <f>Production!AA67+Imports!AA67-Exports!AA67</f>
        <v>0.2</v>
      </c>
      <c r="AB67" s="676">
        <f>Production!AB67+Imports!AB67-Exports!AB67</f>
        <v>0.6</v>
      </c>
      <c r="AC67" s="676">
        <f>Production!AC67+Imports!AC67-Exports!AC67</f>
        <v>0</v>
      </c>
      <c r="AD67" s="676">
        <f>Production!AD67+Imports!AD67-Exports!AD67</f>
        <v>0</v>
      </c>
      <c r="AE67" s="676">
        <f>Production!AE67+Imports!AE67-Exports!AE67</f>
        <v>0</v>
      </c>
      <c r="AF67" s="676">
        <f>Production!AF67+Imports!AF67-Exports!AF67</f>
        <v>0</v>
      </c>
      <c r="AG67" s="676">
        <f>Production!AG67+Imports!AG67-Exports!AG67</f>
        <v>0</v>
      </c>
      <c r="AH67" s="676">
        <f>Production!AH67+Imports!AH67-Exports!AH67</f>
        <v>0</v>
      </c>
      <c r="AI67" s="676">
        <f>Production!AI67+Imports!AI67-Exports!AI67</f>
        <v>0</v>
      </c>
      <c r="AJ67" s="676">
        <f>Production!AJ67+Imports!AJ67-Exports!AJ67</f>
        <v>0</v>
      </c>
      <c r="AK67" s="676">
        <f>Production!AK67+Imports!AK67-Exports!AK67</f>
        <v>0</v>
      </c>
      <c r="AL67" s="676">
        <f>Production!AL67+Imports!AL67-Exports!AL67</f>
        <v>0</v>
      </c>
      <c r="AM67" s="676">
        <f>Production!AM67+Imports!AM67-Exports!AM67</f>
        <v>0</v>
      </c>
      <c r="AN67" s="676">
        <f>Production!AN67+Imports!AN67-Exports!AN67</f>
        <v>0</v>
      </c>
      <c r="AO67" s="676">
        <f>Production!AO67+Imports!AO67-Exports!AO67</f>
        <v>0</v>
      </c>
      <c r="AP67" s="676">
        <f>Production!AP67+Imports!AP67-Exports!AP67</f>
        <v>0</v>
      </c>
      <c r="AQ67" s="676">
        <f>Production!AQ67+Imports!AQ67-Exports!AQ67</f>
        <v>0</v>
      </c>
      <c r="AR67" s="676">
        <f>Production!AR67+Imports!AR67-Exports!AR67</f>
        <v>0</v>
      </c>
      <c r="AS67" s="676">
        <f>Production!AS67+Imports!AS67-Exports!AS67</f>
        <v>0</v>
      </c>
      <c r="AT67" s="676">
        <f>Production!AT67+Imports!AT67-Exports!AT67</f>
        <v>0</v>
      </c>
      <c r="AU67" s="676">
        <f>Production!AU67+Imports!AU67-Exports!AU67</f>
        <v>0</v>
      </c>
      <c r="AV67" s="676">
        <f>Production!AV67+Imports!AV67-Exports!AV67</f>
        <v>0</v>
      </c>
      <c r="AW67" s="676">
        <f>Production!AW67+Imports!AW67-Exports!AW67</f>
        <v>0</v>
      </c>
      <c r="AX67" s="676">
        <f>Production!AX67+Imports!AX67-Exports!AX67</f>
        <v>0</v>
      </c>
      <c r="AY67" s="676">
        <f>Production!AY67+Imports!AY67-Exports!AY67</f>
        <v>0</v>
      </c>
      <c r="AZ67" s="676">
        <f>Production!AZ67+Imports!AZ67-Exports!AZ67</f>
        <v>0</v>
      </c>
      <c r="BA67" s="676">
        <f>Production!BA67+Imports!BA67-Exports!BA67</f>
        <v>0</v>
      </c>
      <c r="BB67" s="676">
        <f>Production!BB67+Imports!BB67-Exports!BB67</f>
        <v>0</v>
      </c>
      <c r="BC67" s="676">
        <f>Production!BC67+Imports!BC67-Exports!BC67</f>
        <v>0</v>
      </c>
    </row>
    <row r="68" spans="2:55" s="166" customFormat="1">
      <c r="B68" s="166" t="s">
        <v>200</v>
      </c>
      <c r="C68" s="166" t="s">
        <v>200</v>
      </c>
      <c r="D68" s="166" t="s">
        <v>25</v>
      </c>
      <c r="E68" s="676">
        <f>Production!E68+Imports!E68-Exports!E68</f>
        <v>0</v>
      </c>
      <c r="F68" s="676">
        <f>Production!F68+Imports!F68-Exports!F68</f>
        <v>0</v>
      </c>
      <c r="G68" s="676">
        <f>Production!G68+Imports!G68-Exports!G68</f>
        <v>0</v>
      </c>
      <c r="H68" s="676">
        <f>Production!H68+Imports!H68-Exports!H68</f>
        <v>0</v>
      </c>
      <c r="I68" s="676">
        <f>Production!I68+Imports!I68-Exports!I68</f>
        <v>0</v>
      </c>
      <c r="J68" s="676">
        <f>Production!J68+Imports!J68-Exports!J68</f>
        <v>0</v>
      </c>
      <c r="K68" s="676">
        <f>Production!K68+Imports!K68-Exports!K68</f>
        <v>0</v>
      </c>
      <c r="L68" s="676">
        <f>Production!L68+Imports!L68-Exports!L68</f>
        <v>0</v>
      </c>
      <c r="M68" s="676">
        <f>Production!M68+Imports!M68-Exports!M68</f>
        <v>0</v>
      </c>
      <c r="N68" s="676">
        <f>Production!N68+Imports!N68-Exports!N68</f>
        <v>0</v>
      </c>
      <c r="O68" s="676">
        <f>Production!O68+Imports!O68-Exports!O68</f>
        <v>10117.1</v>
      </c>
      <c r="P68" s="676">
        <f>Production!P68+Imports!P68-Exports!P68</f>
        <v>10665.987010999999</v>
      </c>
      <c r="Q68" s="676">
        <f>Production!Q68+Imports!Q68-Exports!Q68</f>
        <v>10467.528513999998</v>
      </c>
      <c r="R68" s="676">
        <f>Production!R68+Imports!R68-Exports!R68</f>
        <v>11150.997844000001</v>
      </c>
      <c r="S68" s="676">
        <f>Production!S68+Imports!S68-Exports!S68</f>
        <v>10953.530663</v>
      </c>
      <c r="T68" s="676">
        <f>Production!T68+Imports!T68-Exports!T68</f>
        <v>11569.944343029199</v>
      </c>
      <c r="U68" s="676">
        <f>Production!U68+Imports!U68-Exports!U68</f>
        <v>12501.965608817518</v>
      </c>
      <c r="V68" s="676">
        <f>Production!V68+Imports!V68-Exports!V68</f>
        <v>13386.390915</v>
      </c>
      <c r="W68" s="676">
        <f>Production!W68+Imports!W68-Exports!W68</f>
        <v>13891.726921000001</v>
      </c>
      <c r="X68" s="676">
        <f>Production!X68+Imports!X68-Exports!X68</f>
        <v>14521.375604000001</v>
      </c>
      <c r="Y68" s="676">
        <f>Production!Y68+Imports!Y68-Exports!Y68</f>
        <v>15054.387369128959</v>
      </c>
      <c r="Z68" s="676">
        <f>Production!Z68+Imports!Z68-Exports!Z68</f>
        <v>15396.580697158151</v>
      </c>
      <c r="AA68" s="676">
        <f>Production!AA68+Imports!AA68-Exports!AA68</f>
        <v>15533.522017892948</v>
      </c>
      <c r="AB68" s="676">
        <f>Production!AB68+Imports!AB68-Exports!AB68</f>
        <v>16367.947529999999</v>
      </c>
      <c r="AC68" s="676">
        <f>Production!AC68+Imports!AC68-Exports!AC68</f>
        <v>14752.254840432812</v>
      </c>
      <c r="AD68" s="676">
        <f>Production!AD68+Imports!AD68-Exports!AD68</f>
        <v>15262.867438037485</v>
      </c>
      <c r="AE68" s="676">
        <f>Production!AE68+Imports!AE68-Exports!AE68</f>
        <v>15172.569819006258</v>
      </c>
      <c r="AF68" s="676">
        <f>Production!AF68+Imports!AF68-Exports!AF68</f>
        <v>15420.260670084868</v>
      </c>
      <c r="AG68" s="676">
        <f>Production!AG68+Imports!AG68-Exports!AG68</f>
        <v>15138.509687603706</v>
      </c>
      <c r="AH68" s="676">
        <f>Production!AH68+Imports!AH68-Exports!AH68</f>
        <v>15047.212082213255</v>
      </c>
      <c r="AI68" s="676">
        <f>Production!AI68+Imports!AI68-Exports!AI68</f>
        <v>15334.027418698741</v>
      </c>
      <c r="AJ68" s="676">
        <f>Production!AJ68+Imports!AJ68-Exports!AJ68</f>
        <v>15479.640425151232</v>
      </c>
      <c r="AK68" s="676">
        <f>Production!AK68+Imports!AK68-Exports!AK68</f>
        <v>15758.695020031504</v>
      </c>
      <c r="AL68" s="676">
        <f>Production!AL68+Imports!AL68-Exports!AL68</f>
        <v>15969.876865686289</v>
      </c>
      <c r="AM68" s="676">
        <f>Production!AM68+Imports!AM68-Exports!AM68</f>
        <v>16138.626737128177</v>
      </c>
      <c r="AN68" s="676">
        <f>Production!AN68+Imports!AN68-Exports!AN68</f>
        <v>16051.213780910719</v>
      </c>
      <c r="AO68" s="676">
        <f>Production!AO68+Imports!AO68-Exports!AO68</f>
        <v>16183.537899211728</v>
      </c>
      <c r="AP68" s="676">
        <f>Production!AP68+Imports!AP68-Exports!AP68</f>
        <v>16338.542693681364</v>
      </c>
      <c r="AQ68" s="676">
        <f>Production!AQ68+Imports!AQ68-Exports!AQ68</f>
        <v>16477.869931961024</v>
      </c>
      <c r="AR68" s="676">
        <f>Production!AR68+Imports!AR68-Exports!AR68</f>
        <v>16591.730530301887</v>
      </c>
      <c r="AS68" s="676">
        <f>Production!AS68+Imports!AS68-Exports!AS68</f>
        <v>16784.28539583215</v>
      </c>
      <c r="AT68" s="676">
        <f>Production!AT68+Imports!AT68-Exports!AT68</f>
        <v>16934.544450213682</v>
      </c>
      <c r="AU68" s="676">
        <f>Production!AU68+Imports!AU68-Exports!AU68</f>
        <v>17089.592083051914</v>
      </c>
      <c r="AV68" s="676">
        <f>Production!AV68+Imports!AV68-Exports!AV68</f>
        <v>17264.932401775095</v>
      </c>
      <c r="AW68" s="676">
        <f>Production!AW68+Imports!AW68-Exports!AW68</f>
        <v>17419.776981685383</v>
      </c>
      <c r="AX68" s="676">
        <f>Production!AX68+Imports!AX68-Exports!AX68</f>
        <v>17652.932083503896</v>
      </c>
      <c r="AY68" s="676">
        <f>Production!AY68+Imports!AY68-Exports!AY68</f>
        <v>17795.604758310888</v>
      </c>
      <c r="AZ68" s="676">
        <f>Production!AZ68+Imports!AZ68-Exports!AZ68</f>
        <v>17971.139714055407</v>
      </c>
      <c r="BA68" s="676">
        <f>Production!BA68+Imports!BA68-Exports!BA68</f>
        <v>18193.07298625516</v>
      </c>
      <c r="BB68" s="676">
        <f>Production!BB68+Imports!BB68-Exports!BB68</f>
        <v>18379.033581491178</v>
      </c>
      <c r="BC68" s="676">
        <f>Production!BC68+Imports!BC68-Exports!BC68</f>
        <v>18986.920704046199</v>
      </c>
    </row>
    <row r="69" spans="2:55" s="166" customFormat="1">
      <c r="B69" s="166" t="s">
        <v>200</v>
      </c>
      <c r="C69" s="166" t="s">
        <v>200</v>
      </c>
      <c r="D69" s="166" t="s">
        <v>26</v>
      </c>
      <c r="E69" s="676">
        <f>Production!E69+Imports!E69-Exports!E69</f>
        <v>0</v>
      </c>
      <c r="F69" s="676">
        <f>Production!F69+Imports!F69-Exports!F69</f>
        <v>0</v>
      </c>
      <c r="G69" s="676">
        <f>Production!G69+Imports!G69-Exports!G69</f>
        <v>0</v>
      </c>
      <c r="H69" s="676">
        <f>Production!H69+Imports!H69-Exports!H69</f>
        <v>0</v>
      </c>
      <c r="I69" s="676">
        <f>Production!I69+Imports!I69-Exports!I69</f>
        <v>0</v>
      </c>
      <c r="J69" s="676">
        <f>Production!J69+Imports!J69-Exports!J69</f>
        <v>0</v>
      </c>
      <c r="K69" s="676">
        <f>Production!K69+Imports!K69-Exports!K69</f>
        <v>0</v>
      </c>
      <c r="L69" s="676">
        <f>Production!L69+Imports!L69-Exports!L69</f>
        <v>0</v>
      </c>
      <c r="M69" s="676">
        <f>Production!M69+Imports!M69-Exports!M69</f>
        <v>0</v>
      </c>
      <c r="N69" s="676">
        <f>Production!N69+Imports!N69-Exports!N69</f>
        <v>0</v>
      </c>
      <c r="O69" s="676">
        <f>Production!O69+Imports!O69-Exports!O69</f>
        <v>0</v>
      </c>
      <c r="P69" s="676">
        <f>Production!P69+Imports!P69-Exports!P69</f>
        <v>0.97</v>
      </c>
      <c r="Q69" s="676">
        <f>Production!Q69+Imports!Q69-Exports!Q69</f>
        <v>0</v>
      </c>
      <c r="R69" s="676">
        <f>Production!R69+Imports!R69-Exports!R69</f>
        <v>0</v>
      </c>
      <c r="S69" s="676">
        <f>Production!S69+Imports!S69-Exports!S69</f>
        <v>0</v>
      </c>
      <c r="T69" s="676">
        <f>Production!T69+Imports!T69-Exports!T69</f>
        <v>0</v>
      </c>
      <c r="U69" s="676">
        <f>Production!U69+Imports!U69-Exports!U69</f>
        <v>0</v>
      </c>
      <c r="V69" s="676">
        <f>Production!V69+Imports!V69-Exports!V69</f>
        <v>0</v>
      </c>
      <c r="W69" s="676">
        <f>Production!W69+Imports!W69-Exports!W69</f>
        <v>0</v>
      </c>
      <c r="X69" s="676">
        <f>Production!X69+Imports!X69-Exports!X69</f>
        <v>0</v>
      </c>
      <c r="Y69" s="676">
        <f>Production!Y69+Imports!Y69-Exports!Y69</f>
        <v>0</v>
      </c>
      <c r="Z69" s="676">
        <f>Production!Z69+Imports!Z69-Exports!Z69</f>
        <v>0</v>
      </c>
      <c r="AA69" s="676">
        <f>Production!AA69+Imports!AA69-Exports!AA69</f>
        <v>0</v>
      </c>
      <c r="AB69" s="676">
        <f>Production!AB69+Imports!AB69-Exports!AB69</f>
        <v>0</v>
      </c>
      <c r="AC69" s="676">
        <f>Production!AC69+Imports!AC69-Exports!AC69</f>
        <v>0</v>
      </c>
      <c r="AD69" s="676">
        <f>Production!AD69+Imports!AD69-Exports!AD69</f>
        <v>0</v>
      </c>
      <c r="AE69" s="676">
        <f>Production!AE69+Imports!AE69-Exports!AE69</f>
        <v>0</v>
      </c>
      <c r="AF69" s="676">
        <f>Production!AF69+Imports!AF69-Exports!AF69</f>
        <v>0</v>
      </c>
      <c r="AG69" s="676">
        <f>Production!AG69+Imports!AG69-Exports!AG69</f>
        <v>0</v>
      </c>
      <c r="AH69" s="676">
        <f>Production!AH69+Imports!AH69-Exports!AH69</f>
        <v>0</v>
      </c>
      <c r="AI69" s="676">
        <f>Production!AI69+Imports!AI69-Exports!AI69</f>
        <v>0</v>
      </c>
      <c r="AJ69" s="676">
        <f>Production!AJ69+Imports!AJ69-Exports!AJ69</f>
        <v>0</v>
      </c>
      <c r="AK69" s="676">
        <f>Production!AK69+Imports!AK69-Exports!AK69</f>
        <v>0</v>
      </c>
      <c r="AL69" s="676">
        <f>Production!AL69+Imports!AL69-Exports!AL69</f>
        <v>0</v>
      </c>
      <c r="AM69" s="676">
        <f>Production!AM69+Imports!AM69-Exports!AM69</f>
        <v>0</v>
      </c>
      <c r="AN69" s="676">
        <f>Production!AN69+Imports!AN69-Exports!AN69</f>
        <v>0</v>
      </c>
      <c r="AO69" s="676">
        <f>Production!AO69+Imports!AO69-Exports!AO69</f>
        <v>0</v>
      </c>
      <c r="AP69" s="676">
        <f>Production!AP69+Imports!AP69-Exports!AP69</f>
        <v>0</v>
      </c>
      <c r="AQ69" s="676">
        <f>Production!AQ69+Imports!AQ69-Exports!AQ69</f>
        <v>0</v>
      </c>
      <c r="AR69" s="676">
        <f>Production!AR69+Imports!AR69-Exports!AR69</f>
        <v>0</v>
      </c>
      <c r="AS69" s="676">
        <f>Production!AS69+Imports!AS69-Exports!AS69</f>
        <v>0</v>
      </c>
      <c r="AT69" s="676">
        <f>Production!AT69+Imports!AT69-Exports!AT69</f>
        <v>0</v>
      </c>
      <c r="AU69" s="676">
        <f>Production!AU69+Imports!AU69-Exports!AU69</f>
        <v>0</v>
      </c>
      <c r="AV69" s="676">
        <f>Production!AV69+Imports!AV69-Exports!AV69</f>
        <v>0</v>
      </c>
      <c r="AW69" s="676">
        <f>Production!AW69+Imports!AW69-Exports!AW69</f>
        <v>0</v>
      </c>
      <c r="AX69" s="676">
        <f>Production!AX69+Imports!AX69-Exports!AX69</f>
        <v>0</v>
      </c>
      <c r="AY69" s="676">
        <f>Production!AY69+Imports!AY69-Exports!AY69</f>
        <v>0</v>
      </c>
      <c r="AZ69" s="676">
        <f>Production!AZ69+Imports!AZ69-Exports!AZ69</f>
        <v>0</v>
      </c>
      <c r="BA69" s="676">
        <f>Production!BA69+Imports!BA69-Exports!BA69</f>
        <v>0</v>
      </c>
      <c r="BB69" s="676">
        <f>Production!BB69+Imports!BB69-Exports!BB69</f>
        <v>0</v>
      </c>
      <c r="BC69" s="676">
        <f>Production!BC69+Imports!BC69-Exports!BC69</f>
        <v>0</v>
      </c>
    </row>
    <row r="70" spans="2:55" s="166" customFormat="1">
      <c r="B70" s="166" t="s">
        <v>200</v>
      </c>
      <c r="C70" s="166" t="s">
        <v>200</v>
      </c>
      <c r="D70" s="166" t="s">
        <v>27</v>
      </c>
      <c r="E70" s="676">
        <f>Production!E70+Imports!E70-Exports!E70</f>
        <v>0</v>
      </c>
      <c r="F70" s="676">
        <f>Production!F70+Imports!F70-Exports!F70</f>
        <v>0</v>
      </c>
      <c r="G70" s="676">
        <f>Production!G70+Imports!G70-Exports!G70</f>
        <v>0</v>
      </c>
      <c r="H70" s="676">
        <f>Production!H70+Imports!H70-Exports!H70</f>
        <v>0</v>
      </c>
      <c r="I70" s="676">
        <f>Production!I70+Imports!I70-Exports!I70</f>
        <v>0</v>
      </c>
      <c r="J70" s="676">
        <f>Production!J70+Imports!J70-Exports!J70</f>
        <v>0</v>
      </c>
      <c r="K70" s="676">
        <f>Production!K70+Imports!K70-Exports!K70</f>
        <v>0</v>
      </c>
      <c r="L70" s="676">
        <f>Production!L70+Imports!L70-Exports!L70</f>
        <v>0</v>
      </c>
      <c r="M70" s="676">
        <f>Production!M70+Imports!M70-Exports!M70</f>
        <v>0</v>
      </c>
      <c r="N70" s="676">
        <f>Production!N70+Imports!N70-Exports!N70</f>
        <v>0</v>
      </c>
      <c r="O70" s="676">
        <f>Production!O70+Imports!O70-Exports!O70</f>
        <v>310</v>
      </c>
      <c r="P70" s="676">
        <f>Production!P70+Imports!P70-Exports!P70</f>
        <v>310</v>
      </c>
      <c r="Q70" s="676">
        <f>Production!Q70+Imports!Q70-Exports!Q70</f>
        <v>310</v>
      </c>
      <c r="R70" s="676">
        <f>Production!R70+Imports!R70-Exports!R70</f>
        <v>315</v>
      </c>
      <c r="S70" s="676">
        <f>Production!S70+Imports!S70-Exports!S70</f>
        <v>430</v>
      </c>
      <c r="T70" s="676">
        <f>Production!T70+Imports!T70-Exports!T70</f>
        <v>577.85888077858885</v>
      </c>
      <c r="U70" s="676">
        <f>Production!U70+Imports!U70-Exports!U70</f>
        <v>590.0243309002434</v>
      </c>
      <c r="V70" s="676">
        <f>Production!V70+Imports!V70-Exports!V70</f>
        <v>638.68613138686135</v>
      </c>
      <c r="W70" s="676">
        <f>Production!W70+Imports!W70-Exports!W70</f>
        <v>596.10705596107005</v>
      </c>
      <c r="X70" s="676">
        <f>Production!X70+Imports!X70-Exports!X70</f>
        <v>723.8</v>
      </c>
      <c r="Y70" s="676">
        <f>Production!Y70+Imports!Y70-Exports!Y70</f>
        <v>851.58150851581513</v>
      </c>
      <c r="Z70" s="676">
        <f>Production!Z70+Imports!Z70-Exports!Z70</f>
        <v>851.58150851581513</v>
      </c>
      <c r="AA70" s="676">
        <f>Production!AA70+Imports!AA70-Exports!AA70</f>
        <v>946.60583941605842</v>
      </c>
      <c r="AB70" s="676">
        <f>Production!AB70+Imports!AB70-Exports!AB70</f>
        <v>965.99756690997572</v>
      </c>
      <c r="AC70" s="676">
        <f>Production!AC70+Imports!AC70-Exports!AC70</f>
        <v>1009.4060885615337</v>
      </c>
      <c r="AD70" s="676">
        <f>Production!AD70+Imports!AD70-Exports!AD70</f>
        <v>1026.9862114839175</v>
      </c>
      <c r="AE70" s="676">
        <f>Production!AE70+Imports!AE70-Exports!AE70</f>
        <v>1030.0189582588553</v>
      </c>
      <c r="AF70" s="676">
        <f>Production!AF70+Imports!AF70-Exports!AF70</f>
        <v>1022.8680028002293</v>
      </c>
      <c r="AG70" s="676">
        <f>Production!AG70+Imports!AG70-Exports!AG70</f>
        <v>1024.0216299759072</v>
      </c>
      <c r="AH70" s="676">
        <f>Production!AH70+Imports!AH70-Exports!AH70</f>
        <v>1025.23542375589</v>
      </c>
      <c r="AI70" s="676">
        <f>Production!AI70+Imports!AI70-Exports!AI70</f>
        <v>1026.4726391328202</v>
      </c>
      <c r="AJ70" s="676">
        <f>Production!AJ70+Imports!AJ70-Exports!AJ70</f>
        <v>1027.6821916455558</v>
      </c>
      <c r="AK70" s="676">
        <f>Production!AK70+Imports!AK70-Exports!AK70</f>
        <v>1027.8907011518645</v>
      </c>
      <c r="AL70" s="676">
        <f>Production!AL70+Imports!AL70-Exports!AL70</f>
        <v>1028.053891442479</v>
      </c>
      <c r="AM70" s="676">
        <f>Production!AM70+Imports!AM70-Exports!AM70</f>
        <v>1028.198211838933</v>
      </c>
      <c r="AN70" s="676">
        <f>Production!AN70+Imports!AN70-Exports!AN70</f>
        <v>1028.3533399074156</v>
      </c>
      <c r="AO70" s="676">
        <f>Production!AO70+Imports!AO70-Exports!AO70</f>
        <v>1028.4803122258973</v>
      </c>
      <c r="AP70" s="676">
        <f>Production!AP70+Imports!AP70-Exports!AP70</f>
        <v>1028.5934907978733</v>
      </c>
      <c r="AQ70" s="676">
        <f>Production!AQ70+Imports!AQ70-Exports!AQ70</f>
        <v>1028.7123516221934</v>
      </c>
      <c r="AR70" s="676">
        <f>Production!AR70+Imports!AR70-Exports!AR70</f>
        <v>1028.8457881627896</v>
      </c>
      <c r="AS70" s="676">
        <f>Production!AS70+Imports!AS70-Exports!AS70</f>
        <v>1028.9741744265586</v>
      </c>
      <c r="AT70" s="676">
        <f>Production!AT70+Imports!AT70-Exports!AT70</f>
        <v>1029.0965166210885</v>
      </c>
      <c r="AU70" s="676">
        <f>Production!AU70+Imports!AU70-Exports!AU70</f>
        <v>1029.2257633830243</v>
      </c>
      <c r="AV70" s="676">
        <f>Production!AV70+Imports!AV70-Exports!AV70</f>
        <v>1029.3583433104473</v>
      </c>
      <c r="AW70" s="676">
        <f>Production!AW70+Imports!AW70-Exports!AW70</f>
        <v>1029.4936663408726</v>
      </c>
      <c r="AX70" s="676">
        <f>Production!AX70+Imports!AX70-Exports!AX70</f>
        <v>1029.6280319447874</v>
      </c>
      <c r="AY70" s="676">
        <f>Production!AY70+Imports!AY70-Exports!AY70</f>
        <v>1029.7648655075716</v>
      </c>
      <c r="AZ70" s="676">
        <f>Production!AZ70+Imports!AZ70-Exports!AZ70</f>
        <v>1029.903853924443</v>
      </c>
      <c r="BA70" s="676">
        <f>Production!BA70+Imports!BA70-Exports!BA70</f>
        <v>1030.0473753282654</v>
      </c>
      <c r="BB70" s="676">
        <f>Production!BB70+Imports!BB70-Exports!BB70</f>
        <v>1030.5623959372638</v>
      </c>
      <c r="BC70" s="676">
        <f>Production!BC70+Imports!BC70-Exports!BC70</f>
        <v>1031.0776074173916</v>
      </c>
    </row>
    <row r="71" spans="2:55" s="166" customFormat="1">
      <c r="B71" s="166" t="s">
        <v>200</v>
      </c>
      <c r="C71" s="166" t="s">
        <v>200</v>
      </c>
      <c r="D71" s="166" t="s">
        <v>28</v>
      </c>
      <c r="E71" s="676">
        <f>Production!E71+Imports!E71-Exports!E71</f>
        <v>0</v>
      </c>
      <c r="F71" s="676">
        <f>Production!F71+Imports!F71-Exports!F71</f>
        <v>0</v>
      </c>
      <c r="G71" s="676">
        <f>Production!G71+Imports!G71-Exports!G71</f>
        <v>0</v>
      </c>
      <c r="H71" s="676">
        <f>Production!H71+Imports!H71-Exports!H71</f>
        <v>0</v>
      </c>
      <c r="I71" s="676">
        <f>Production!I71+Imports!I71-Exports!I71</f>
        <v>0</v>
      </c>
      <c r="J71" s="676">
        <f>Production!J71+Imports!J71-Exports!J71</f>
        <v>0</v>
      </c>
      <c r="K71" s="676">
        <f>Production!K71+Imports!K71-Exports!K71</f>
        <v>0</v>
      </c>
      <c r="L71" s="676">
        <f>Production!L71+Imports!L71-Exports!L71</f>
        <v>0</v>
      </c>
      <c r="M71" s="676">
        <f>Production!M71+Imports!M71-Exports!M71</f>
        <v>0</v>
      </c>
      <c r="N71" s="676">
        <f>Production!N71+Imports!N71-Exports!N71</f>
        <v>0</v>
      </c>
      <c r="O71" s="676">
        <f>Production!O71+Imports!O71-Exports!O71</f>
        <v>3020.3758219999995</v>
      </c>
      <c r="P71" s="676">
        <f>Production!P71+Imports!P71-Exports!P71</f>
        <v>3938.4408589999994</v>
      </c>
      <c r="Q71" s="676">
        <f>Production!Q71+Imports!Q71-Exports!Q71</f>
        <v>3833.0498919999995</v>
      </c>
      <c r="R71" s="676">
        <f>Production!R71+Imports!R71-Exports!R71</f>
        <v>3026.4908239999995</v>
      </c>
      <c r="S71" s="676">
        <f>Production!S71+Imports!S71-Exports!S71</f>
        <v>2377.921214</v>
      </c>
      <c r="T71" s="676">
        <f>Production!T71+Imports!T71-Exports!T71</f>
        <v>2085.9308727250609</v>
      </c>
      <c r="U71" s="676">
        <f>Production!U71+Imports!U71-Exports!U71</f>
        <v>2098.2145569513386</v>
      </c>
      <c r="V71" s="676">
        <f>Production!V71+Imports!V71-Exports!V71</f>
        <v>1491.3713144306573</v>
      </c>
      <c r="W71" s="676">
        <f>Production!W71+Imports!W71-Exports!W71</f>
        <v>1381.9709439999999</v>
      </c>
      <c r="X71" s="676">
        <f>Production!X71+Imports!X71-Exports!X71</f>
        <v>2208.7384969999998</v>
      </c>
      <c r="Y71" s="676">
        <f>Production!Y71+Imports!Y71-Exports!Y71</f>
        <v>2811.8077434525553</v>
      </c>
      <c r="Z71" s="676">
        <f>Production!Z71+Imports!Z71-Exports!Z71</f>
        <v>2717.5848960900239</v>
      </c>
      <c r="AA71" s="676">
        <f>Production!AA71+Imports!AA71-Exports!AA71</f>
        <v>859.7280583941606</v>
      </c>
      <c r="AB71" s="676">
        <f>Production!AB71+Imports!AB71-Exports!AB71</f>
        <v>1034.434082532847</v>
      </c>
      <c r="AC71" s="676">
        <f>Production!AC71+Imports!AC71-Exports!AC71</f>
        <v>695.43684824320792</v>
      </c>
      <c r="AD71" s="676">
        <f>Production!AD71+Imports!AD71-Exports!AD71</f>
        <v>830.70481758077744</v>
      </c>
      <c r="AE71" s="676">
        <f>Production!AE71+Imports!AE71-Exports!AE71</f>
        <v>887.92812700642196</v>
      </c>
      <c r="AF71" s="676">
        <f>Production!AF71+Imports!AF71-Exports!AF71</f>
        <v>969.54062035565539</v>
      </c>
      <c r="AG71" s="676">
        <f>Production!AG71+Imports!AG71-Exports!AG71</f>
        <v>1006.2335384681278</v>
      </c>
      <c r="AH71" s="676">
        <f>Production!AH71+Imports!AH71-Exports!AH71</f>
        <v>1056.1116863012749</v>
      </c>
      <c r="AI71" s="676">
        <f>Production!AI71+Imports!AI71-Exports!AI71</f>
        <v>1091.9339983625737</v>
      </c>
      <c r="AJ71" s="676">
        <f>Production!AJ71+Imports!AJ71-Exports!AJ71</f>
        <v>1124.0179364705223</v>
      </c>
      <c r="AK71" s="676">
        <f>Production!AK71+Imports!AK71-Exports!AK71</f>
        <v>1153.6787065944673</v>
      </c>
      <c r="AL71" s="676">
        <f>Production!AL71+Imports!AL71-Exports!AL71</f>
        <v>1189.8950990896994</v>
      </c>
      <c r="AM71" s="676">
        <f>Production!AM71+Imports!AM71-Exports!AM71</f>
        <v>1224.7850934630565</v>
      </c>
      <c r="AN71" s="676">
        <f>Production!AN71+Imports!AN71-Exports!AN71</f>
        <v>1197.5447148440671</v>
      </c>
      <c r="AO71" s="676">
        <f>Production!AO71+Imports!AO71-Exports!AO71</f>
        <v>883.77288668318181</v>
      </c>
      <c r="AP71" s="676">
        <f>Production!AP71+Imports!AP71-Exports!AP71</f>
        <v>900.42586022680848</v>
      </c>
      <c r="AQ71" s="676">
        <f>Production!AQ71+Imports!AQ71-Exports!AQ71</f>
        <v>916.33420554279257</v>
      </c>
      <c r="AR71" s="676">
        <f>Production!AR71+Imports!AR71-Exports!AR71</f>
        <v>932.90289492727447</v>
      </c>
      <c r="AS71" s="676">
        <f>Production!AS71+Imports!AS71-Exports!AS71</f>
        <v>946.80087764650943</v>
      </c>
      <c r="AT71" s="676">
        <f>Production!AT71+Imports!AT71-Exports!AT71</f>
        <v>959.69389096856526</v>
      </c>
      <c r="AU71" s="676">
        <f>Production!AU71+Imports!AU71-Exports!AU71</f>
        <v>973.72913734777126</v>
      </c>
      <c r="AV71" s="676">
        <f>Production!AV71+Imports!AV71-Exports!AV71</f>
        <v>987.79639353452387</v>
      </c>
      <c r="AW71" s="676">
        <f>Production!AW71+Imports!AW71-Exports!AW71</f>
        <v>1001.3051371117258</v>
      </c>
      <c r="AX71" s="676">
        <f>Production!AX71+Imports!AX71-Exports!AX71</f>
        <v>1014.1212877765846</v>
      </c>
      <c r="AY71" s="676">
        <f>Production!AY71+Imports!AY71-Exports!AY71</f>
        <v>1027.2776835792065</v>
      </c>
      <c r="AZ71" s="676">
        <f>Production!AZ71+Imports!AZ71-Exports!AZ71</f>
        <v>1039.8002682711431</v>
      </c>
      <c r="BA71" s="676">
        <f>Production!BA71+Imports!BA71-Exports!BA71</f>
        <v>1055.0698494885685</v>
      </c>
      <c r="BB71" s="676">
        <f>Production!BB71+Imports!BB71-Exports!BB71</f>
        <v>1068.4689227328431</v>
      </c>
      <c r="BC71" s="676">
        <f>Production!BC71+Imports!BC71-Exports!BC71</f>
        <v>1082.6556368247129</v>
      </c>
    </row>
    <row r="72" spans="2:55" s="166" customFormat="1">
      <c r="B72" s="166" t="s">
        <v>200</v>
      </c>
      <c r="C72" s="166" t="s">
        <v>200</v>
      </c>
      <c r="D72" s="166" t="s">
        <v>29</v>
      </c>
      <c r="E72" s="676">
        <f>Production!E72+Imports!E72-Exports!E72</f>
        <v>0</v>
      </c>
      <c r="F72" s="676">
        <f>Production!F72+Imports!F72-Exports!F72</f>
        <v>0</v>
      </c>
      <c r="G72" s="676">
        <f>Production!G72+Imports!G72-Exports!G72</f>
        <v>0</v>
      </c>
      <c r="H72" s="676">
        <f>Production!H72+Imports!H72-Exports!H72</f>
        <v>0</v>
      </c>
      <c r="I72" s="676">
        <f>Production!I72+Imports!I72-Exports!I72</f>
        <v>0</v>
      </c>
      <c r="J72" s="676">
        <f>Production!J72+Imports!J72-Exports!J72</f>
        <v>0</v>
      </c>
      <c r="K72" s="676">
        <f>Production!K72+Imports!K72-Exports!K72</f>
        <v>0</v>
      </c>
      <c r="L72" s="676">
        <f>Production!L72+Imports!L72-Exports!L72</f>
        <v>0</v>
      </c>
      <c r="M72" s="676">
        <f>Production!M72+Imports!M72-Exports!M72</f>
        <v>0</v>
      </c>
      <c r="N72" s="676">
        <f>Production!N72+Imports!N72-Exports!N72</f>
        <v>0</v>
      </c>
      <c r="O72" s="676">
        <f>Production!O72+Imports!O72-Exports!O72</f>
        <v>1329.6</v>
      </c>
      <c r="P72" s="676">
        <f>Production!P72+Imports!P72-Exports!P72</f>
        <v>1280.4000000000001</v>
      </c>
      <c r="Q72" s="676">
        <f>Production!Q72+Imports!Q72-Exports!Q72</f>
        <v>1342.1790000000001</v>
      </c>
      <c r="R72" s="676">
        <f>Production!R72+Imports!R72-Exports!R72</f>
        <v>1290.1379999999999</v>
      </c>
      <c r="S72" s="676">
        <f>Production!S72+Imports!S72-Exports!S72</f>
        <v>1454.5840000000001</v>
      </c>
      <c r="T72" s="676">
        <f>Production!T72+Imports!T72-Exports!T72</f>
        <v>1347.3496326034065</v>
      </c>
      <c r="U72" s="676">
        <f>Production!U72+Imports!U72-Exports!U72</f>
        <v>1364.3396593673967</v>
      </c>
      <c r="V72" s="676">
        <f>Production!V72+Imports!V72-Exports!V72</f>
        <v>1275.5</v>
      </c>
      <c r="W72" s="676">
        <f>Production!W72+Imports!W72-Exports!W72</f>
        <v>1265.8</v>
      </c>
      <c r="X72" s="676">
        <f>Production!X72+Imports!X72-Exports!X72</f>
        <v>1349.462</v>
      </c>
      <c r="Y72" s="676">
        <f>Production!Y72+Imports!Y72-Exports!Y72</f>
        <v>1368.3626086861314</v>
      </c>
      <c r="Z72" s="676">
        <f>Production!Z72+Imports!Z72-Exports!Z72</f>
        <v>1435.0681143552313</v>
      </c>
      <c r="AA72" s="676">
        <f>Production!AA72+Imports!AA72-Exports!AA72</f>
        <v>1451.6000000000001</v>
      </c>
      <c r="AB72" s="676">
        <f>Production!AB72+Imports!AB72-Exports!AB72</f>
        <v>1574.8035669099759</v>
      </c>
      <c r="AC72" s="676">
        <f>Production!AC72+Imports!AC72-Exports!AC72</f>
        <v>1396.4456043220055</v>
      </c>
      <c r="AD72" s="676">
        <f>Production!AD72+Imports!AD72-Exports!AD72</f>
        <v>1385.3649140130281</v>
      </c>
      <c r="AE72" s="676">
        <f>Production!AE72+Imports!AE72-Exports!AE72</f>
        <v>1328.9481890287725</v>
      </c>
      <c r="AF72" s="676">
        <f>Production!AF72+Imports!AF72-Exports!AF72</f>
        <v>1380.189587839955</v>
      </c>
      <c r="AG72" s="676">
        <f>Production!AG72+Imports!AG72-Exports!AG72</f>
        <v>1387.7758308251903</v>
      </c>
      <c r="AH72" s="676">
        <f>Production!AH72+Imports!AH72-Exports!AH72</f>
        <v>1399.171647281921</v>
      </c>
      <c r="AI72" s="676">
        <f>Production!AI72+Imports!AI72-Exports!AI72</f>
        <v>1410.4340059753474</v>
      </c>
      <c r="AJ72" s="676">
        <f>Production!AJ72+Imports!AJ72-Exports!AJ72</f>
        <v>1416.6548684436834</v>
      </c>
      <c r="AK72" s="676">
        <f>Production!AK72+Imports!AK72-Exports!AK72</f>
        <v>1422.2977621603554</v>
      </c>
      <c r="AL72" s="676">
        <f>Production!AL72+Imports!AL72-Exports!AL72</f>
        <v>1428.5430508344316</v>
      </c>
      <c r="AM72" s="676">
        <f>Production!AM72+Imports!AM72-Exports!AM72</f>
        <v>1435.5549266464147</v>
      </c>
      <c r="AN72" s="676">
        <f>Production!AN72+Imports!AN72-Exports!AN72</f>
        <v>1443.2155643048495</v>
      </c>
      <c r="AO72" s="676">
        <f>Production!AO72+Imports!AO72-Exports!AO72</f>
        <v>1449.8236154762117</v>
      </c>
      <c r="AP72" s="676">
        <f>Production!AP72+Imports!AP72-Exports!AP72</f>
        <v>1456.1077611335174</v>
      </c>
      <c r="AQ72" s="676">
        <f>Production!AQ72+Imports!AQ72-Exports!AQ72</f>
        <v>1462.5000365069159</v>
      </c>
      <c r="AR72" s="676">
        <f>Production!AR72+Imports!AR72-Exports!AR72</f>
        <v>1469.2241552239541</v>
      </c>
      <c r="AS72" s="676">
        <f>Production!AS72+Imports!AS72-Exports!AS72</f>
        <v>1475.9839580839509</v>
      </c>
      <c r="AT72" s="676">
        <f>Production!AT72+Imports!AT72-Exports!AT72</f>
        <v>1483.9986972284448</v>
      </c>
      <c r="AU72" s="676">
        <f>Production!AU72+Imports!AU72-Exports!AU72</f>
        <v>1492.0085043814277</v>
      </c>
      <c r="AV72" s="676">
        <f>Production!AV72+Imports!AV72-Exports!AV72</f>
        <v>1498.6945994233365</v>
      </c>
      <c r="AW72" s="676">
        <f>Production!AW72+Imports!AW72-Exports!AW72</f>
        <v>1505.3527653220933</v>
      </c>
      <c r="AX72" s="676">
        <f>Production!AX72+Imports!AX72-Exports!AX72</f>
        <v>1511.9952940538997</v>
      </c>
      <c r="AY72" s="676">
        <f>Production!AY72+Imports!AY72-Exports!AY72</f>
        <v>1518.6663778701807</v>
      </c>
      <c r="AZ72" s="676">
        <f>Production!AZ72+Imports!AZ72-Exports!AZ72</f>
        <v>1525.4775974700397</v>
      </c>
      <c r="BA72" s="676">
        <f>Production!BA72+Imports!BA72-Exports!BA72</f>
        <v>1532.4640772795392</v>
      </c>
      <c r="BB72" s="676">
        <f>Production!BB72+Imports!BB72-Exports!BB72</f>
        <v>1539.634005998053</v>
      </c>
      <c r="BC72" s="676">
        <f>Production!BC72+Imports!BC72-Exports!BC72</f>
        <v>1547.0495484219957</v>
      </c>
    </row>
    <row r="73" spans="2:55" s="166" customFormat="1">
      <c r="B73" s="166" t="s">
        <v>126</v>
      </c>
      <c r="C73" s="166" t="s">
        <v>201</v>
      </c>
      <c r="D73" s="166" t="s">
        <v>30</v>
      </c>
      <c r="E73" s="676">
        <f>Production!E73+Imports!E73-Exports!E73</f>
        <v>0</v>
      </c>
      <c r="F73" s="676">
        <f>Production!F73+Imports!F73-Exports!F73</f>
        <v>0</v>
      </c>
      <c r="G73" s="676">
        <f>Production!G73+Imports!G73-Exports!G73</f>
        <v>0</v>
      </c>
      <c r="H73" s="676">
        <f>Production!H73+Imports!H73-Exports!H73</f>
        <v>0</v>
      </c>
      <c r="I73" s="676">
        <f>Production!I73+Imports!I73-Exports!I73</f>
        <v>0</v>
      </c>
      <c r="J73" s="676">
        <f>Production!J73+Imports!J73-Exports!J73</f>
        <v>0</v>
      </c>
      <c r="K73" s="676">
        <f>Production!K73+Imports!K73-Exports!K73</f>
        <v>0</v>
      </c>
      <c r="L73" s="676">
        <f>Production!L73+Imports!L73-Exports!L73</f>
        <v>0</v>
      </c>
      <c r="M73" s="676">
        <f>Production!M73+Imports!M73-Exports!M73</f>
        <v>0</v>
      </c>
      <c r="N73" s="676">
        <f>Production!N73+Imports!N73-Exports!N73</f>
        <v>0</v>
      </c>
      <c r="O73" s="676">
        <f>Production!O73+Imports!O73-Exports!O73</f>
        <v>31.986656714594005</v>
      </c>
      <c r="P73" s="676">
        <f>Production!P73+Imports!P73-Exports!P73</f>
        <v>10.227663282097978</v>
      </c>
      <c r="Q73" s="676">
        <f>Production!Q73+Imports!Q73-Exports!Q73</f>
        <v>28.586610090009003</v>
      </c>
      <c r="R73" s="676">
        <f>Production!R73+Imports!R73-Exports!R73</f>
        <v>84.580749878049005</v>
      </c>
      <c r="S73" s="676">
        <f>Production!S73+Imports!S73-Exports!S73</f>
        <v>593.38146829267998</v>
      </c>
      <c r="T73" s="676">
        <f>Production!T73+Imports!T73-Exports!T73</f>
        <v>784.5669099756692</v>
      </c>
      <c r="U73" s="676">
        <f>Production!U73+Imports!U73-Exports!U73</f>
        <v>1419.5498783454987</v>
      </c>
      <c r="V73" s="676">
        <f>Production!V73+Imports!V73-Exports!V73</f>
        <v>909</v>
      </c>
      <c r="W73" s="676">
        <f>Production!W73+Imports!W73-Exports!W73</f>
        <v>1905</v>
      </c>
      <c r="X73" s="676">
        <f>Production!X73+Imports!X73-Exports!X73</f>
        <v>1734.1</v>
      </c>
      <c r="Y73" s="676">
        <f>Production!Y73+Imports!Y73-Exports!Y73</f>
        <v>1905.5730282335767</v>
      </c>
      <c r="Z73" s="676">
        <f>Production!Z73+Imports!Z73-Exports!Z73</f>
        <v>1714.4621632773724</v>
      </c>
      <c r="AA73" s="676">
        <f>Production!AA73+Imports!AA73-Exports!AA73</f>
        <v>1912.310713394161</v>
      </c>
      <c r="AB73" s="676">
        <f>Production!AB73+Imports!AB73-Exports!AB73</f>
        <v>1466.5023215523115</v>
      </c>
      <c r="AC73" s="676">
        <f>Production!AC73+Imports!AC73-Exports!AC73</f>
        <v>1852.2915477896663</v>
      </c>
      <c r="AD73" s="676">
        <f>Production!AD73+Imports!AD73-Exports!AD73</f>
        <v>2016.6015873115364</v>
      </c>
      <c r="AE73" s="676">
        <f>Production!AE73+Imports!AE73-Exports!AE73</f>
        <v>2014.5034074938121</v>
      </c>
      <c r="AF73" s="676">
        <f>Production!AF73+Imports!AF73-Exports!AF73</f>
        <v>2010.3447878385018</v>
      </c>
      <c r="AG73" s="676">
        <f>Production!AG73+Imports!AG73-Exports!AG73</f>
        <v>2007.951266305246</v>
      </c>
      <c r="AH73" s="676">
        <f>Production!AH73+Imports!AH73-Exports!AH73</f>
        <v>2004.8578949747612</v>
      </c>
      <c r="AI73" s="676">
        <f>Production!AI73+Imports!AI73-Exports!AI73</f>
        <v>2002.5892496421184</v>
      </c>
      <c r="AJ73" s="676">
        <f>Production!AJ73+Imports!AJ73-Exports!AJ73</f>
        <v>2002.8555075575953</v>
      </c>
      <c r="AK73" s="676">
        <f>Production!AK73+Imports!AK73-Exports!AK73</f>
        <v>2003.2142993205314</v>
      </c>
      <c r="AL73" s="676">
        <f>Production!AL73+Imports!AL73-Exports!AL73</f>
        <v>2003.6244473547397</v>
      </c>
      <c r="AM73" s="676">
        <f>Production!AM73+Imports!AM73-Exports!AM73</f>
        <v>2004.1415355684255</v>
      </c>
      <c r="AN73" s="676">
        <f>Production!AN73+Imports!AN73-Exports!AN73</f>
        <v>2011.2009415465084</v>
      </c>
      <c r="AO73" s="676">
        <f>Production!AO73+Imports!AO73-Exports!AO73</f>
        <v>2011.1926170952058</v>
      </c>
      <c r="AP73" s="676">
        <f>Production!AP73+Imports!AP73-Exports!AP73</f>
        <v>2015.3855968857656</v>
      </c>
      <c r="AQ73" s="676">
        <f>Production!AQ73+Imports!AQ73-Exports!AQ73</f>
        <v>2020.0539294798377</v>
      </c>
      <c r="AR73" s="676">
        <f>Production!AR73+Imports!AR73-Exports!AR73</f>
        <v>2025.2281902251543</v>
      </c>
      <c r="AS73" s="676">
        <f>Production!AS73+Imports!AS73-Exports!AS73</f>
        <v>2030.9426872094527</v>
      </c>
      <c r="AT73" s="676">
        <f>Production!AT73+Imports!AT73-Exports!AT73</f>
        <v>2045.4320033732338</v>
      </c>
      <c r="AU73" s="676">
        <f>Production!AU73+Imports!AU73-Exports!AU73</f>
        <v>2061.5789783877899</v>
      </c>
      <c r="AV73" s="676">
        <f>Production!AV73+Imports!AV73-Exports!AV73</f>
        <v>2079.4838827883773</v>
      </c>
      <c r="AW73" s="676">
        <f>Production!AW73+Imports!AW73-Exports!AW73</f>
        <v>2099.2455624591253</v>
      </c>
      <c r="AX73" s="676">
        <f>Production!AX73+Imports!AX73-Exports!AX73</f>
        <v>2120.9677483156538</v>
      </c>
      <c r="AY73" s="676">
        <f>Production!AY73+Imports!AY73-Exports!AY73</f>
        <v>2139.2884028144758</v>
      </c>
      <c r="AZ73" s="676">
        <f>Production!AZ73+Imports!AZ73-Exports!AZ73</f>
        <v>2159.0515502452786</v>
      </c>
      <c r="BA73" s="676">
        <f>Production!BA73+Imports!BA73-Exports!BA73</f>
        <v>2175.5585447530993</v>
      </c>
      <c r="BB73" s="676">
        <f>Production!BB73+Imports!BB73-Exports!BB73</f>
        <v>2195.3347015336412</v>
      </c>
      <c r="BC73" s="676">
        <f>Production!BC73+Imports!BC73-Exports!BC73</f>
        <v>2213.8555907494856</v>
      </c>
    </row>
    <row r="74" spans="2:55" s="166" customFormat="1">
      <c r="B74" s="166" t="s">
        <v>126</v>
      </c>
      <c r="C74" s="166" t="s">
        <v>201</v>
      </c>
      <c r="D74" s="166" t="s">
        <v>31</v>
      </c>
      <c r="E74" s="676">
        <f>Production!E74+Imports!E74-Exports!E74</f>
        <v>0</v>
      </c>
      <c r="F74" s="676">
        <f>Production!F74+Imports!F74-Exports!F74</f>
        <v>0</v>
      </c>
      <c r="G74" s="676">
        <f>Production!G74+Imports!G74-Exports!G74</f>
        <v>0</v>
      </c>
      <c r="H74" s="676">
        <f>Production!H74+Imports!H74-Exports!H74</f>
        <v>0</v>
      </c>
      <c r="I74" s="676">
        <f>Production!I74+Imports!I74-Exports!I74</f>
        <v>0</v>
      </c>
      <c r="J74" s="676">
        <f>Production!J74+Imports!J74-Exports!J74</f>
        <v>0</v>
      </c>
      <c r="K74" s="676">
        <f>Production!K74+Imports!K74-Exports!K74</f>
        <v>0</v>
      </c>
      <c r="L74" s="676">
        <f>Production!L74+Imports!L74-Exports!L74</f>
        <v>0</v>
      </c>
      <c r="M74" s="676">
        <f>Production!M74+Imports!M74-Exports!M74</f>
        <v>0</v>
      </c>
      <c r="N74" s="676">
        <f>Production!N74+Imports!N74-Exports!N74</f>
        <v>0</v>
      </c>
      <c r="O74" s="676">
        <f>Production!O74+Imports!O74-Exports!O74</f>
        <v>3545.6000000000004</v>
      </c>
      <c r="P74" s="676">
        <f>Production!P74+Imports!P74-Exports!P74</f>
        <v>3501.2000000000003</v>
      </c>
      <c r="Q74" s="676">
        <f>Production!Q74+Imports!Q74-Exports!Q74</f>
        <v>3109.1</v>
      </c>
      <c r="R74" s="676">
        <f>Production!R74+Imports!R74-Exports!R74</f>
        <v>2914.7220000000002</v>
      </c>
      <c r="S74" s="676">
        <f>Production!S74+Imports!S74-Exports!S74</f>
        <v>2551.6950000000002</v>
      </c>
      <c r="T74" s="676">
        <f>Production!T74+Imports!T74-Exports!T74</f>
        <v>2082.6390000000001</v>
      </c>
      <c r="U74" s="676">
        <f>Production!U74+Imports!U74-Exports!U74</f>
        <v>3354.350364963504</v>
      </c>
      <c r="V74" s="676">
        <f>Production!V74+Imports!V74-Exports!V74</f>
        <v>4360.1313868613142</v>
      </c>
      <c r="W74" s="676">
        <f>Production!W74+Imports!W74-Exports!W74</f>
        <v>4413</v>
      </c>
      <c r="X74" s="676">
        <f>Production!X74+Imports!X74-Exports!X74</f>
        <v>4327.3</v>
      </c>
      <c r="Y74" s="676">
        <f>Production!Y74+Imports!Y74-Exports!Y74</f>
        <v>4723.678106790755</v>
      </c>
      <c r="Z74" s="676">
        <f>Production!Z74+Imports!Z74-Exports!Z74</f>
        <v>4303.8663600851587</v>
      </c>
      <c r="AA74" s="676">
        <f>Production!AA74+Imports!AA74-Exports!AA74</f>
        <v>4530.6700439708029</v>
      </c>
      <c r="AB74" s="676">
        <f>Production!AB74+Imports!AB74-Exports!AB74</f>
        <v>4783.9736169307653</v>
      </c>
      <c r="AC74" s="676">
        <f>Production!AC74+Imports!AC74-Exports!AC74</f>
        <v>4199.6395034066045</v>
      </c>
      <c r="AD74" s="676">
        <f>Production!AD74+Imports!AD74-Exports!AD74</f>
        <v>4419.5495618898658</v>
      </c>
      <c r="AE74" s="676">
        <f>Production!AE74+Imports!AE74-Exports!AE74</f>
        <v>4395.1797311249929</v>
      </c>
      <c r="AF74" s="676">
        <f>Production!AF74+Imports!AF74-Exports!AF74</f>
        <v>4400.7781954820703</v>
      </c>
      <c r="AG74" s="676">
        <f>Production!AG74+Imports!AG74-Exports!AG74</f>
        <v>4399.0412205129642</v>
      </c>
      <c r="AH74" s="676">
        <f>Production!AH74+Imports!AH74-Exports!AH74</f>
        <v>4293.9003205046129</v>
      </c>
      <c r="AI74" s="676">
        <f>Production!AI74+Imports!AI74-Exports!AI74</f>
        <v>4287.7835593358677</v>
      </c>
      <c r="AJ74" s="676">
        <f>Production!AJ74+Imports!AJ74-Exports!AJ74</f>
        <v>4353.5466185883506</v>
      </c>
      <c r="AK74" s="676">
        <f>Production!AK74+Imports!AK74-Exports!AK74</f>
        <v>4398.3228202830669</v>
      </c>
      <c r="AL74" s="676">
        <f>Production!AL74+Imports!AL74-Exports!AL74</f>
        <v>4438.6759451158405</v>
      </c>
      <c r="AM74" s="676">
        <f>Production!AM74+Imports!AM74-Exports!AM74</f>
        <v>4474.3650387055141</v>
      </c>
      <c r="AN74" s="676">
        <f>Production!AN74+Imports!AN74-Exports!AN74</f>
        <v>4541.2121291994154</v>
      </c>
      <c r="AO74" s="676">
        <f>Production!AO74+Imports!AO74-Exports!AO74</f>
        <v>4560.0196760420731</v>
      </c>
      <c r="AP74" s="676">
        <f>Production!AP74+Imports!AP74-Exports!AP74</f>
        <v>4575.9732322301288</v>
      </c>
      <c r="AQ74" s="676">
        <f>Production!AQ74+Imports!AQ74-Exports!AQ74</f>
        <v>4626.0030490034133</v>
      </c>
      <c r="AR74" s="676">
        <f>Production!AR74+Imports!AR74-Exports!AR74</f>
        <v>4700.0459118113686</v>
      </c>
      <c r="AS74" s="676">
        <f>Production!AS74+Imports!AS74-Exports!AS74</f>
        <v>4790.1920837499201</v>
      </c>
      <c r="AT74" s="676">
        <f>Production!AT74+Imports!AT74-Exports!AT74</f>
        <v>4839.052788141531</v>
      </c>
      <c r="AU74" s="676">
        <f>Production!AU74+Imports!AU74-Exports!AU74</f>
        <v>4921.9807461845267</v>
      </c>
      <c r="AV74" s="676">
        <f>Production!AV74+Imports!AV74-Exports!AV74</f>
        <v>4948.0199693934019</v>
      </c>
      <c r="AW74" s="676">
        <f>Production!AW74+Imports!AW74-Exports!AW74</f>
        <v>5008.163259839067</v>
      </c>
      <c r="AX74" s="676">
        <f>Production!AX74+Imports!AX74-Exports!AX74</f>
        <v>5071.3840325321971</v>
      </c>
      <c r="AY74" s="676">
        <f>Production!AY74+Imports!AY74-Exports!AY74</f>
        <v>5155.6301241620013</v>
      </c>
      <c r="AZ74" s="676">
        <f>Production!AZ74+Imports!AZ74-Exports!AZ74</f>
        <v>5210.9561101720774</v>
      </c>
      <c r="BA74" s="676">
        <f>Production!BA74+Imports!BA74-Exports!BA74</f>
        <v>5289.5338448957582</v>
      </c>
      <c r="BB74" s="676">
        <f>Production!BB74+Imports!BB74-Exports!BB74</f>
        <v>5321.3270045718982</v>
      </c>
      <c r="BC74" s="676">
        <f>Production!BC74+Imports!BC74-Exports!BC74</f>
        <v>5407.6389207497859</v>
      </c>
    </row>
    <row r="75" spans="2:55" s="166" customFormat="1">
      <c r="B75" s="166" t="s">
        <v>126</v>
      </c>
      <c r="C75" s="166" t="s">
        <v>201</v>
      </c>
      <c r="D75" s="166" t="s">
        <v>33</v>
      </c>
      <c r="E75" s="676">
        <f>Production!E75+Imports!E75-Exports!E75</f>
        <v>0</v>
      </c>
      <c r="F75" s="676">
        <f>Production!F75+Imports!F75-Exports!F75</f>
        <v>0</v>
      </c>
      <c r="G75" s="676">
        <f>Production!G75+Imports!G75-Exports!G75</f>
        <v>0</v>
      </c>
      <c r="H75" s="676">
        <f>Production!H75+Imports!H75-Exports!H75</f>
        <v>0</v>
      </c>
      <c r="I75" s="676">
        <f>Production!I75+Imports!I75-Exports!I75</f>
        <v>0</v>
      </c>
      <c r="J75" s="676">
        <f>Production!J75+Imports!J75-Exports!J75</f>
        <v>0</v>
      </c>
      <c r="K75" s="676">
        <f>Production!K75+Imports!K75-Exports!K75</f>
        <v>0</v>
      </c>
      <c r="L75" s="676">
        <f>Production!L75+Imports!L75-Exports!L75</f>
        <v>0</v>
      </c>
      <c r="M75" s="676">
        <f>Production!M75+Imports!M75-Exports!M75</f>
        <v>0</v>
      </c>
      <c r="N75" s="676">
        <f>Production!N75+Imports!N75-Exports!N75</f>
        <v>0</v>
      </c>
      <c r="O75" s="676">
        <f>Production!O75+Imports!O75-Exports!O75</f>
        <v>489</v>
      </c>
      <c r="P75" s="676">
        <f>Production!P75+Imports!P75-Exports!P75</f>
        <v>65</v>
      </c>
      <c r="Q75" s="676">
        <f>Production!Q75+Imports!Q75-Exports!Q75</f>
        <v>53</v>
      </c>
      <c r="R75" s="676">
        <f>Production!R75+Imports!R75-Exports!R75</f>
        <v>326.700424</v>
      </c>
      <c r="S75" s="676">
        <f>Production!S75+Imports!S75-Exports!S75</f>
        <v>171.370677</v>
      </c>
      <c r="T75" s="676">
        <f>Production!T75+Imports!T75-Exports!T75</f>
        <v>250.92199471046229</v>
      </c>
      <c r="U75" s="676">
        <f>Production!U75+Imports!U75-Exports!U75</f>
        <v>159.49660663017033</v>
      </c>
      <c r="V75" s="676">
        <f>Production!V75+Imports!V75-Exports!V75</f>
        <v>137.48098646958641</v>
      </c>
      <c r="W75" s="676">
        <f>Production!W75+Imports!W75-Exports!W75</f>
        <v>182.69806899999998</v>
      </c>
      <c r="X75" s="676">
        <f>Production!X75+Imports!X75-Exports!X75</f>
        <v>87.242535000000004</v>
      </c>
      <c r="Y75" s="676">
        <f>Production!Y75+Imports!Y75-Exports!Y75</f>
        <v>16.224705000000004</v>
      </c>
      <c r="Z75" s="676">
        <f>Production!Z75+Imports!Z75-Exports!Z75</f>
        <v>95.546551180048652</v>
      </c>
      <c r="AA75" s="676">
        <f>Production!AA75+Imports!AA75-Exports!AA75</f>
        <v>76.15925881995139</v>
      </c>
      <c r="AB75" s="676">
        <f>Production!AB75+Imports!AB75-Exports!AB75</f>
        <v>36.94505509002434</v>
      </c>
      <c r="AC75" s="676">
        <f>Production!AC75+Imports!AC75-Exports!AC75</f>
        <v>43.849740000000054</v>
      </c>
      <c r="AD75" s="676">
        <f>Production!AD75+Imports!AD75-Exports!AD75</f>
        <v>85.900104084378029</v>
      </c>
      <c r="AE75" s="676">
        <f>Production!AE75+Imports!AE75-Exports!AE75</f>
        <v>109.85472711104666</v>
      </c>
      <c r="AF75" s="676">
        <f>Production!AF75+Imports!AF75-Exports!AF75</f>
        <v>113.41977609692776</v>
      </c>
      <c r="AG75" s="676">
        <f>Production!AG75+Imports!AG75-Exports!AG75</f>
        <v>115.8917446829675</v>
      </c>
      <c r="AH75" s="676">
        <f>Production!AH75+Imports!AH75-Exports!AH75</f>
        <v>117.21131054183149</v>
      </c>
      <c r="AI75" s="676">
        <f>Production!AI75+Imports!AI75-Exports!AI75</f>
        <v>119.11495377133502</v>
      </c>
      <c r="AJ75" s="676">
        <f>Production!AJ75+Imports!AJ75-Exports!AJ75</f>
        <v>121.31536531170997</v>
      </c>
      <c r="AK75" s="676">
        <f>Production!AK75+Imports!AK75-Exports!AK75</f>
        <v>123.56170447619894</v>
      </c>
      <c r="AL75" s="676">
        <f>Production!AL75+Imports!AL75-Exports!AL75</f>
        <v>125.92911934363235</v>
      </c>
      <c r="AM75" s="676">
        <f>Production!AM75+Imports!AM75-Exports!AM75</f>
        <v>128.42305781300087</v>
      </c>
      <c r="AN75" s="676">
        <f>Production!AN75+Imports!AN75-Exports!AN75</f>
        <v>130.48632745980234</v>
      </c>
      <c r="AO75" s="676">
        <f>Production!AO75+Imports!AO75-Exports!AO75</f>
        <v>133.97466369822575</v>
      </c>
      <c r="AP75" s="676">
        <f>Production!AP75+Imports!AP75-Exports!AP75</f>
        <v>138.02170886054711</v>
      </c>
      <c r="AQ75" s="676">
        <f>Production!AQ75+Imports!AQ75-Exports!AQ75</f>
        <v>140.38041226182551</v>
      </c>
      <c r="AR75" s="676">
        <f>Production!AR75+Imports!AR75-Exports!AR75</f>
        <v>142.84488499708277</v>
      </c>
      <c r="AS75" s="676">
        <f>Production!AS75+Imports!AS75-Exports!AS75</f>
        <v>145.28308567474068</v>
      </c>
      <c r="AT75" s="676">
        <f>Production!AT75+Imports!AT75-Exports!AT75</f>
        <v>151.62338298775077</v>
      </c>
      <c r="AU75" s="676">
        <f>Production!AU75+Imports!AU75-Exports!AU75</f>
        <v>158.09342548312196</v>
      </c>
      <c r="AV75" s="676">
        <f>Production!AV75+Imports!AV75-Exports!AV75</f>
        <v>164.5566000397327</v>
      </c>
      <c r="AW75" s="676">
        <f>Production!AW75+Imports!AW75-Exports!AW75</f>
        <v>171.14153213776757</v>
      </c>
      <c r="AX75" s="676">
        <f>Production!AX75+Imports!AX75-Exports!AX75</f>
        <v>177.81303671113051</v>
      </c>
      <c r="AY75" s="676">
        <f>Production!AY75+Imports!AY75-Exports!AY75</f>
        <v>182.62959336889639</v>
      </c>
      <c r="AZ75" s="676">
        <f>Production!AZ75+Imports!AZ75-Exports!AZ75</f>
        <v>187.77516031890286</v>
      </c>
      <c r="BA75" s="676">
        <f>Production!BA75+Imports!BA75-Exports!BA75</f>
        <v>192.93173393172276</v>
      </c>
      <c r="BB75" s="676">
        <f>Production!BB75+Imports!BB75-Exports!BB75</f>
        <v>200.94120344878957</v>
      </c>
      <c r="BC75" s="676">
        <f>Production!BC75+Imports!BC75-Exports!BC75</f>
        <v>207.09906559983864</v>
      </c>
    </row>
    <row r="76" spans="2:55" s="166" customFormat="1">
      <c r="B76" s="166" t="s">
        <v>126</v>
      </c>
      <c r="C76" s="166" t="s">
        <v>201</v>
      </c>
      <c r="D76" s="166" t="s">
        <v>109</v>
      </c>
      <c r="E76" s="676">
        <f>Production!E76+Imports!E76-Exports!E76</f>
        <v>0</v>
      </c>
      <c r="F76" s="676">
        <f>Production!F76+Imports!F76-Exports!F76</f>
        <v>0</v>
      </c>
      <c r="G76" s="676">
        <f>Production!G76+Imports!G76-Exports!G76</f>
        <v>0</v>
      </c>
      <c r="H76" s="676">
        <f>Production!H76+Imports!H76-Exports!H76</f>
        <v>0</v>
      </c>
      <c r="I76" s="676">
        <f>Production!I76+Imports!I76-Exports!I76</f>
        <v>0</v>
      </c>
      <c r="J76" s="676">
        <f>Production!J76+Imports!J76-Exports!J76</f>
        <v>0</v>
      </c>
      <c r="K76" s="676">
        <f>Production!K76+Imports!K76-Exports!K76</f>
        <v>0</v>
      </c>
      <c r="L76" s="676">
        <f>Production!L76+Imports!L76-Exports!L76</f>
        <v>0</v>
      </c>
      <c r="M76" s="676">
        <f>Production!M76+Imports!M76-Exports!M76</f>
        <v>0</v>
      </c>
      <c r="N76" s="676">
        <f>Production!N76+Imports!N76-Exports!N76</f>
        <v>0</v>
      </c>
      <c r="O76" s="676">
        <f>Production!O76+Imports!O76-Exports!O76</f>
        <v>547.10859499999992</v>
      </c>
      <c r="P76" s="676">
        <f>Production!P76+Imports!P76-Exports!P76</f>
        <v>715.85709799999995</v>
      </c>
      <c r="Q76" s="676">
        <f>Production!Q76+Imports!Q76-Exports!Q76</f>
        <v>546.92539199999999</v>
      </c>
      <c r="R76" s="676">
        <f>Production!R76+Imports!R76-Exports!R76</f>
        <v>647.18898899999999</v>
      </c>
      <c r="S76" s="676">
        <f>Production!S76+Imports!S76-Exports!S76</f>
        <v>807.63831000000005</v>
      </c>
      <c r="T76" s="676">
        <f>Production!T76+Imports!T76-Exports!T76</f>
        <v>824.31720799999994</v>
      </c>
      <c r="U76" s="676">
        <f>Production!U76+Imports!U76-Exports!U76</f>
        <v>1041.1975379999999</v>
      </c>
      <c r="V76" s="676">
        <f>Production!V76+Imports!V76-Exports!V76</f>
        <v>1447.4755260000002</v>
      </c>
      <c r="W76" s="676">
        <f>Production!W76+Imports!W76-Exports!W76</f>
        <v>1445.0377900000001</v>
      </c>
      <c r="X76" s="676">
        <f>Production!X76+Imports!X76-Exports!X76</f>
        <v>1586.7085260000001</v>
      </c>
      <c r="Y76" s="676">
        <f>Production!Y76+Imports!Y76-Exports!Y76</f>
        <v>1898.1052500000001</v>
      </c>
      <c r="Z76" s="676">
        <f>Production!Z76+Imports!Z76-Exports!Z76</f>
        <v>1653.578109</v>
      </c>
      <c r="AA76" s="676">
        <f>Production!AA76+Imports!AA76-Exports!AA76</f>
        <v>1963.901601</v>
      </c>
      <c r="AB76" s="676">
        <f>Production!AB76+Imports!AB76-Exports!AB76</f>
        <v>1594.703154</v>
      </c>
      <c r="AC76" s="676">
        <f>Production!AC76+Imports!AC76-Exports!AC76</f>
        <v>1824.7530000000002</v>
      </c>
      <c r="AD76" s="676">
        <f>Production!AD76+Imports!AD76-Exports!AD76</f>
        <v>1885.4112105258005</v>
      </c>
      <c r="AE76" s="676">
        <f>Production!AE76+Imports!AE76-Exports!AE76</f>
        <v>1683.1016722240013</v>
      </c>
      <c r="AF76" s="676">
        <f>Production!AF76+Imports!AF76-Exports!AF76</f>
        <v>1746.295306294518</v>
      </c>
      <c r="AG76" s="676">
        <f>Production!AG76+Imports!AG76-Exports!AG76</f>
        <v>1826.8714503502524</v>
      </c>
      <c r="AH76" s="676">
        <f>Production!AH76+Imports!AH76-Exports!AH76</f>
        <v>1921.2844282915373</v>
      </c>
      <c r="AI76" s="676">
        <f>Production!AI76+Imports!AI76-Exports!AI76</f>
        <v>1829.9129700452308</v>
      </c>
      <c r="AJ76" s="676">
        <f>Production!AJ76+Imports!AJ76-Exports!AJ76</f>
        <v>1769.1267601998923</v>
      </c>
      <c r="AK76" s="676">
        <f>Production!AK76+Imports!AK76-Exports!AK76</f>
        <v>1811.5672290363102</v>
      </c>
      <c r="AL76" s="676">
        <f>Production!AL76+Imports!AL76-Exports!AL76</f>
        <v>1862.0676771566664</v>
      </c>
      <c r="AM76" s="676">
        <f>Production!AM76+Imports!AM76-Exports!AM76</f>
        <v>1923.1782018410611</v>
      </c>
      <c r="AN76" s="676">
        <f>Production!AN76+Imports!AN76-Exports!AN76</f>
        <v>1986.266542684451</v>
      </c>
      <c r="AO76" s="676">
        <f>Production!AO76+Imports!AO76-Exports!AO76</f>
        <v>2038.0476680333104</v>
      </c>
      <c r="AP76" s="676">
        <f>Production!AP76+Imports!AP76-Exports!AP76</f>
        <v>2083.0791222308931</v>
      </c>
      <c r="AQ76" s="676">
        <f>Production!AQ76+Imports!AQ76-Exports!AQ76</f>
        <v>2153.4062986243789</v>
      </c>
      <c r="AR76" s="676">
        <f>Production!AR76+Imports!AR76-Exports!AR76</f>
        <v>2204.9197851194749</v>
      </c>
      <c r="AS76" s="676">
        <f>Production!AS76+Imports!AS76-Exports!AS76</f>
        <v>2255.3240239144998</v>
      </c>
      <c r="AT76" s="676">
        <f>Production!AT76+Imports!AT76-Exports!AT76</f>
        <v>2352.1701602691805</v>
      </c>
      <c r="AU76" s="676">
        <f>Production!AU76+Imports!AU76-Exports!AU76</f>
        <v>2423.8221567143073</v>
      </c>
      <c r="AV76" s="676">
        <f>Production!AV76+Imports!AV76-Exports!AV76</f>
        <v>2497.1219561048074</v>
      </c>
      <c r="AW76" s="676">
        <f>Production!AW76+Imports!AW76-Exports!AW76</f>
        <v>2566.7761483513823</v>
      </c>
      <c r="AX76" s="676">
        <f>Production!AX76+Imports!AX76-Exports!AX76</f>
        <v>2633.8128230092698</v>
      </c>
      <c r="AY76" s="676">
        <f>Production!AY76+Imports!AY76-Exports!AY76</f>
        <v>2687.6042224996977</v>
      </c>
      <c r="AZ76" s="676">
        <f>Production!AZ76+Imports!AZ76-Exports!AZ76</f>
        <v>2744.3540204566743</v>
      </c>
      <c r="BA76" s="676">
        <f>Production!BA76+Imports!BA76-Exports!BA76</f>
        <v>2799.9853110732124</v>
      </c>
      <c r="BB76" s="676">
        <f>Production!BB76+Imports!BB76-Exports!BB76</f>
        <v>2855.0470772949675</v>
      </c>
      <c r="BC76" s="676">
        <f>Production!BC76+Imports!BC76-Exports!BC76</f>
        <v>2912.1118373756185</v>
      </c>
    </row>
    <row r="77" spans="2:55" s="166" customFormat="1">
      <c r="B77" s="166" t="s">
        <v>126</v>
      </c>
      <c r="C77" s="166" t="s">
        <v>201</v>
      </c>
      <c r="D77" s="166" t="s">
        <v>122</v>
      </c>
      <c r="E77" s="676">
        <f>Production!E77+Imports!E77-Exports!E77</f>
        <v>0</v>
      </c>
      <c r="F77" s="676">
        <f>Production!F77+Imports!F77-Exports!F77</f>
        <v>0</v>
      </c>
      <c r="G77" s="676">
        <f>Production!G77+Imports!G77-Exports!G77</f>
        <v>0</v>
      </c>
      <c r="H77" s="676">
        <f>Production!H77+Imports!H77-Exports!H77</f>
        <v>0</v>
      </c>
      <c r="I77" s="676">
        <f>Production!I77+Imports!I77-Exports!I77</f>
        <v>0</v>
      </c>
      <c r="J77" s="676">
        <f>Production!J77+Imports!J77-Exports!J77</f>
        <v>0</v>
      </c>
      <c r="K77" s="676">
        <f>Production!K77+Imports!K77-Exports!K77</f>
        <v>0</v>
      </c>
      <c r="L77" s="676">
        <f>Production!L77+Imports!L77-Exports!L77</f>
        <v>0</v>
      </c>
      <c r="M77" s="676">
        <f>Production!M77+Imports!M77-Exports!M77</f>
        <v>0</v>
      </c>
      <c r="N77" s="676">
        <f>Production!N77+Imports!N77-Exports!N77</f>
        <v>0</v>
      </c>
      <c r="O77" s="676">
        <f>Production!O77+Imports!O77-Exports!O77</f>
        <v>342.6</v>
      </c>
      <c r="P77" s="676">
        <f>Production!P77+Imports!P77-Exports!P77</f>
        <v>164</v>
      </c>
      <c r="Q77" s="676">
        <f>Production!Q77+Imports!Q77-Exports!Q77</f>
        <v>219.7</v>
      </c>
      <c r="R77" s="676">
        <f>Production!R77+Imports!R77-Exports!R77</f>
        <v>261.601</v>
      </c>
      <c r="S77" s="676">
        <f>Production!S77+Imports!S77-Exports!S77</f>
        <v>193.5</v>
      </c>
      <c r="T77" s="676">
        <f>Production!T77+Imports!T77-Exports!T77</f>
        <v>163.80000000000001</v>
      </c>
      <c r="U77" s="676">
        <f>Production!U77+Imports!U77-Exports!U77</f>
        <v>212.3</v>
      </c>
      <c r="V77" s="676">
        <f>Production!V77+Imports!V77-Exports!V77</f>
        <v>204</v>
      </c>
      <c r="W77" s="676">
        <f>Production!W77+Imports!W77-Exports!W77</f>
        <v>234</v>
      </c>
      <c r="X77" s="676">
        <f>Production!X77+Imports!X77-Exports!X77</f>
        <v>169.05</v>
      </c>
      <c r="Y77" s="676">
        <f>Production!Y77+Imports!Y77-Exports!Y77</f>
        <v>138.0018</v>
      </c>
      <c r="Z77" s="676">
        <f>Production!Z77+Imports!Z77-Exports!Z77</f>
        <v>231</v>
      </c>
      <c r="AA77" s="676">
        <f>Production!AA77+Imports!AA77-Exports!AA77</f>
        <v>203.49299999999999</v>
      </c>
      <c r="AB77" s="676">
        <f>Production!AB77+Imports!AB77-Exports!AB77</f>
        <v>132.5</v>
      </c>
      <c r="AC77" s="676">
        <f>Production!AC77+Imports!AC77-Exports!AC77</f>
        <v>123.4</v>
      </c>
      <c r="AD77" s="676">
        <f>Production!AD77+Imports!AD77-Exports!AD77</f>
        <v>215.57346094625572</v>
      </c>
      <c r="AE77" s="676">
        <f>Production!AE77+Imports!AE77-Exports!AE77</f>
        <v>304.92686600581419</v>
      </c>
      <c r="AF77" s="676">
        <f>Production!AF77+Imports!AF77-Exports!AF77</f>
        <v>301.83270141751552</v>
      </c>
      <c r="AG77" s="676">
        <f>Production!AG77+Imports!AG77-Exports!AG77</f>
        <v>300.66894257840141</v>
      </c>
      <c r="AH77" s="676">
        <f>Production!AH77+Imports!AH77-Exports!AH77</f>
        <v>301.29168853807192</v>
      </c>
      <c r="AI77" s="676">
        <f>Production!AI77+Imports!AI77-Exports!AI77</f>
        <v>306.58532196817885</v>
      </c>
      <c r="AJ77" s="676">
        <f>Production!AJ77+Imports!AJ77-Exports!AJ77</f>
        <v>311.81952645309758</v>
      </c>
      <c r="AK77" s="676">
        <f>Production!AK77+Imports!AK77-Exports!AK77</f>
        <v>317.9614064811455</v>
      </c>
      <c r="AL77" s="676">
        <f>Production!AL77+Imports!AL77-Exports!AL77</f>
        <v>323.57500649246532</v>
      </c>
      <c r="AM77" s="676">
        <f>Production!AM77+Imports!AM77-Exports!AM77</f>
        <v>329.58456242403804</v>
      </c>
      <c r="AN77" s="676">
        <f>Production!AN77+Imports!AN77-Exports!AN77</f>
        <v>335.98899522672025</v>
      </c>
      <c r="AO77" s="676">
        <f>Production!AO77+Imports!AO77-Exports!AO77</f>
        <v>342.0161239862698</v>
      </c>
      <c r="AP77" s="676">
        <f>Production!AP77+Imports!AP77-Exports!AP77</f>
        <v>347.49042851552139</v>
      </c>
      <c r="AQ77" s="676">
        <f>Production!AQ77+Imports!AQ77-Exports!AQ77</f>
        <v>352.80170752827979</v>
      </c>
      <c r="AR77" s="676">
        <f>Production!AR77+Imports!AR77-Exports!AR77</f>
        <v>357.84772507661643</v>
      </c>
      <c r="AS77" s="676">
        <f>Production!AS77+Imports!AS77-Exports!AS77</f>
        <v>363.04678553285873</v>
      </c>
      <c r="AT77" s="676">
        <f>Production!AT77+Imports!AT77-Exports!AT77</f>
        <v>369.16676745413054</v>
      </c>
      <c r="AU77" s="676">
        <f>Production!AU77+Imports!AU77-Exports!AU77</f>
        <v>375.25032592891051</v>
      </c>
      <c r="AV77" s="676">
        <f>Production!AV77+Imports!AV77-Exports!AV77</f>
        <v>381.19648914915155</v>
      </c>
      <c r="AW77" s="676">
        <f>Production!AW77+Imports!AW77-Exports!AW77</f>
        <v>387.16139537077106</v>
      </c>
      <c r="AX77" s="676">
        <f>Production!AX77+Imports!AX77-Exports!AX77</f>
        <v>393.45066020108334</v>
      </c>
      <c r="AY77" s="676">
        <f>Production!AY77+Imports!AY77-Exports!AY77</f>
        <v>399.40983127640078</v>
      </c>
      <c r="AZ77" s="676">
        <f>Production!AZ77+Imports!AZ77-Exports!AZ77</f>
        <v>405.36321332663528</v>
      </c>
      <c r="BA77" s="676">
        <f>Production!BA77+Imports!BA77-Exports!BA77</f>
        <v>410.89510167841968</v>
      </c>
      <c r="BB77" s="676">
        <f>Production!BB77+Imports!BB77-Exports!BB77</f>
        <v>416.49586354009597</v>
      </c>
      <c r="BC77" s="676">
        <f>Production!BC77+Imports!BC77-Exports!BC77</f>
        <v>421.95017944918317</v>
      </c>
    </row>
    <row r="78" spans="2:55" s="166" customFormat="1">
      <c r="B78" s="166" t="s">
        <v>126</v>
      </c>
      <c r="C78" s="166" t="s">
        <v>201</v>
      </c>
      <c r="D78" s="166" t="s">
        <v>256</v>
      </c>
      <c r="E78" s="676">
        <f>Production!E78+Imports!E78-Exports!E78</f>
        <v>0</v>
      </c>
      <c r="F78" s="676">
        <f>Production!F78+Imports!F78-Exports!F78</f>
        <v>0</v>
      </c>
      <c r="G78" s="676">
        <f>Production!G78+Imports!G78-Exports!G78</f>
        <v>0</v>
      </c>
      <c r="H78" s="676">
        <f>Production!H78+Imports!H78-Exports!H78</f>
        <v>0</v>
      </c>
      <c r="I78" s="676">
        <f>Production!I78+Imports!I78-Exports!I78</f>
        <v>0</v>
      </c>
      <c r="J78" s="676">
        <f>Production!J78+Imports!J78-Exports!J78</f>
        <v>0</v>
      </c>
      <c r="K78" s="676">
        <f>Production!K78+Imports!K78-Exports!K78</f>
        <v>0</v>
      </c>
      <c r="L78" s="676">
        <f>Production!L78+Imports!L78-Exports!L78</f>
        <v>0</v>
      </c>
      <c r="M78" s="676">
        <f>Production!M78+Imports!M78-Exports!M78</f>
        <v>0</v>
      </c>
      <c r="N78" s="676">
        <f>Production!N78+Imports!N78-Exports!N78</f>
        <v>0</v>
      </c>
      <c r="O78" s="676">
        <f>Production!O78+Imports!O78-Exports!O78</f>
        <v>0</v>
      </c>
      <c r="P78" s="676">
        <f>Production!P78+Imports!P78-Exports!P78</f>
        <v>0</v>
      </c>
      <c r="Q78" s="676">
        <f>Production!Q78+Imports!Q78-Exports!Q78</f>
        <v>0</v>
      </c>
      <c r="R78" s="676">
        <f>Production!R78+Imports!R78-Exports!R78</f>
        <v>0</v>
      </c>
      <c r="S78" s="676">
        <f>Production!S78+Imports!S78-Exports!S78</f>
        <v>0</v>
      </c>
      <c r="T78" s="676">
        <f>Production!T78+Imports!T78-Exports!T78</f>
        <v>0</v>
      </c>
      <c r="U78" s="676">
        <f>Production!U78+Imports!U78-Exports!U78</f>
        <v>0</v>
      </c>
      <c r="V78" s="676">
        <f>Production!V78+Imports!V78-Exports!V78</f>
        <v>0</v>
      </c>
      <c r="W78" s="676">
        <f>Production!W78+Imports!W78-Exports!W78</f>
        <v>0</v>
      </c>
      <c r="X78" s="676">
        <f>Production!X78+Imports!X78-Exports!X78</f>
        <v>0</v>
      </c>
      <c r="Y78" s="676">
        <f>Production!Y78+Imports!Y78-Exports!Y78</f>
        <v>0</v>
      </c>
      <c r="Z78" s="676">
        <f>Production!Z78+Imports!Z78-Exports!Z78</f>
        <v>0</v>
      </c>
      <c r="AA78" s="676">
        <f>Production!AA78+Imports!AA78-Exports!AA78</f>
        <v>0</v>
      </c>
      <c r="AB78" s="676">
        <f>Production!AB78+Imports!AB78-Exports!AB78</f>
        <v>0</v>
      </c>
      <c r="AC78" s="676">
        <f>Production!AC78+Imports!AC78-Exports!AC78</f>
        <v>0</v>
      </c>
      <c r="AD78" s="676">
        <f>Production!AD78+Imports!AD78-Exports!AD78</f>
        <v>0</v>
      </c>
      <c r="AE78" s="676">
        <f>Production!AE78+Imports!AE78-Exports!AE78</f>
        <v>0</v>
      </c>
      <c r="AF78" s="676">
        <f>Production!AF78+Imports!AF78-Exports!AF78</f>
        <v>0</v>
      </c>
      <c r="AG78" s="676">
        <f>Production!AG78+Imports!AG78-Exports!AG78</f>
        <v>0</v>
      </c>
      <c r="AH78" s="676">
        <f>Production!AH78+Imports!AH78-Exports!AH78</f>
        <v>0</v>
      </c>
      <c r="AI78" s="676">
        <f>Production!AI78+Imports!AI78-Exports!AI78</f>
        <v>0</v>
      </c>
      <c r="AJ78" s="676">
        <f>Production!AJ78+Imports!AJ78-Exports!AJ78</f>
        <v>0</v>
      </c>
      <c r="AK78" s="676">
        <f>Production!AK78+Imports!AK78-Exports!AK78</f>
        <v>0</v>
      </c>
      <c r="AL78" s="676">
        <f>Production!AL78+Imports!AL78-Exports!AL78</f>
        <v>0</v>
      </c>
      <c r="AM78" s="676">
        <f>Production!AM78+Imports!AM78-Exports!AM78</f>
        <v>0</v>
      </c>
      <c r="AN78" s="676">
        <f>Production!AN78+Imports!AN78-Exports!AN78</f>
        <v>0</v>
      </c>
      <c r="AO78" s="676">
        <f>Production!AO78+Imports!AO78-Exports!AO78</f>
        <v>0</v>
      </c>
      <c r="AP78" s="676">
        <f>Production!AP78+Imports!AP78-Exports!AP78</f>
        <v>0</v>
      </c>
      <c r="AQ78" s="676">
        <f>Production!AQ78+Imports!AQ78-Exports!AQ78</f>
        <v>0</v>
      </c>
      <c r="AR78" s="676">
        <f>Production!AR78+Imports!AR78-Exports!AR78</f>
        <v>0</v>
      </c>
      <c r="AS78" s="676">
        <f>Production!AS78+Imports!AS78-Exports!AS78</f>
        <v>0</v>
      </c>
      <c r="AT78" s="676">
        <f>Production!AT78+Imports!AT78-Exports!AT78</f>
        <v>0</v>
      </c>
      <c r="AU78" s="676">
        <f>Production!AU78+Imports!AU78-Exports!AU78</f>
        <v>0</v>
      </c>
      <c r="AV78" s="676">
        <f>Production!AV78+Imports!AV78-Exports!AV78</f>
        <v>0</v>
      </c>
      <c r="AW78" s="676">
        <f>Production!AW78+Imports!AW78-Exports!AW78</f>
        <v>0</v>
      </c>
      <c r="AX78" s="676">
        <f>Production!AX78+Imports!AX78-Exports!AX78</f>
        <v>0</v>
      </c>
      <c r="AY78" s="676">
        <f>Production!AY78+Imports!AY78-Exports!AY78</f>
        <v>0</v>
      </c>
      <c r="AZ78" s="676">
        <f>Production!AZ78+Imports!AZ78-Exports!AZ78</f>
        <v>0</v>
      </c>
      <c r="BA78" s="676">
        <f>Production!BA78+Imports!BA78-Exports!BA78</f>
        <v>0</v>
      </c>
      <c r="BB78" s="676">
        <f>Production!BB78+Imports!BB78-Exports!BB78</f>
        <v>0</v>
      </c>
      <c r="BC78" s="676">
        <f>Production!BC78+Imports!BC78-Exports!BC78</f>
        <v>0</v>
      </c>
    </row>
    <row r="79" spans="2:55" s="166" customFormat="1">
      <c r="B79" s="166" t="s">
        <v>126</v>
      </c>
      <c r="C79" s="166" t="s">
        <v>202</v>
      </c>
      <c r="D79" s="166" t="s">
        <v>87</v>
      </c>
      <c r="E79" s="676">
        <f>Production!E79+Imports!E79-Exports!E79</f>
        <v>0</v>
      </c>
      <c r="F79" s="676">
        <f>Production!F79+Imports!F79-Exports!F79</f>
        <v>0</v>
      </c>
      <c r="G79" s="676">
        <f>Production!G79+Imports!G79-Exports!G79</f>
        <v>0</v>
      </c>
      <c r="H79" s="676">
        <f>Production!H79+Imports!H79-Exports!H79</f>
        <v>0</v>
      </c>
      <c r="I79" s="676">
        <f>Production!I79+Imports!I79-Exports!I79</f>
        <v>0</v>
      </c>
      <c r="J79" s="676">
        <f>Production!J79+Imports!J79-Exports!J79</f>
        <v>0</v>
      </c>
      <c r="K79" s="676">
        <f>Production!K79+Imports!K79-Exports!K79</f>
        <v>0</v>
      </c>
      <c r="L79" s="676">
        <f>Production!L79+Imports!L79-Exports!L79</f>
        <v>0</v>
      </c>
      <c r="M79" s="676">
        <f>Production!M79+Imports!M79-Exports!M79</f>
        <v>0</v>
      </c>
      <c r="N79" s="676">
        <f>Production!N79+Imports!N79-Exports!N79</f>
        <v>0</v>
      </c>
      <c r="O79" s="676">
        <f>Production!O79+Imports!O79-Exports!O79</f>
        <v>0</v>
      </c>
      <c r="P79" s="676">
        <f>Production!P79+Imports!P79-Exports!P79</f>
        <v>0</v>
      </c>
      <c r="Q79" s="676">
        <f>Production!Q79+Imports!Q79-Exports!Q79</f>
        <v>0</v>
      </c>
      <c r="R79" s="676">
        <f>Production!R79+Imports!R79-Exports!R79</f>
        <v>0</v>
      </c>
      <c r="S79" s="676">
        <f>Production!S79+Imports!S79-Exports!S79</f>
        <v>8.0000000000000002E-3</v>
      </c>
      <c r="T79" s="676">
        <f>Production!T79+Imports!T79-Exports!T79</f>
        <v>0</v>
      </c>
      <c r="U79" s="676">
        <f>Production!U79+Imports!U79-Exports!U79</f>
        <v>0</v>
      </c>
      <c r="V79" s="676">
        <f>Production!V79+Imports!V79-Exports!V79</f>
        <v>0</v>
      </c>
      <c r="W79" s="676">
        <f>Production!W79+Imports!W79-Exports!W79</f>
        <v>0</v>
      </c>
      <c r="X79" s="676">
        <f>Production!X79+Imports!X79-Exports!X79</f>
        <v>0</v>
      </c>
      <c r="Y79" s="676">
        <f>Production!Y79+Imports!Y79-Exports!Y79</f>
        <v>0</v>
      </c>
      <c r="Z79" s="676">
        <f>Production!Z79+Imports!Z79-Exports!Z79</f>
        <v>0</v>
      </c>
      <c r="AA79" s="676">
        <f>Production!AA79+Imports!AA79-Exports!AA79</f>
        <v>0</v>
      </c>
      <c r="AB79" s="676">
        <f>Production!AB79+Imports!AB79-Exports!AB79</f>
        <v>0</v>
      </c>
      <c r="AC79" s="676">
        <f>Production!AC79+Imports!AC79-Exports!AC79</f>
        <v>0</v>
      </c>
      <c r="AD79" s="676">
        <f>Production!AD79+Imports!AD79-Exports!AD79</f>
        <v>0</v>
      </c>
      <c r="AE79" s="676">
        <f>Production!AE79+Imports!AE79-Exports!AE79</f>
        <v>0</v>
      </c>
      <c r="AF79" s="676">
        <f>Production!AF79+Imports!AF79-Exports!AF79</f>
        <v>0</v>
      </c>
      <c r="AG79" s="676">
        <f>Production!AG79+Imports!AG79-Exports!AG79</f>
        <v>0</v>
      </c>
      <c r="AH79" s="676">
        <f>Production!AH79+Imports!AH79-Exports!AH79</f>
        <v>0</v>
      </c>
      <c r="AI79" s="676">
        <f>Production!AI79+Imports!AI79-Exports!AI79</f>
        <v>0</v>
      </c>
      <c r="AJ79" s="676">
        <f>Production!AJ79+Imports!AJ79-Exports!AJ79</f>
        <v>0</v>
      </c>
      <c r="AK79" s="676">
        <f>Production!AK79+Imports!AK79-Exports!AK79</f>
        <v>0</v>
      </c>
      <c r="AL79" s="676">
        <f>Production!AL79+Imports!AL79-Exports!AL79</f>
        <v>0</v>
      </c>
      <c r="AM79" s="676">
        <f>Production!AM79+Imports!AM79-Exports!AM79</f>
        <v>0</v>
      </c>
      <c r="AN79" s="676">
        <f>Production!AN79+Imports!AN79-Exports!AN79</f>
        <v>0</v>
      </c>
      <c r="AO79" s="676">
        <f>Production!AO79+Imports!AO79-Exports!AO79</f>
        <v>0</v>
      </c>
      <c r="AP79" s="676">
        <f>Production!AP79+Imports!AP79-Exports!AP79</f>
        <v>0</v>
      </c>
      <c r="AQ79" s="676">
        <f>Production!AQ79+Imports!AQ79-Exports!AQ79</f>
        <v>0</v>
      </c>
      <c r="AR79" s="676">
        <f>Production!AR79+Imports!AR79-Exports!AR79</f>
        <v>0</v>
      </c>
      <c r="AS79" s="676">
        <f>Production!AS79+Imports!AS79-Exports!AS79</f>
        <v>0</v>
      </c>
      <c r="AT79" s="676">
        <f>Production!AT79+Imports!AT79-Exports!AT79</f>
        <v>0</v>
      </c>
      <c r="AU79" s="676">
        <f>Production!AU79+Imports!AU79-Exports!AU79</f>
        <v>0</v>
      </c>
      <c r="AV79" s="676">
        <f>Production!AV79+Imports!AV79-Exports!AV79</f>
        <v>0</v>
      </c>
      <c r="AW79" s="676">
        <f>Production!AW79+Imports!AW79-Exports!AW79</f>
        <v>0</v>
      </c>
      <c r="AX79" s="676">
        <f>Production!AX79+Imports!AX79-Exports!AX79</f>
        <v>0</v>
      </c>
      <c r="AY79" s="676">
        <f>Production!AY79+Imports!AY79-Exports!AY79</f>
        <v>0</v>
      </c>
      <c r="AZ79" s="676">
        <f>Production!AZ79+Imports!AZ79-Exports!AZ79</f>
        <v>0</v>
      </c>
      <c r="BA79" s="676">
        <f>Production!BA79+Imports!BA79-Exports!BA79</f>
        <v>0</v>
      </c>
      <c r="BB79" s="676">
        <f>Production!BB79+Imports!BB79-Exports!BB79</f>
        <v>0</v>
      </c>
      <c r="BC79" s="676">
        <f>Production!BC79+Imports!BC79-Exports!BC79</f>
        <v>0</v>
      </c>
    </row>
    <row r="80" spans="2:55" s="166" customFormat="1">
      <c r="B80" s="166" t="s">
        <v>126</v>
      </c>
      <c r="C80" s="166" t="s">
        <v>202</v>
      </c>
      <c r="D80" s="166" t="s">
        <v>89</v>
      </c>
      <c r="E80" s="676">
        <f>Production!E80+Imports!E80-Exports!E80</f>
        <v>0</v>
      </c>
      <c r="F80" s="676">
        <f>Production!F80+Imports!F80-Exports!F80</f>
        <v>0</v>
      </c>
      <c r="G80" s="676">
        <f>Production!G80+Imports!G80-Exports!G80</f>
        <v>0</v>
      </c>
      <c r="H80" s="676">
        <f>Production!H80+Imports!H80-Exports!H80</f>
        <v>0</v>
      </c>
      <c r="I80" s="676">
        <f>Production!I80+Imports!I80-Exports!I80</f>
        <v>0</v>
      </c>
      <c r="J80" s="676">
        <f>Production!J80+Imports!J80-Exports!J80</f>
        <v>0</v>
      </c>
      <c r="K80" s="676">
        <f>Production!K80+Imports!K80-Exports!K80</f>
        <v>0</v>
      </c>
      <c r="L80" s="676">
        <f>Production!L80+Imports!L80-Exports!L80</f>
        <v>0</v>
      </c>
      <c r="M80" s="676">
        <f>Production!M80+Imports!M80-Exports!M80</f>
        <v>0</v>
      </c>
      <c r="N80" s="676">
        <f>Production!N80+Imports!N80-Exports!N80</f>
        <v>0</v>
      </c>
      <c r="O80" s="676">
        <f>Production!O80+Imports!O80-Exports!O80</f>
        <v>0</v>
      </c>
      <c r="P80" s="676">
        <f>Production!P80+Imports!P80-Exports!P80</f>
        <v>0</v>
      </c>
      <c r="Q80" s="676">
        <f>Production!Q80+Imports!Q80-Exports!Q80</f>
        <v>0</v>
      </c>
      <c r="R80" s="676">
        <f>Production!R80+Imports!R80-Exports!R80</f>
        <v>0</v>
      </c>
      <c r="S80" s="676">
        <f>Production!S80+Imports!S80-Exports!S80</f>
        <v>0</v>
      </c>
      <c r="T80" s="676">
        <f>Production!T80+Imports!T80-Exports!T80</f>
        <v>0</v>
      </c>
      <c r="U80" s="676">
        <f>Production!U80+Imports!U80-Exports!U80</f>
        <v>0</v>
      </c>
      <c r="V80" s="676">
        <f>Production!V80+Imports!V80-Exports!V80</f>
        <v>0</v>
      </c>
      <c r="W80" s="676">
        <f>Production!W80+Imports!W80-Exports!W80</f>
        <v>0</v>
      </c>
      <c r="X80" s="676">
        <f>Production!X80+Imports!X80-Exports!X80</f>
        <v>0</v>
      </c>
      <c r="Y80" s="676">
        <f>Production!Y80+Imports!Y80-Exports!Y80</f>
        <v>0</v>
      </c>
      <c r="Z80" s="676">
        <f>Production!Z80+Imports!Z80-Exports!Z80</f>
        <v>0</v>
      </c>
      <c r="AA80" s="676">
        <f>Production!AA80+Imports!AA80-Exports!AA80</f>
        <v>0</v>
      </c>
      <c r="AB80" s="676">
        <f>Production!AB80+Imports!AB80-Exports!AB80</f>
        <v>0</v>
      </c>
      <c r="AC80" s="676">
        <f>Production!AC80+Imports!AC80-Exports!AC80</f>
        <v>0</v>
      </c>
      <c r="AD80" s="676">
        <f>Production!AD80+Imports!AD80-Exports!AD80</f>
        <v>0</v>
      </c>
      <c r="AE80" s="676">
        <f>Production!AE80+Imports!AE80-Exports!AE80</f>
        <v>0</v>
      </c>
      <c r="AF80" s="676">
        <f>Production!AF80+Imports!AF80-Exports!AF80</f>
        <v>0</v>
      </c>
      <c r="AG80" s="676">
        <f>Production!AG80+Imports!AG80-Exports!AG80</f>
        <v>0</v>
      </c>
      <c r="AH80" s="676">
        <f>Production!AH80+Imports!AH80-Exports!AH80</f>
        <v>0</v>
      </c>
      <c r="AI80" s="676">
        <f>Production!AI80+Imports!AI80-Exports!AI80</f>
        <v>0</v>
      </c>
      <c r="AJ80" s="676">
        <f>Production!AJ80+Imports!AJ80-Exports!AJ80</f>
        <v>0</v>
      </c>
      <c r="AK80" s="676">
        <f>Production!AK80+Imports!AK80-Exports!AK80</f>
        <v>0</v>
      </c>
      <c r="AL80" s="676">
        <f>Production!AL80+Imports!AL80-Exports!AL80</f>
        <v>0</v>
      </c>
      <c r="AM80" s="676">
        <f>Production!AM80+Imports!AM80-Exports!AM80</f>
        <v>0</v>
      </c>
      <c r="AN80" s="676">
        <f>Production!AN80+Imports!AN80-Exports!AN80</f>
        <v>0</v>
      </c>
      <c r="AO80" s="676">
        <f>Production!AO80+Imports!AO80-Exports!AO80</f>
        <v>0</v>
      </c>
      <c r="AP80" s="676">
        <f>Production!AP80+Imports!AP80-Exports!AP80</f>
        <v>0</v>
      </c>
      <c r="AQ80" s="676">
        <f>Production!AQ80+Imports!AQ80-Exports!AQ80</f>
        <v>0</v>
      </c>
      <c r="AR80" s="676">
        <f>Production!AR80+Imports!AR80-Exports!AR80</f>
        <v>0</v>
      </c>
      <c r="AS80" s="676">
        <f>Production!AS80+Imports!AS80-Exports!AS80</f>
        <v>0</v>
      </c>
      <c r="AT80" s="676">
        <f>Production!AT80+Imports!AT80-Exports!AT80</f>
        <v>0</v>
      </c>
      <c r="AU80" s="676">
        <f>Production!AU80+Imports!AU80-Exports!AU80</f>
        <v>0</v>
      </c>
      <c r="AV80" s="676">
        <f>Production!AV80+Imports!AV80-Exports!AV80</f>
        <v>0</v>
      </c>
      <c r="AW80" s="676">
        <f>Production!AW80+Imports!AW80-Exports!AW80</f>
        <v>0</v>
      </c>
      <c r="AX80" s="676">
        <f>Production!AX80+Imports!AX80-Exports!AX80</f>
        <v>0</v>
      </c>
      <c r="AY80" s="676">
        <f>Production!AY80+Imports!AY80-Exports!AY80</f>
        <v>0</v>
      </c>
      <c r="AZ80" s="676">
        <f>Production!AZ80+Imports!AZ80-Exports!AZ80</f>
        <v>0</v>
      </c>
      <c r="BA80" s="676">
        <f>Production!BA80+Imports!BA80-Exports!BA80</f>
        <v>0</v>
      </c>
      <c r="BB80" s="676">
        <f>Production!BB80+Imports!BB80-Exports!BB80</f>
        <v>0</v>
      </c>
      <c r="BC80" s="676">
        <f>Production!BC80+Imports!BC80-Exports!BC80</f>
        <v>0</v>
      </c>
    </row>
    <row r="81" spans="2:55" s="166" customFormat="1">
      <c r="B81" s="166" t="s">
        <v>126</v>
      </c>
      <c r="C81" s="166" t="s">
        <v>202</v>
      </c>
      <c r="D81" s="166" t="s">
        <v>257</v>
      </c>
      <c r="E81" s="676">
        <f>Production!E81+Imports!E81-Exports!E81</f>
        <v>0</v>
      </c>
      <c r="F81" s="676">
        <f>Production!F81+Imports!F81-Exports!F81</f>
        <v>0</v>
      </c>
      <c r="G81" s="676">
        <f>Production!G81+Imports!G81-Exports!G81</f>
        <v>0</v>
      </c>
      <c r="H81" s="676">
        <f>Production!H81+Imports!H81-Exports!H81</f>
        <v>0</v>
      </c>
      <c r="I81" s="676">
        <f>Production!I81+Imports!I81-Exports!I81</f>
        <v>0</v>
      </c>
      <c r="J81" s="676">
        <f>Production!J81+Imports!J81-Exports!J81</f>
        <v>0</v>
      </c>
      <c r="K81" s="676">
        <f>Production!K81+Imports!K81-Exports!K81</f>
        <v>0</v>
      </c>
      <c r="L81" s="676">
        <f>Production!L81+Imports!L81-Exports!L81</f>
        <v>0</v>
      </c>
      <c r="M81" s="676">
        <f>Production!M81+Imports!M81-Exports!M81</f>
        <v>0</v>
      </c>
      <c r="N81" s="676">
        <f>Production!N81+Imports!N81-Exports!N81</f>
        <v>0</v>
      </c>
      <c r="O81" s="676">
        <f>Production!O81+Imports!O81-Exports!O81</f>
        <v>0</v>
      </c>
      <c r="P81" s="676">
        <f>Production!P81+Imports!P81-Exports!P81</f>
        <v>0</v>
      </c>
      <c r="Q81" s="676">
        <f>Production!Q81+Imports!Q81-Exports!Q81</f>
        <v>0</v>
      </c>
      <c r="R81" s="676">
        <f>Production!R81+Imports!R81-Exports!R81</f>
        <v>0</v>
      </c>
      <c r="S81" s="676">
        <f>Production!S81+Imports!S81-Exports!S81</f>
        <v>0</v>
      </c>
      <c r="T81" s="676">
        <f>Production!T81+Imports!T81-Exports!T81</f>
        <v>0</v>
      </c>
      <c r="U81" s="676">
        <f>Production!U81+Imports!U81-Exports!U81</f>
        <v>0</v>
      </c>
      <c r="V81" s="676">
        <f>Production!V81+Imports!V81-Exports!V81</f>
        <v>0</v>
      </c>
      <c r="W81" s="676">
        <f>Production!W81+Imports!W81-Exports!W81</f>
        <v>0</v>
      </c>
      <c r="X81" s="676">
        <f>Production!X81+Imports!X81-Exports!X81</f>
        <v>0</v>
      </c>
      <c r="Y81" s="676">
        <f>Production!Y81+Imports!Y81-Exports!Y81</f>
        <v>0</v>
      </c>
      <c r="Z81" s="676">
        <f>Production!Z81+Imports!Z81-Exports!Z81</f>
        <v>0</v>
      </c>
      <c r="AA81" s="676">
        <f>Production!AA81+Imports!AA81-Exports!AA81</f>
        <v>0</v>
      </c>
      <c r="AB81" s="676">
        <f>Production!AB81+Imports!AB81-Exports!AB81</f>
        <v>0</v>
      </c>
      <c r="AC81" s="676">
        <f>Production!AC81+Imports!AC81-Exports!AC81</f>
        <v>0</v>
      </c>
      <c r="AD81" s="676">
        <f>Production!AD81+Imports!AD81-Exports!AD81</f>
        <v>0</v>
      </c>
      <c r="AE81" s="676">
        <f>Production!AE81+Imports!AE81-Exports!AE81</f>
        <v>0</v>
      </c>
      <c r="AF81" s="676">
        <f>Production!AF81+Imports!AF81-Exports!AF81</f>
        <v>0</v>
      </c>
      <c r="AG81" s="676">
        <f>Production!AG81+Imports!AG81-Exports!AG81</f>
        <v>0</v>
      </c>
      <c r="AH81" s="676">
        <f>Production!AH81+Imports!AH81-Exports!AH81</f>
        <v>0</v>
      </c>
      <c r="AI81" s="676">
        <f>Production!AI81+Imports!AI81-Exports!AI81</f>
        <v>0</v>
      </c>
      <c r="AJ81" s="676">
        <f>Production!AJ81+Imports!AJ81-Exports!AJ81</f>
        <v>0</v>
      </c>
      <c r="AK81" s="676">
        <f>Production!AK81+Imports!AK81-Exports!AK81</f>
        <v>0</v>
      </c>
      <c r="AL81" s="676">
        <f>Production!AL81+Imports!AL81-Exports!AL81</f>
        <v>0</v>
      </c>
      <c r="AM81" s="676">
        <f>Production!AM81+Imports!AM81-Exports!AM81</f>
        <v>0</v>
      </c>
      <c r="AN81" s="676">
        <f>Production!AN81+Imports!AN81-Exports!AN81</f>
        <v>0</v>
      </c>
      <c r="AO81" s="676">
        <f>Production!AO81+Imports!AO81-Exports!AO81</f>
        <v>0</v>
      </c>
      <c r="AP81" s="676">
        <f>Production!AP81+Imports!AP81-Exports!AP81</f>
        <v>0</v>
      </c>
      <c r="AQ81" s="676">
        <f>Production!AQ81+Imports!AQ81-Exports!AQ81</f>
        <v>0</v>
      </c>
      <c r="AR81" s="676">
        <f>Production!AR81+Imports!AR81-Exports!AR81</f>
        <v>0</v>
      </c>
      <c r="AS81" s="676">
        <f>Production!AS81+Imports!AS81-Exports!AS81</f>
        <v>0</v>
      </c>
      <c r="AT81" s="676">
        <f>Production!AT81+Imports!AT81-Exports!AT81</f>
        <v>0</v>
      </c>
      <c r="AU81" s="676">
        <f>Production!AU81+Imports!AU81-Exports!AU81</f>
        <v>0</v>
      </c>
      <c r="AV81" s="676">
        <f>Production!AV81+Imports!AV81-Exports!AV81</f>
        <v>0</v>
      </c>
      <c r="AW81" s="676">
        <f>Production!AW81+Imports!AW81-Exports!AW81</f>
        <v>0</v>
      </c>
      <c r="AX81" s="676">
        <f>Production!AX81+Imports!AX81-Exports!AX81</f>
        <v>0</v>
      </c>
      <c r="AY81" s="676">
        <f>Production!AY81+Imports!AY81-Exports!AY81</f>
        <v>0</v>
      </c>
      <c r="AZ81" s="676">
        <f>Production!AZ81+Imports!AZ81-Exports!AZ81</f>
        <v>0</v>
      </c>
      <c r="BA81" s="676">
        <f>Production!BA81+Imports!BA81-Exports!BA81</f>
        <v>0</v>
      </c>
      <c r="BB81" s="676">
        <f>Production!BB81+Imports!BB81-Exports!BB81</f>
        <v>0</v>
      </c>
      <c r="BC81" s="676">
        <f>Production!BC81+Imports!BC81-Exports!BC81</f>
        <v>0</v>
      </c>
    </row>
    <row r="82" spans="2:55" s="166" customFormat="1">
      <c r="B82" s="166" t="s">
        <v>126</v>
      </c>
      <c r="C82" s="166" t="s">
        <v>202</v>
      </c>
      <c r="D82" s="166" t="s">
        <v>93</v>
      </c>
      <c r="E82" s="676">
        <f>Production!E82+Imports!E82-Exports!E82</f>
        <v>0</v>
      </c>
      <c r="F82" s="676">
        <f>Production!F82+Imports!F82-Exports!F82</f>
        <v>0</v>
      </c>
      <c r="G82" s="676">
        <f>Production!G82+Imports!G82-Exports!G82</f>
        <v>0</v>
      </c>
      <c r="H82" s="676">
        <f>Production!H82+Imports!H82-Exports!H82</f>
        <v>0</v>
      </c>
      <c r="I82" s="676">
        <f>Production!I82+Imports!I82-Exports!I82</f>
        <v>0</v>
      </c>
      <c r="J82" s="676">
        <f>Production!J82+Imports!J82-Exports!J82</f>
        <v>0</v>
      </c>
      <c r="K82" s="676">
        <f>Production!K82+Imports!K82-Exports!K82</f>
        <v>0</v>
      </c>
      <c r="L82" s="676">
        <f>Production!L82+Imports!L82-Exports!L82</f>
        <v>0</v>
      </c>
      <c r="M82" s="676">
        <f>Production!M82+Imports!M82-Exports!M82</f>
        <v>0</v>
      </c>
      <c r="N82" s="676">
        <f>Production!N82+Imports!N82-Exports!N82</f>
        <v>0</v>
      </c>
      <c r="O82" s="676">
        <f>Production!O82+Imports!O82-Exports!O82</f>
        <v>0</v>
      </c>
      <c r="P82" s="676">
        <f>Production!P82+Imports!P82-Exports!P82</f>
        <v>0</v>
      </c>
      <c r="Q82" s="676">
        <f>Production!Q82+Imports!Q82-Exports!Q82</f>
        <v>0</v>
      </c>
      <c r="R82" s="676">
        <f>Production!R82+Imports!R82-Exports!R82</f>
        <v>5.2999999999999999E-2</v>
      </c>
      <c r="S82" s="676">
        <f>Production!S82+Imports!S82-Exports!S82</f>
        <v>8.0000000000000002E-3</v>
      </c>
      <c r="T82" s="676">
        <f>Production!T82+Imports!T82-Exports!T82</f>
        <v>0</v>
      </c>
      <c r="U82" s="676">
        <f>Production!U82+Imports!U82-Exports!U82</f>
        <v>0</v>
      </c>
      <c r="V82" s="676">
        <f>Production!V82+Imports!V82-Exports!V82</f>
        <v>0</v>
      </c>
      <c r="W82" s="676">
        <f>Production!W82+Imports!W82-Exports!W82</f>
        <v>0</v>
      </c>
      <c r="X82" s="676">
        <f>Production!X82+Imports!X82-Exports!X82</f>
        <v>0</v>
      </c>
      <c r="Y82" s="676">
        <f>Production!Y82+Imports!Y82-Exports!Y82</f>
        <v>6.5799999999999999E-3</v>
      </c>
      <c r="Z82" s="676">
        <f>Production!Z82+Imports!Z82-Exports!Z82</f>
        <v>0</v>
      </c>
      <c r="AA82" s="676">
        <f>Production!AA82+Imports!AA82-Exports!AA82</f>
        <v>0</v>
      </c>
      <c r="AB82" s="676">
        <f>Production!AB82+Imports!AB82-Exports!AB82</f>
        <v>0</v>
      </c>
      <c r="AC82" s="676">
        <f>Production!AC82+Imports!AC82-Exports!AC82</f>
        <v>0</v>
      </c>
      <c r="AD82" s="676">
        <f>Production!AD82+Imports!AD82-Exports!AD82</f>
        <v>0</v>
      </c>
      <c r="AE82" s="676">
        <f>Production!AE82+Imports!AE82-Exports!AE82</f>
        <v>0</v>
      </c>
      <c r="AF82" s="676">
        <f>Production!AF82+Imports!AF82-Exports!AF82</f>
        <v>0</v>
      </c>
      <c r="AG82" s="676">
        <f>Production!AG82+Imports!AG82-Exports!AG82</f>
        <v>0</v>
      </c>
      <c r="AH82" s="676">
        <f>Production!AH82+Imports!AH82-Exports!AH82</f>
        <v>0</v>
      </c>
      <c r="AI82" s="676">
        <f>Production!AI82+Imports!AI82-Exports!AI82</f>
        <v>0</v>
      </c>
      <c r="AJ82" s="676">
        <f>Production!AJ82+Imports!AJ82-Exports!AJ82</f>
        <v>0</v>
      </c>
      <c r="AK82" s="676">
        <f>Production!AK82+Imports!AK82-Exports!AK82</f>
        <v>0</v>
      </c>
      <c r="AL82" s="676">
        <f>Production!AL82+Imports!AL82-Exports!AL82</f>
        <v>0</v>
      </c>
      <c r="AM82" s="676">
        <f>Production!AM82+Imports!AM82-Exports!AM82</f>
        <v>0</v>
      </c>
      <c r="AN82" s="676">
        <f>Production!AN82+Imports!AN82-Exports!AN82</f>
        <v>0</v>
      </c>
      <c r="AO82" s="676">
        <f>Production!AO82+Imports!AO82-Exports!AO82</f>
        <v>0</v>
      </c>
      <c r="AP82" s="676">
        <f>Production!AP82+Imports!AP82-Exports!AP82</f>
        <v>0</v>
      </c>
      <c r="AQ82" s="676">
        <f>Production!AQ82+Imports!AQ82-Exports!AQ82</f>
        <v>0</v>
      </c>
      <c r="AR82" s="676">
        <f>Production!AR82+Imports!AR82-Exports!AR82</f>
        <v>0</v>
      </c>
      <c r="AS82" s="676">
        <f>Production!AS82+Imports!AS82-Exports!AS82</f>
        <v>0</v>
      </c>
      <c r="AT82" s="676">
        <f>Production!AT82+Imports!AT82-Exports!AT82</f>
        <v>0</v>
      </c>
      <c r="AU82" s="676">
        <f>Production!AU82+Imports!AU82-Exports!AU82</f>
        <v>0</v>
      </c>
      <c r="AV82" s="676">
        <f>Production!AV82+Imports!AV82-Exports!AV82</f>
        <v>0</v>
      </c>
      <c r="AW82" s="676">
        <f>Production!AW82+Imports!AW82-Exports!AW82</f>
        <v>0</v>
      </c>
      <c r="AX82" s="676">
        <f>Production!AX82+Imports!AX82-Exports!AX82</f>
        <v>0</v>
      </c>
      <c r="AY82" s="676">
        <f>Production!AY82+Imports!AY82-Exports!AY82</f>
        <v>0</v>
      </c>
      <c r="AZ82" s="676">
        <f>Production!AZ82+Imports!AZ82-Exports!AZ82</f>
        <v>0</v>
      </c>
      <c r="BA82" s="676">
        <f>Production!BA82+Imports!BA82-Exports!BA82</f>
        <v>0</v>
      </c>
      <c r="BB82" s="676">
        <f>Production!BB82+Imports!BB82-Exports!BB82</f>
        <v>0</v>
      </c>
      <c r="BC82" s="676">
        <f>Production!BC82+Imports!BC82-Exports!BC82</f>
        <v>0</v>
      </c>
    </row>
    <row r="83" spans="2:55" s="166" customFormat="1">
      <c r="B83" s="166" t="s">
        <v>126</v>
      </c>
      <c r="C83" s="166" t="s">
        <v>202</v>
      </c>
      <c r="D83" s="166" t="s">
        <v>98</v>
      </c>
      <c r="E83" s="676">
        <f>Production!E83+Imports!E83-Exports!E83</f>
        <v>0</v>
      </c>
      <c r="F83" s="676">
        <f>Production!F83+Imports!F83-Exports!F83</f>
        <v>0</v>
      </c>
      <c r="G83" s="676">
        <f>Production!G83+Imports!G83-Exports!G83</f>
        <v>0</v>
      </c>
      <c r="H83" s="676">
        <f>Production!H83+Imports!H83-Exports!H83</f>
        <v>0</v>
      </c>
      <c r="I83" s="676">
        <f>Production!I83+Imports!I83-Exports!I83</f>
        <v>0</v>
      </c>
      <c r="J83" s="676">
        <f>Production!J83+Imports!J83-Exports!J83</f>
        <v>0</v>
      </c>
      <c r="K83" s="676">
        <f>Production!K83+Imports!K83-Exports!K83</f>
        <v>0</v>
      </c>
      <c r="L83" s="676">
        <f>Production!L83+Imports!L83-Exports!L83</f>
        <v>0</v>
      </c>
      <c r="M83" s="676">
        <f>Production!M83+Imports!M83-Exports!M83</f>
        <v>0</v>
      </c>
      <c r="N83" s="676">
        <f>Production!N83+Imports!N83-Exports!N83</f>
        <v>0</v>
      </c>
      <c r="O83" s="676">
        <f>Production!O83+Imports!O83-Exports!O83</f>
        <v>0</v>
      </c>
      <c r="P83" s="676">
        <f>Production!P83+Imports!P83-Exports!P83</f>
        <v>0</v>
      </c>
      <c r="Q83" s="676">
        <f>Production!Q83+Imports!Q83-Exports!Q83</f>
        <v>0</v>
      </c>
      <c r="R83" s="676">
        <f>Production!R83+Imports!R83-Exports!R83</f>
        <v>0</v>
      </c>
      <c r="S83" s="676">
        <f>Production!S83+Imports!S83-Exports!S83</f>
        <v>0</v>
      </c>
      <c r="T83" s="676">
        <f>Production!T83+Imports!T83-Exports!T83</f>
        <v>0</v>
      </c>
      <c r="U83" s="676">
        <f>Production!U83+Imports!U83-Exports!U83</f>
        <v>0</v>
      </c>
      <c r="V83" s="676">
        <f>Production!V83+Imports!V83-Exports!V83</f>
        <v>0</v>
      </c>
      <c r="W83" s="676">
        <f>Production!W83+Imports!W83-Exports!W83</f>
        <v>0</v>
      </c>
      <c r="X83" s="676">
        <f>Production!X83+Imports!X83-Exports!X83</f>
        <v>0</v>
      </c>
      <c r="Y83" s="676">
        <f>Production!Y83+Imports!Y83-Exports!Y83</f>
        <v>0</v>
      </c>
      <c r="Z83" s="676">
        <f>Production!Z83+Imports!Z83-Exports!Z83</f>
        <v>0</v>
      </c>
      <c r="AA83" s="676">
        <f>Production!AA83+Imports!AA83-Exports!AA83</f>
        <v>0</v>
      </c>
      <c r="AB83" s="676">
        <f>Production!AB83+Imports!AB83-Exports!AB83</f>
        <v>0</v>
      </c>
      <c r="AC83" s="676">
        <f>Production!AC83+Imports!AC83-Exports!AC83</f>
        <v>0</v>
      </c>
      <c r="AD83" s="676">
        <f>Production!AD83+Imports!AD83-Exports!AD83</f>
        <v>0</v>
      </c>
      <c r="AE83" s="676">
        <f>Production!AE83+Imports!AE83-Exports!AE83</f>
        <v>0</v>
      </c>
      <c r="AF83" s="676">
        <f>Production!AF83+Imports!AF83-Exports!AF83</f>
        <v>0</v>
      </c>
      <c r="AG83" s="676">
        <f>Production!AG83+Imports!AG83-Exports!AG83</f>
        <v>0</v>
      </c>
      <c r="AH83" s="676">
        <f>Production!AH83+Imports!AH83-Exports!AH83</f>
        <v>0</v>
      </c>
      <c r="AI83" s="676">
        <f>Production!AI83+Imports!AI83-Exports!AI83</f>
        <v>0</v>
      </c>
      <c r="AJ83" s="676">
        <f>Production!AJ83+Imports!AJ83-Exports!AJ83</f>
        <v>0</v>
      </c>
      <c r="AK83" s="676">
        <f>Production!AK83+Imports!AK83-Exports!AK83</f>
        <v>0</v>
      </c>
      <c r="AL83" s="676">
        <f>Production!AL83+Imports!AL83-Exports!AL83</f>
        <v>0</v>
      </c>
      <c r="AM83" s="676">
        <f>Production!AM83+Imports!AM83-Exports!AM83</f>
        <v>0</v>
      </c>
      <c r="AN83" s="676">
        <f>Production!AN83+Imports!AN83-Exports!AN83</f>
        <v>0</v>
      </c>
      <c r="AO83" s="676">
        <f>Production!AO83+Imports!AO83-Exports!AO83</f>
        <v>0</v>
      </c>
      <c r="AP83" s="676">
        <f>Production!AP83+Imports!AP83-Exports!AP83</f>
        <v>0</v>
      </c>
      <c r="AQ83" s="676">
        <f>Production!AQ83+Imports!AQ83-Exports!AQ83</f>
        <v>0</v>
      </c>
      <c r="AR83" s="676">
        <f>Production!AR83+Imports!AR83-Exports!AR83</f>
        <v>0</v>
      </c>
      <c r="AS83" s="676">
        <f>Production!AS83+Imports!AS83-Exports!AS83</f>
        <v>0</v>
      </c>
      <c r="AT83" s="676">
        <f>Production!AT83+Imports!AT83-Exports!AT83</f>
        <v>0</v>
      </c>
      <c r="AU83" s="676">
        <f>Production!AU83+Imports!AU83-Exports!AU83</f>
        <v>0</v>
      </c>
      <c r="AV83" s="676">
        <f>Production!AV83+Imports!AV83-Exports!AV83</f>
        <v>0</v>
      </c>
      <c r="AW83" s="676">
        <f>Production!AW83+Imports!AW83-Exports!AW83</f>
        <v>0</v>
      </c>
      <c r="AX83" s="676">
        <f>Production!AX83+Imports!AX83-Exports!AX83</f>
        <v>0</v>
      </c>
      <c r="AY83" s="676">
        <f>Production!AY83+Imports!AY83-Exports!AY83</f>
        <v>0</v>
      </c>
      <c r="AZ83" s="676">
        <f>Production!AZ83+Imports!AZ83-Exports!AZ83</f>
        <v>0</v>
      </c>
      <c r="BA83" s="676">
        <f>Production!BA83+Imports!BA83-Exports!BA83</f>
        <v>0</v>
      </c>
      <c r="BB83" s="676">
        <f>Production!BB83+Imports!BB83-Exports!BB83</f>
        <v>0</v>
      </c>
      <c r="BC83" s="676">
        <f>Production!BC83+Imports!BC83-Exports!BC83</f>
        <v>0</v>
      </c>
    </row>
    <row r="84" spans="2:55" s="166" customFormat="1">
      <c r="B84" s="166" t="s">
        <v>126</v>
      </c>
      <c r="C84" s="166" t="s">
        <v>202</v>
      </c>
      <c r="D84" s="166" t="s">
        <v>99</v>
      </c>
      <c r="E84" s="676">
        <f>Production!E84+Imports!E84-Exports!E84</f>
        <v>0</v>
      </c>
      <c r="F84" s="676">
        <f>Production!F84+Imports!F84-Exports!F84</f>
        <v>0</v>
      </c>
      <c r="G84" s="676">
        <f>Production!G84+Imports!G84-Exports!G84</f>
        <v>0</v>
      </c>
      <c r="H84" s="676">
        <f>Production!H84+Imports!H84-Exports!H84</f>
        <v>0</v>
      </c>
      <c r="I84" s="676">
        <f>Production!I84+Imports!I84-Exports!I84</f>
        <v>0</v>
      </c>
      <c r="J84" s="676">
        <f>Production!J84+Imports!J84-Exports!J84</f>
        <v>0</v>
      </c>
      <c r="K84" s="676">
        <f>Production!K84+Imports!K84-Exports!K84</f>
        <v>0</v>
      </c>
      <c r="L84" s="676">
        <f>Production!L84+Imports!L84-Exports!L84</f>
        <v>0</v>
      </c>
      <c r="M84" s="676">
        <f>Production!M84+Imports!M84-Exports!M84</f>
        <v>0</v>
      </c>
      <c r="N84" s="676">
        <f>Production!N84+Imports!N84-Exports!N84</f>
        <v>0</v>
      </c>
      <c r="O84" s="676">
        <f>Production!O84+Imports!O84-Exports!O84</f>
        <v>0</v>
      </c>
      <c r="P84" s="676">
        <f>Production!P84+Imports!P84-Exports!P84</f>
        <v>0</v>
      </c>
      <c r="Q84" s="676">
        <f>Production!Q84+Imports!Q84-Exports!Q84</f>
        <v>0</v>
      </c>
      <c r="R84" s="676">
        <f>Production!R84+Imports!R84-Exports!R84</f>
        <v>6.9000000000000006E-2</v>
      </c>
      <c r="S84" s="676">
        <f>Production!S84+Imports!S84-Exports!S84</f>
        <v>4.3999999999999997E-2</v>
      </c>
      <c r="T84" s="676">
        <f>Production!T84+Imports!T84-Exports!T84</f>
        <v>0</v>
      </c>
      <c r="U84" s="676">
        <f>Production!U84+Imports!U84-Exports!U84</f>
        <v>0</v>
      </c>
      <c r="V84" s="676">
        <f>Production!V84+Imports!V84-Exports!V84</f>
        <v>0</v>
      </c>
      <c r="W84" s="676">
        <f>Production!W84+Imports!W84-Exports!W84</f>
        <v>0</v>
      </c>
      <c r="X84" s="676">
        <f>Production!X84+Imports!X84-Exports!X84</f>
        <v>0</v>
      </c>
      <c r="Y84" s="676">
        <f>Production!Y84+Imports!Y84-Exports!Y84</f>
        <v>3.7233000000000002E-2</v>
      </c>
      <c r="Z84" s="676">
        <f>Production!Z84+Imports!Z84-Exports!Z84</f>
        <v>0</v>
      </c>
      <c r="AA84" s="676">
        <f>Production!AA84+Imports!AA84-Exports!AA84</f>
        <v>0</v>
      </c>
      <c r="AB84" s="676">
        <f>Production!AB84+Imports!AB84-Exports!AB84</f>
        <v>0</v>
      </c>
      <c r="AC84" s="676">
        <f>Production!AC84+Imports!AC84-Exports!AC84</f>
        <v>0</v>
      </c>
      <c r="AD84" s="676">
        <f>Production!AD84+Imports!AD84-Exports!AD84</f>
        <v>0</v>
      </c>
      <c r="AE84" s="676">
        <f>Production!AE84+Imports!AE84-Exports!AE84</f>
        <v>0</v>
      </c>
      <c r="AF84" s="676">
        <f>Production!AF84+Imports!AF84-Exports!AF84</f>
        <v>0</v>
      </c>
      <c r="AG84" s="676">
        <f>Production!AG84+Imports!AG84-Exports!AG84</f>
        <v>0</v>
      </c>
      <c r="AH84" s="676">
        <f>Production!AH84+Imports!AH84-Exports!AH84</f>
        <v>0</v>
      </c>
      <c r="AI84" s="676">
        <f>Production!AI84+Imports!AI84-Exports!AI84</f>
        <v>0</v>
      </c>
      <c r="AJ84" s="676">
        <f>Production!AJ84+Imports!AJ84-Exports!AJ84</f>
        <v>0</v>
      </c>
      <c r="AK84" s="676">
        <f>Production!AK84+Imports!AK84-Exports!AK84</f>
        <v>0</v>
      </c>
      <c r="AL84" s="676">
        <f>Production!AL84+Imports!AL84-Exports!AL84</f>
        <v>0</v>
      </c>
      <c r="AM84" s="676">
        <f>Production!AM84+Imports!AM84-Exports!AM84</f>
        <v>0</v>
      </c>
      <c r="AN84" s="676">
        <f>Production!AN84+Imports!AN84-Exports!AN84</f>
        <v>0</v>
      </c>
      <c r="AO84" s="676">
        <f>Production!AO84+Imports!AO84-Exports!AO84</f>
        <v>0</v>
      </c>
      <c r="AP84" s="676">
        <f>Production!AP84+Imports!AP84-Exports!AP84</f>
        <v>0</v>
      </c>
      <c r="AQ84" s="676">
        <f>Production!AQ84+Imports!AQ84-Exports!AQ84</f>
        <v>0</v>
      </c>
      <c r="AR84" s="676">
        <f>Production!AR84+Imports!AR84-Exports!AR84</f>
        <v>0</v>
      </c>
      <c r="AS84" s="676">
        <f>Production!AS84+Imports!AS84-Exports!AS84</f>
        <v>0</v>
      </c>
      <c r="AT84" s="676">
        <f>Production!AT84+Imports!AT84-Exports!AT84</f>
        <v>0</v>
      </c>
      <c r="AU84" s="676">
        <f>Production!AU84+Imports!AU84-Exports!AU84</f>
        <v>0</v>
      </c>
      <c r="AV84" s="676">
        <f>Production!AV84+Imports!AV84-Exports!AV84</f>
        <v>0</v>
      </c>
      <c r="AW84" s="676">
        <f>Production!AW84+Imports!AW84-Exports!AW84</f>
        <v>0</v>
      </c>
      <c r="AX84" s="676">
        <f>Production!AX84+Imports!AX84-Exports!AX84</f>
        <v>0</v>
      </c>
      <c r="AY84" s="676">
        <f>Production!AY84+Imports!AY84-Exports!AY84</f>
        <v>0</v>
      </c>
      <c r="AZ84" s="676">
        <f>Production!AZ84+Imports!AZ84-Exports!AZ84</f>
        <v>0</v>
      </c>
      <c r="BA84" s="676">
        <f>Production!BA84+Imports!BA84-Exports!BA84</f>
        <v>0</v>
      </c>
      <c r="BB84" s="676">
        <f>Production!BB84+Imports!BB84-Exports!BB84</f>
        <v>0</v>
      </c>
      <c r="BC84" s="676">
        <f>Production!BC84+Imports!BC84-Exports!BC84</f>
        <v>0</v>
      </c>
    </row>
    <row r="85" spans="2:55" s="166" customFormat="1">
      <c r="B85" s="166" t="s">
        <v>126</v>
      </c>
      <c r="C85" s="166" t="s">
        <v>202</v>
      </c>
      <c r="D85" s="166" t="s">
        <v>100</v>
      </c>
      <c r="E85" s="676">
        <f>Production!E85+Imports!E85-Exports!E85</f>
        <v>0</v>
      </c>
      <c r="F85" s="676">
        <f>Production!F85+Imports!F85-Exports!F85</f>
        <v>0</v>
      </c>
      <c r="G85" s="676">
        <f>Production!G85+Imports!G85-Exports!G85</f>
        <v>0</v>
      </c>
      <c r="H85" s="676">
        <f>Production!H85+Imports!H85-Exports!H85</f>
        <v>0</v>
      </c>
      <c r="I85" s="676">
        <f>Production!I85+Imports!I85-Exports!I85</f>
        <v>0</v>
      </c>
      <c r="J85" s="676">
        <f>Production!J85+Imports!J85-Exports!J85</f>
        <v>0</v>
      </c>
      <c r="K85" s="676">
        <f>Production!K85+Imports!K85-Exports!K85</f>
        <v>0</v>
      </c>
      <c r="L85" s="676">
        <f>Production!L85+Imports!L85-Exports!L85</f>
        <v>0</v>
      </c>
      <c r="M85" s="676">
        <f>Production!M85+Imports!M85-Exports!M85</f>
        <v>0</v>
      </c>
      <c r="N85" s="676">
        <f>Production!N85+Imports!N85-Exports!N85</f>
        <v>0</v>
      </c>
      <c r="O85" s="676">
        <f>Production!O85+Imports!O85-Exports!O85</f>
        <v>0</v>
      </c>
      <c r="P85" s="676">
        <f>Production!P85+Imports!P85-Exports!P85</f>
        <v>0</v>
      </c>
      <c r="Q85" s="676">
        <f>Production!Q85+Imports!Q85-Exports!Q85</f>
        <v>0</v>
      </c>
      <c r="R85" s="676">
        <f>Production!R85+Imports!R85-Exports!R85</f>
        <v>0</v>
      </c>
      <c r="S85" s="676">
        <f>Production!S85+Imports!S85-Exports!S85</f>
        <v>2E-3</v>
      </c>
      <c r="T85" s="676">
        <f>Production!T85+Imports!T85-Exports!T85</f>
        <v>0</v>
      </c>
      <c r="U85" s="676">
        <f>Production!U85+Imports!U85-Exports!U85</f>
        <v>0</v>
      </c>
      <c r="V85" s="676">
        <f>Production!V85+Imports!V85-Exports!V85</f>
        <v>0</v>
      </c>
      <c r="W85" s="676">
        <f>Production!W85+Imports!W85-Exports!W85</f>
        <v>0</v>
      </c>
      <c r="X85" s="676">
        <f>Production!X85+Imports!X85-Exports!X85</f>
        <v>0</v>
      </c>
      <c r="Y85" s="676">
        <f>Production!Y85+Imports!Y85-Exports!Y85</f>
        <v>0</v>
      </c>
      <c r="Z85" s="676">
        <f>Production!Z85+Imports!Z85-Exports!Z85</f>
        <v>0</v>
      </c>
      <c r="AA85" s="676">
        <f>Production!AA85+Imports!AA85-Exports!AA85</f>
        <v>0</v>
      </c>
      <c r="AB85" s="676">
        <f>Production!AB85+Imports!AB85-Exports!AB85</f>
        <v>0</v>
      </c>
      <c r="AC85" s="676">
        <f>Production!AC85+Imports!AC85-Exports!AC85</f>
        <v>0</v>
      </c>
      <c r="AD85" s="676">
        <f>Production!AD85+Imports!AD85-Exports!AD85</f>
        <v>0</v>
      </c>
      <c r="AE85" s="676">
        <f>Production!AE85+Imports!AE85-Exports!AE85</f>
        <v>0</v>
      </c>
      <c r="AF85" s="676">
        <f>Production!AF85+Imports!AF85-Exports!AF85</f>
        <v>0</v>
      </c>
      <c r="AG85" s="676">
        <f>Production!AG85+Imports!AG85-Exports!AG85</f>
        <v>0</v>
      </c>
      <c r="AH85" s="676">
        <f>Production!AH85+Imports!AH85-Exports!AH85</f>
        <v>0</v>
      </c>
      <c r="AI85" s="676">
        <f>Production!AI85+Imports!AI85-Exports!AI85</f>
        <v>0</v>
      </c>
      <c r="AJ85" s="676">
        <f>Production!AJ85+Imports!AJ85-Exports!AJ85</f>
        <v>0</v>
      </c>
      <c r="AK85" s="676">
        <f>Production!AK85+Imports!AK85-Exports!AK85</f>
        <v>0</v>
      </c>
      <c r="AL85" s="676">
        <f>Production!AL85+Imports!AL85-Exports!AL85</f>
        <v>0</v>
      </c>
      <c r="AM85" s="676">
        <f>Production!AM85+Imports!AM85-Exports!AM85</f>
        <v>0</v>
      </c>
      <c r="AN85" s="676">
        <f>Production!AN85+Imports!AN85-Exports!AN85</f>
        <v>0</v>
      </c>
      <c r="AO85" s="676">
        <f>Production!AO85+Imports!AO85-Exports!AO85</f>
        <v>0</v>
      </c>
      <c r="AP85" s="676">
        <f>Production!AP85+Imports!AP85-Exports!AP85</f>
        <v>0</v>
      </c>
      <c r="AQ85" s="676">
        <f>Production!AQ85+Imports!AQ85-Exports!AQ85</f>
        <v>0</v>
      </c>
      <c r="AR85" s="676">
        <f>Production!AR85+Imports!AR85-Exports!AR85</f>
        <v>0</v>
      </c>
      <c r="AS85" s="676">
        <f>Production!AS85+Imports!AS85-Exports!AS85</f>
        <v>0</v>
      </c>
      <c r="AT85" s="676">
        <f>Production!AT85+Imports!AT85-Exports!AT85</f>
        <v>0</v>
      </c>
      <c r="AU85" s="676">
        <f>Production!AU85+Imports!AU85-Exports!AU85</f>
        <v>0</v>
      </c>
      <c r="AV85" s="676">
        <f>Production!AV85+Imports!AV85-Exports!AV85</f>
        <v>0</v>
      </c>
      <c r="AW85" s="676">
        <f>Production!AW85+Imports!AW85-Exports!AW85</f>
        <v>0</v>
      </c>
      <c r="AX85" s="676">
        <f>Production!AX85+Imports!AX85-Exports!AX85</f>
        <v>0</v>
      </c>
      <c r="AY85" s="676">
        <f>Production!AY85+Imports!AY85-Exports!AY85</f>
        <v>0</v>
      </c>
      <c r="AZ85" s="676">
        <f>Production!AZ85+Imports!AZ85-Exports!AZ85</f>
        <v>0</v>
      </c>
      <c r="BA85" s="676">
        <f>Production!BA85+Imports!BA85-Exports!BA85</f>
        <v>0</v>
      </c>
      <c r="BB85" s="676">
        <f>Production!BB85+Imports!BB85-Exports!BB85</f>
        <v>0</v>
      </c>
      <c r="BC85" s="676">
        <f>Production!BC85+Imports!BC85-Exports!BC85</f>
        <v>0</v>
      </c>
    </row>
    <row r="86" spans="2:55" s="166" customFormat="1">
      <c r="B86" s="166" t="s">
        <v>126</v>
      </c>
      <c r="C86" s="166" t="s">
        <v>202</v>
      </c>
      <c r="D86" s="166" t="s">
        <v>101</v>
      </c>
      <c r="E86" s="676">
        <f>Production!E86+Imports!E86-Exports!E86</f>
        <v>0</v>
      </c>
      <c r="F86" s="676">
        <f>Production!F86+Imports!F86-Exports!F86</f>
        <v>0</v>
      </c>
      <c r="G86" s="676">
        <f>Production!G86+Imports!G86-Exports!G86</f>
        <v>0</v>
      </c>
      <c r="H86" s="676">
        <f>Production!H86+Imports!H86-Exports!H86</f>
        <v>0</v>
      </c>
      <c r="I86" s="676">
        <f>Production!I86+Imports!I86-Exports!I86</f>
        <v>0</v>
      </c>
      <c r="J86" s="676">
        <f>Production!J86+Imports!J86-Exports!J86</f>
        <v>0</v>
      </c>
      <c r="K86" s="676">
        <f>Production!K86+Imports!K86-Exports!K86</f>
        <v>0</v>
      </c>
      <c r="L86" s="676">
        <f>Production!L86+Imports!L86-Exports!L86</f>
        <v>0</v>
      </c>
      <c r="M86" s="676">
        <f>Production!M86+Imports!M86-Exports!M86</f>
        <v>0</v>
      </c>
      <c r="N86" s="676">
        <f>Production!N86+Imports!N86-Exports!N86</f>
        <v>0</v>
      </c>
      <c r="O86" s="676">
        <f>Production!O86+Imports!O86-Exports!O86</f>
        <v>0</v>
      </c>
      <c r="P86" s="676">
        <f>Production!P86+Imports!P86-Exports!P86</f>
        <v>0</v>
      </c>
      <c r="Q86" s="676">
        <f>Production!Q86+Imports!Q86-Exports!Q86</f>
        <v>0</v>
      </c>
      <c r="R86" s="676">
        <f>Production!R86+Imports!R86-Exports!R86</f>
        <v>0</v>
      </c>
      <c r="S86" s="676">
        <f>Production!S86+Imports!S86-Exports!S86</f>
        <v>0</v>
      </c>
      <c r="T86" s="676">
        <f>Production!T86+Imports!T86-Exports!T86</f>
        <v>0</v>
      </c>
      <c r="U86" s="676">
        <f>Production!U86+Imports!U86-Exports!U86</f>
        <v>0</v>
      </c>
      <c r="V86" s="676">
        <f>Production!V86+Imports!V86-Exports!V86</f>
        <v>0</v>
      </c>
      <c r="W86" s="676">
        <f>Production!W86+Imports!W86-Exports!W86</f>
        <v>0</v>
      </c>
      <c r="X86" s="676">
        <f>Production!X86+Imports!X86-Exports!X86</f>
        <v>0</v>
      </c>
      <c r="Y86" s="676">
        <f>Production!Y86+Imports!Y86-Exports!Y86</f>
        <v>0</v>
      </c>
      <c r="Z86" s="676">
        <f>Production!Z86+Imports!Z86-Exports!Z86</f>
        <v>0</v>
      </c>
      <c r="AA86" s="676">
        <f>Production!AA86+Imports!AA86-Exports!AA86</f>
        <v>0</v>
      </c>
      <c r="AB86" s="676">
        <f>Production!AB86+Imports!AB86-Exports!AB86</f>
        <v>0</v>
      </c>
      <c r="AC86" s="676">
        <f>Production!AC86+Imports!AC86-Exports!AC86</f>
        <v>0</v>
      </c>
      <c r="AD86" s="676">
        <f>Production!AD86+Imports!AD86-Exports!AD86</f>
        <v>0</v>
      </c>
      <c r="AE86" s="676">
        <f>Production!AE86+Imports!AE86-Exports!AE86</f>
        <v>0</v>
      </c>
      <c r="AF86" s="676">
        <f>Production!AF86+Imports!AF86-Exports!AF86</f>
        <v>0</v>
      </c>
      <c r="AG86" s="676">
        <f>Production!AG86+Imports!AG86-Exports!AG86</f>
        <v>0</v>
      </c>
      <c r="AH86" s="676">
        <f>Production!AH86+Imports!AH86-Exports!AH86</f>
        <v>0</v>
      </c>
      <c r="AI86" s="676">
        <f>Production!AI86+Imports!AI86-Exports!AI86</f>
        <v>0</v>
      </c>
      <c r="AJ86" s="676">
        <f>Production!AJ86+Imports!AJ86-Exports!AJ86</f>
        <v>0</v>
      </c>
      <c r="AK86" s="676">
        <f>Production!AK86+Imports!AK86-Exports!AK86</f>
        <v>0</v>
      </c>
      <c r="AL86" s="676">
        <f>Production!AL86+Imports!AL86-Exports!AL86</f>
        <v>0</v>
      </c>
      <c r="AM86" s="676">
        <f>Production!AM86+Imports!AM86-Exports!AM86</f>
        <v>0</v>
      </c>
      <c r="AN86" s="676">
        <f>Production!AN86+Imports!AN86-Exports!AN86</f>
        <v>0</v>
      </c>
      <c r="AO86" s="676">
        <f>Production!AO86+Imports!AO86-Exports!AO86</f>
        <v>0</v>
      </c>
      <c r="AP86" s="676">
        <f>Production!AP86+Imports!AP86-Exports!AP86</f>
        <v>0</v>
      </c>
      <c r="AQ86" s="676">
        <f>Production!AQ86+Imports!AQ86-Exports!AQ86</f>
        <v>0</v>
      </c>
      <c r="AR86" s="676">
        <f>Production!AR86+Imports!AR86-Exports!AR86</f>
        <v>0</v>
      </c>
      <c r="AS86" s="676">
        <f>Production!AS86+Imports!AS86-Exports!AS86</f>
        <v>0</v>
      </c>
      <c r="AT86" s="676">
        <f>Production!AT86+Imports!AT86-Exports!AT86</f>
        <v>0</v>
      </c>
      <c r="AU86" s="676">
        <f>Production!AU86+Imports!AU86-Exports!AU86</f>
        <v>0</v>
      </c>
      <c r="AV86" s="676">
        <f>Production!AV86+Imports!AV86-Exports!AV86</f>
        <v>0</v>
      </c>
      <c r="AW86" s="676">
        <f>Production!AW86+Imports!AW86-Exports!AW86</f>
        <v>0</v>
      </c>
      <c r="AX86" s="676">
        <f>Production!AX86+Imports!AX86-Exports!AX86</f>
        <v>0</v>
      </c>
      <c r="AY86" s="676">
        <f>Production!AY86+Imports!AY86-Exports!AY86</f>
        <v>0</v>
      </c>
      <c r="AZ86" s="676">
        <f>Production!AZ86+Imports!AZ86-Exports!AZ86</f>
        <v>0</v>
      </c>
      <c r="BA86" s="676">
        <f>Production!BA86+Imports!BA86-Exports!BA86</f>
        <v>0</v>
      </c>
      <c r="BB86" s="676">
        <f>Production!BB86+Imports!BB86-Exports!BB86</f>
        <v>0</v>
      </c>
      <c r="BC86" s="676">
        <f>Production!BC86+Imports!BC86-Exports!BC86</f>
        <v>0</v>
      </c>
    </row>
    <row r="87" spans="2:55" s="166" customFormat="1">
      <c r="B87" s="166" t="s">
        <v>126</v>
      </c>
      <c r="C87" s="166" t="s">
        <v>202</v>
      </c>
      <c r="D87" s="166" t="s">
        <v>104</v>
      </c>
      <c r="E87" s="676">
        <f>Production!E87+Imports!E87-Exports!E87</f>
        <v>0</v>
      </c>
      <c r="F87" s="676">
        <f>Production!F87+Imports!F87-Exports!F87</f>
        <v>0</v>
      </c>
      <c r="G87" s="676">
        <f>Production!G87+Imports!G87-Exports!G87</f>
        <v>0</v>
      </c>
      <c r="H87" s="676">
        <f>Production!H87+Imports!H87-Exports!H87</f>
        <v>0</v>
      </c>
      <c r="I87" s="676">
        <f>Production!I87+Imports!I87-Exports!I87</f>
        <v>0</v>
      </c>
      <c r="J87" s="676">
        <f>Production!J87+Imports!J87-Exports!J87</f>
        <v>0</v>
      </c>
      <c r="K87" s="676">
        <f>Production!K87+Imports!K87-Exports!K87</f>
        <v>0</v>
      </c>
      <c r="L87" s="676">
        <f>Production!L87+Imports!L87-Exports!L87</f>
        <v>0</v>
      </c>
      <c r="M87" s="676">
        <f>Production!M87+Imports!M87-Exports!M87</f>
        <v>0</v>
      </c>
      <c r="N87" s="676">
        <f>Production!N87+Imports!N87-Exports!N87</f>
        <v>0</v>
      </c>
      <c r="O87" s="676">
        <f>Production!O87+Imports!O87-Exports!O87</f>
        <v>0</v>
      </c>
      <c r="P87" s="676">
        <f>Production!P87+Imports!P87-Exports!P87</f>
        <v>0</v>
      </c>
      <c r="Q87" s="676">
        <f>Production!Q87+Imports!Q87-Exports!Q87</f>
        <v>0</v>
      </c>
      <c r="R87" s="676">
        <f>Production!R87+Imports!R87-Exports!R87</f>
        <v>0</v>
      </c>
      <c r="S87" s="676">
        <f>Production!S87+Imports!S87-Exports!S87</f>
        <v>8.8999999999999996E-2</v>
      </c>
      <c r="T87" s="676">
        <f>Production!T87+Imports!T87-Exports!T87</f>
        <v>0</v>
      </c>
      <c r="U87" s="676">
        <f>Production!U87+Imports!U87-Exports!U87</f>
        <v>0</v>
      </c>
      <c r="V87" s="676">
        <f>Production!V87+Imports!V87-Exports!V87</f>
        <v>0</v>
      </c>
      <c r="W87" s="676">
        <f>Production!W87+Imports!W87-Exports!W87</f>
        <v>0</v>
      </c>
      <c r="X87" s="676">
        <f>Production!X87+Imports!X87-Exports!X87</f>
        <v>0</v>
      </c>
      <c r="Y87" s="676">
        <f>Production!Y87+Imports!Y87-Exports!Y87</f>
        <v>0</v>
      </c>
      <c r="Z87" s="676">
        <f>Production!Z87+Imports!Z87-Exports!Z87</f>
        <v>0</v>
      </c>
      <c r="AA87" s="676">
        <f>Production!AA87+Imports!AA87-Exports!AA87</f>
        <v>0</v>
      </c>
      <c r="AB87" s="676">
        <f>Production!AB87+Imports!AB87-Exports!AB87</f>
        <v>0</v>
      </c>
      <c r="AC87" s="676">
        <f>Production!AC87+Imports!AC87-Exports!AC87</f>
        <v>0</v>
      </c>
      <c r="AD87" s="676">
        <f>Production!AD87+Imports!AD87-Exports!AD87</f>
        <v>0</v>
      </c>
      <c r="AE87" s="676">
        <f>Production!AE87+Imports!AE87-Exports!AE87</f>
        <v>0</v>
      </c>
      <c r="AF87" s="676">
        <f>Production!AF87+Imports!AF87-Exports!AF87</f>
        <v>0</v>
      </c>
      <c r="AG87" s="676">
        <f>Production!AG87+Imports!AG87-Exports!AG87</f>
        <v>0</v>
      </c>
      <c r="AH87" s="676">
        <f>Production!AH87+Imports!AH87-Exports!AH87</f>
        <v>0</v>
      </c>
      <c r="AI87" s="676">
        <f>Production!AI87+Imports!AI87-Exports!AI87</f>
        <v>0</v>
      </c>
      <c r="AJ87" s="676">
        <f>Production!AJ87+Imports!AJ87-Exports!AJ87</f>
        <v>0</v>
      </c>
      <c r="AK87" s="676">
        <f>Production!AK87+Imports!AK87-Exports!AK87</f>
        <v>0</v>
      </c>
      <c r="AL87" s="676">
        <f>Production!AL87+Imports!AL87-Exports!AL87</f>
        <v>0</v>
      </c>
      <c r="AM87" s="676">
        <f>Production!AM87+Imports!AM87-Exports!AM87</f>
        <v>0</v>
      </c>
      <c r="AN87" s="676">
        <f>Production!AN87+Imports!AN87-Exports!AN87</f>
        <v>0</v>
      </c>
      <c r="AO87" s="676">
        <f>Production!AO87+Imports!AO87-Exports!AO87</f>
        <v>0</v>
      </c>
      <c r="AP87" s="676">
        <f>Production!AP87+Imports!AP87-Exports!AP87</f>
        <v>0</v>
      </c>
      <c r="AQ87" s="676">
        <f>Production!AQ87+Imports!AQ87-Exports!AQ87</f>
        <v>0</v>
      </c>
      <c r="AR87" s="676">
        <f>Production!AR87+Imports!AR87-Exports!AR87</f>
        <v>0</v>
      </c>
      <c r="AS87" s="676">
        <f>Production!AS87+Imports!AS87-Exports!AS87</f>
        <v>0</v>
      </c>
      <c r="AT87" s="676">
        <f>Production!AT87+Imports!AT87-Exports!AT87</f>
        <v>0</v>
      </c>
      <c r="AU87" s="676">
        <f>Production!AU87+Imports!AU87-Exports!AU87</f>
        <v>0</v>
      </c>
      <c r="AV87" s="676">
        <f>Production!AV87+Imports!AV87-Exports!AV87</f>
        <v>0</v>
      </c>
      <c r="AW87" s="676">
        <f>Production!AW87+Imports!AW87-Exports!AW87</f>
        <v>0</v>
      </c>
      <c r="AX87" s="676">
        <f>Production!AX87+Imports!AX87-Exports!AX87</f>
        <v>0</v>
      </c>
      <c r="AY87" s="676">
        <f>Production!AY87+Imports!AY87-Exports!AY87</f>
        <v>0</v>
      </c>
      <c r="AZ87" s="676">
        <f>Production!AZ87+Imports!AZ87-Exports!AZ87</f>
        <v>0</v>
      </c>
      <c r="BA87" s="676">
        <f>Production!BA87+Imports!BA87-Exports!BA87</f>
        <v>0</v>
      </c>
      <c r="BB87" s="676">
        <f>Production!BB87+Imports!BB87-Exports!BB87</f>
        <v>0</v>
      </c>
      <c r="BC87" s="676">
        <f>Production!BC87+Imports!BC87-Exports!BC87</f>
        <v>0</v>
      </c>
    </row>
    <row r="88" spans="2:55" s="166" customFormat="1">
      <c r="B88" s="166" t="s">
        <v>126</v>
      </c>
      <c r="C88" s="166" t="s">
        <v>202</v>
      </c>
      <c r="D88" s="166" t="s">
        <v>107</v>
      </c>
      <c r="E88" s="676">
        <f>Production!E88+Imports!E88-Exports!E88</f>
        <v>0</v>
      </c>
      <c r="F88" s="676">
        <f>Production!F88+Imports!F88-Exports!F88</f>
        <v>0</v>
      </c>
      <c r="G88" s="676">
        <f>Production!G88+Imports!G88-Exports!G88</f>
        <v>0</v>
      </c>
      <c r="H88" s="676">
        <f>Production!H88+Imports!H88-Exports!H88</f>
        <v>0</v>
      </c>
      <c r="I88" s="676">
        <f>Production!I88+Imports!I88-Exports!I88</f>
        <v>0</v>
      </c>
      <c r="J88" s="676">
        <f>Production!J88+Imports!J88-Exports!J88</f>
        <v>0</v>
      </c>
      <c r="K88" s="676">
        <f>Production!K88+Imports!K88-Exports!K88</f>
        <v>0</v>
      </c>
      <c r="L88" s="676">
        <f>Production!L88+Imports!L88-Exports!L88</f>
        <v>0</v>
      </c>
      <c r="M88" s="676">
        <f>Production!M88+Imports!M88-Exports!M88</f>
        <v>0</v>
      </c>
      <c r="N88" s="676">
        <f>Production!N88+Imports!N88-Exports!N88</f>
        <v>0</v>
      </c>
      <c r="O88" s="676">
        <f>Production!O88+Imports!O88-Exports!O88</f>
        <v>0</v>
      </c>
      <c r="P88" s="676">
        <f>Production!P88+Imports!P88-Exports!P88</f>
        <v>0</v>
      </c>
      <c r="Q88" s="676">
        <f>Production!Q88+Imports!Q88-Exports!Q88</f>
        <v>0</v>
      </c>
      <c r="R88" s="676">
        <f>Production!R88+Imports!R88-Exports!R88</f>
        <v>0</v>
      </c>
      <c r="S88" s="676">
        <f>Production!S88+Imports!S88-Exports!S88</f>
        <v>1E-3</v>
      </c>
      <c r="T88" s="676">
        <f>Production!T88+Imports!T88-Exports!T88</f>
        <v>0</v>
      </c>
      <c r="U88" s="676">
        <f>Production!U88+Imports!U88-Exports!U88</f>
        <v>0</v>
      </c>
      <c r="V88" s="676">
        <f>Production!V88+Imports!V88-Exports!V88</f>
        <v>0</v>
      </c>
      <c r="W88" s="676">
        <f>Production!W88+Imports!W88-Exports!W88</f>
        <v>0</v>
      </c>
      <c r="X88" s="676">
        <f>Production!X88+Imports!X88-Exports!X88</f>
        <v>0</v>
      </c>
      <c r="Y88" s="676">
        <f>Production!Y88+Imports!Y88-Exports!Y88</f>
        <v>0</v>
      </c>
      <c r="Z88" s="676">
        <f>Production!Z88+Imports!Z88-Exports!Z88</f>
        <v>0</v>
      </c>
      <c r="AA88" s="676">
        <f>Production!AA88+Imports!AA88-Exports!AA88</f>
        <v>0</v>
      </c>
      <c r="AB88" s="676">
        <f>Production!AB88+Imports!AB88-Exports!AB88</f>
        <v>0</v>
      </c>
      <c r="AC88" s="676">
        <f>Production!AC88+Imports!AC88-Exports!AC88</f>
        <v>0</v>
      </c>
      <c r="AD88" s="676">
        <f>Production!AD88+Imports!AD88-Exports!AD88</f>
        <v>0</v>
      </c>
      <c r="AE88" s="676">
        <f>Production!AE88+Imports!AE88-Exports!AE88</f>
        <v>0</v>
      </c>
      <c r="AF88" s="676">
        <f>Production!AF88+Imports!AF88-Exports!AF88</f>
        <v>0</v>
      </c>
      <c r="AG88" s="676">
        <f>Production!AG88+Imports!AG88-Exports!AG88</f>
        <v>0</v>
      </c>
      <c r="AH88" s="676">
        <f>Production!AH88+Imports!AH88-Exports!AH88</f>
        <v>0</v>
      </c>
      <c r="AI88" s="676">
        <f>Production!AI88+Imports!AI88-Exports!AI88</f>
        <v>0</v>
      </c>
      <c r="AJ88" s="676">
        <f>Production!AJ88+Imports!AJ88-Exports!AJ88</f>
        <v>0</v>
      </c>
      <c r="AK88" s="676">
        <f>Production!AK88+Imports!AK88-Exports!AK88</f>
        <v>0</v>
      </c>
      <c r="AL88" s="676">
        <f>Production!AL88+Imports!AL88-Exports!AL88</f>
        <v>0</v>
      </c>
      <c r="AM88" s="676">
        <f>Production!AM88+Imports!AM88-Exports!AM88</f>
        <v>0</v>
      </c>
      <c r="AN88" s="676">
        <f>Production!AN88+Imports!AN88-Exports!AN88</f>
        <v>0</v>
      </c>
      <c r="AO88" s="676">
        <f>Production!AO88+Imports!AO88-Exports!AO88</f>
        <v>0</v>
      </c>
      <c r="AP88" s="676">
        <f>Production!AP88+Imports!AP88-Exports!AP88</f>
        <v>0</v>
      </c>
      <c r="AQ88" s="676">
        <f>Production!AQ88+Imports!AQ88-Exports!AQ88</f>
        <v>0</v>
      </c>
      <c r="AR88" s="676">
        <f>Production!AR88+Imports!AR88-Exports!AR88</f>
        <v>0</v>
      </c>
      <c r="AS88" s="676">
        <f>Production!AS88+Imports!AS88-Exports!AS88</f>
        <v>0</v>
      </c>
      <c r="AT88" s="676">
        <f>Production!AT88+Imports!AT88-Exports!AT88</f>
        <v>0</v>
      </c>
      <c r="AU88" s="676">
        <f>Production!AU88+Imports!AU88-Exports!AU88</f>
        <v>0</v>
      </c>
      <c r="AV88" s="676">
        <f>Production!AV88+Imports!AV88-Exports!AV88</f>
        <v>0</v>
      </c>
      <c r="AW88" s="676">
        <f>Production!AW88+Imports!AW88-Exports!AW88</f>
        <v>0</v>
      </c>
      <c r="AX88" s="676">
        <f>Production!AX88+Imports!AX88-Exports!AX88</f>
        <v>0</v>
      </c>
      <c r="AY88" s="676">
        <f>Production!AY88+Imports!AY88-Exports!AY88</f>
        <v>0</v>
      </c>
      <c r="AZ88" s="676">
        <f>Production!AZ88+Imports!AZ88-Exports!AZ88</f>
        <v>0</v>
      </c>
      <c r="BA88" s="676">
        <f>Production!BA88+Imports!BA88-Exports!BA88</f>
        <v>0</v>
      </c>
      <c r="BB88" s="676">
        <f>Production!BB88+Imports!BB88-Exports!BB88</f>
        <v>0</v>
      </c>
      <c r="BC88" s="676">
        <f>Production!BC88+Imports!BC88-Exports!BC88</f>
        <v>0</v>
      </c>
    </row>
    <row r="89" spans="2:55" s="166" customFormat="1">
      <c r="B89" s="166" t="s">
        <v>126</v>
      </c>
      <c r="C89" s="166" t="s">
        <v>202</v>
      </c>
      <c r="D89" s="166" t="s">
        <v>180</v>
      </c>
      <c r="E89" s="676">
        <f>Production!E89+Imports!E89-Exports!E89</f>
        <v>0</v>
      </c>
      <c r="F89" s="676">
        <f>Production!F89+Imports!F89-Exports!F89</f>
        <v>0</v>
      </c>
      <c r="G89" s="676">
        <f>Production!G89+Imports!G89-Exports!G89</f>
        <v>0</v>
      </c>
      <c r="H89" s="676">
        <f>Production!H89+Imports!H89-Exports!H89</f>
        <v>0</v>
      </c>
      <c r="I89" s="676">
        <f>Production!I89+Imports!I89-Exports!I89</f>
        <v>0</v>
      </c>
      <c r="J89" s="676">
        <f>Production!J89+Imports!J89-Exports!J89</f>
        <v>0</v>
      </c>
      <c r="K89" s="676">
        <f>Production!K89+Imports!K89-Exports!K89</f>
        <v>0</v>
      </c>
      <c r="L89" s="676">
        <f>Production!L89+Imports!L89-Exports!L89</f>
        <v>0</v>
      </c>
      <c r="M89" s="676">
        <f>Production!M89+Imports!M89-Exports!M89</f>
        <v>0</v>
      </c>
      <c r="N89" s="676">
        <f>Production!N89+Imports!N89-Exports!N89</f>
        <v>0</v>
      </c>
      <c r="O89" s="676">
        <f>Production!O89+Imports!O89-Exports!O89</f>
        <v>0</v>
      </c>
      <c r="P89" s="676">
        <f>Production!P89+Imports!P89-Exports!P89</f>
        <v>0</v>
      </c>
      <c r="Q89" s="676">
        <f>Production!Q89+Imports!Q89-Exports!Q89</f>
        <v>0</v>
      </c>
      <c r="R89" s="676">
        <f>Production!R89+Imports!R89-Exports!R89</f>
        <v>0</v>
      </c>
      <c r="S89" s="676">
        <f>Production!S89+Imports!S89-Exports!S89</f>
        <v>0</v>
      </c>
      <c r="T89" s="676">
        <f>Production!T89+Imports!T89-Exports!T89</f>
        <v>0</v>
      </c>
      <c r="U89" s="676">
        <f>Production!U89+Imports!U89-Exports!U89</f>
        <v>0</v>
      </c>
      <c r="V89" s="676">
        <f>Production!V89+Imports!V89-Exports!V89</f>
        <v>0</v>
      </c>
      <c r="W89" s="676">
        <f>Production!W89+Imports!W89-Exports!W89</f>
        <v>0</v>
      </c>
      <c r="X89" s="676">
        <f>Production!X89+Imports!X89-Exports!X89</f>
        <v>0</v>
      </c>
      <c r="Y89" s="676">
        <f>Production!Y89+Imports!Y89-Exports!Y89</f>
        <v>0</v>
      </c>
      <c r="Z89" s="676">
        <f>Production!Z89+Imports!Z89-Exports!Z89</f>
        <v>0</v>
      </c>
      <c r="AA89" s="676">
        <f>Production!AA89+Imports!AA89-Exports!AA89</f>
        <v>0</v>
      </c>
      <c r="AB89" s="676">
        <f>Production!AB89+Imports!AB89-Exports!AB89</f>
        <v>0</v>
      </c>
      <c r="AC89" s="676">
        <f>Production!AC89+Imports!AC89-Exports!AC89</f>
        <v>0</v>
      </c>
      <c r="AD89" s="676">
        <f>Production!AD89+Imports!AD89-Exports!AD89</f>
        <v>0</v>
      </c>
      <c r="AE89" s="676">
        <f>Production!AE89+Imports!AE89-Exports!AE89</f>
        <v>0</v>
      </c>
      <c r="AF89" s="676">
        <f>Production!AF89+Imports!AF89-Exports!AF89</f>
        <v>0</v>
      </c>
      <c r="AG89" s="676">
        <f>Production!AG89+Imports!AG89-Exports!AG89</f>
        <v>0</v>
      </c>
      <c r="AH89" s="676">
        <f>Production!AH89+Imports!AH89-Exports!AH89</f>
        <v>0</v>
      </c>
      <c r="AI89" s="676">
        <f>Production!AI89+Imports!AI89-Exports!AI89</f>
        <v>0</v>
      </c>
      <c r="AJ89" s="676">
        <f>Production!AJ89+Imports!AJ89-Exports!AJ89</f>
        <v>0</v>
      </c>
      <c r="AK89" s="676">
        <f>Production!AK89+Imports!AK89-Exports!AK89</f>
        <v>0</v>
      </c>
      <c r="AL89" s="676">
        <f>Production!AL89+Imports!AL89-Exports!AL89</f>
        <v>0</v>
      </c>
      <c r="AM89" s="676">
        <f>Production!AM89+Imports!AM89-Exports!AM89</f>
        <v>0</v>
      </c>
      <c r="AN89" s="676">
        <f>Production!AN89+Imports!AN89-Exports!AN89</f>
        <v>0</v>
      </c>
      <c r="AO89" s="676">
        <f>Production!AO89+Imports!AO89-Exports!AO89</f>
        <v>0</v>
      </c>
      <c r="AP89" s="676">
        <f>Production!AP89+Imports!AP89-Exports!AP89</f>
        <v>0</v>
      </c>
      <c r="AQ89" s="676">
        <f>Production!AQ89+Imports!AQ89-Exports!AQ89</f>
        <v>0</v>
      </c>
      <c r="AR89" s="676">
        <f>Production!AR89+Imports!AR89-Exports!AR89</f>
        <v>0</v>
      </c>
      <c r="AS89" s="676">
        <f>Production!AS89+Imports!AS89-Exports!AS89</f>
        <v>0</v>
      </c>
      <c r="AT89" s="676">
        <f>Production!AT89+Imports!AT89-Exports!AT89</f>
        <v>0</v>
      </c>
      <c r="AU89" s="676">
        <f>Production!AU89+Imports!AU89-Exports!AU89</f>
        <v>0</v>
      </c>
      <c r="AV89" s="676">
        <f>Production!AV89+Imports!AV89-Exports!AV89</f>
        <v>0</v>
      </c>
      <c r="AW89" s="676">
        <f>Production!AW89+Imports!AW89-Exports!AW89</f>
        <v>0</v>
      </c>
      <c r="AX89" s="676">
        <f>Production!AX89+Imports!AX89-Exports!AX89</f>
        <v>0</v>
      </c>
      <c r="AY89" s="676">
        <f>Production!AY89+Imports!AY89-Exports!AY89</f>
        <v>0</v>
      </c>
      <c r="AZ89" s="676">
        <f>Production!AZ89+Imports!AZ89-Exports!AZ89</f>
        <v>0</v>
      </c>
      <c r="BA89" s="676">
        <f>Production!BA89+Imports!BA89-Exports!BA89</f>
        <v>0</v>
      </c>
      <c r="BB89" s="676">
        <f>Production!BB89+Imports!BB89-Exports!BB89</f>
        <v>0</v>
      </c>
      <c r="BC89" s="676">
        <f>Production!BC89+Imports!BC89-Exports!BC89</f>
        <v>0</v>
      </c>
    </row>
    <row r="90" spans="2:55" s="166" customFormat="1">
      <c r="B90" s="166" t="s">
        <v>126</v>
      </c>
      <c r="C90" s="166" t="s">
        <v>202</v>
      </c>
      <c r="D90" s="166" t="s">
        <v>112</v>
      </c>
      <c r="E90" s="676">
        <f>Production!E90+Imports!E90-Exports!E90</f>
        <v>0</v>
      </c>
      <c r="F90" s="676">
        <f>Production!F90+Imports!F90-Exports!F90</f>
        <v>0</v>
      </c>
      <c r="G90" s="676">
        <f>Production!G90+Imports!G90-Exports!G90</f>
        <v>0</v>
      </c>
      <c r="H90" s="676">
        <f>Production!H90+Imports!H90-Exports!H90</f>
        <v>0</v>
      </c>
      <c r="I90" s="676">
        <f>Production!I90+Imports!I90-Exports!I90</f>
        <v>0</v>
      </c>
      <c r="J90" s="676">
        <f>Production!J90+Imports!J90-Exports!J90</f>
        <v>0</v>
      </c>
      <c r="K90" s="676">
        <f>Production!K90+Imports!K90-Exports!K90</f>
        <v>0</v>
      </c>
      <c r="L90" s="676">
        <f>Production!L90+Imports!L90-Exports!L90</f>
        <v>0</v>
      </c>
      <c r="M90" s="676">
        <f>Production!M90+Imports!M90-Exports!M90</f>
        <v>0</v>
      </c>
      <c r="N90" s="676">
        <f>Production!N90+Imports!N90-Exports!N90</f>
        <v>0</v>
      </c>
      <c r="O90" s="676">
        <f>Production!O90+Imports!O90-Exports!O90</f>
        <v>0</v>
      </c>
      <c r="P90" s="676">
        <f>Production!P90+Imports!P90-Exports!P90</f>
        <v>0</v>
      </c>
      <c r="Q90" s="676">
        <f>Production!Q90+Imports!Q90-Exports!Q90</f>
        <v>0</v>
      </c>
      <c r="R90" s="676">
        <f>Production!R90+Imports!R90-Exports!R90</f>
        <v>0</v>
      </c>
      <c r="S90" s="676">
        <f>Production!S90+Imports!S90-Exports!S90</f>
        <v>0</v>
      </c>
      <c r="T90" s="676">
        <f>Production!T90+Imports!T90-Exports!T90</f>
        <v>0</v>
      </c>
      <c r="U90" s="676">
        <f>Production!U90+Imports!U90-Exports!U90</f>
        <v>0</v>
      </c>
      <c r="V90" s="676">
        <f>Production!V90+Imports!V90-Exports!V90</f>
        <v>0</v>
      </c>
      <c r="W90" s="676">
        <f>Production!W90+Imports!W90-Exports!W90</f>
        <v>0</v>
      </c>
      <c r="X90" s="676">
        <f>Production!X90+Imports!X90-Exports!X90</f>
        <v>0</v>
      </c>
      <c r="Y90" s="676">
        <f>Production!Y90+Imports!Y90-Exports!Y90</f>
        <v>0</v>
      </c>
      <c r="Z90" s="676">
        <f>Production!Z90+Imports!Z90-Exports!Z90</f>
        <v>0</v>
      </c>
      <c r="AA90" s="676">
        <f>Production!AA90+Imports!AA90-Exports!AA90</f>
        <v>0</v>
      </c>
      <c r="AB90" s="676">
        <f>Production!AB90+Imports!AB90-Exports!AB90</f>
        <v>0</v>
      </c>
      <c r="AC90" s="676">
        <f>Production!AC90+Imports!AC90-Exports!AC90</f>
        <v>0</v>
      </c>
      <c r="AD90" s="676">
        <f>Production!AD90+Imports!AD90-Exports!AD90</f>
        <v>0</v>
      </c>
      <c r="AE90" s="676">
        <f>Production!AE90+Imports!AE90-Exports!AE90</f>
        <v>0</v>
      </c>
      <c r="AF90" s="676">
        <f>Production!AF90+Imports!AF90-Exports!AF90</f>
        <v>0</v>
      </c>
      <c r="AG90" s="676">
        <f>Production!AG90+Imports!AG90-Exports!AG90</f>
        <v>0</v>
      </c>
      <c r="AH90" s="676">
        <f>Production!AH90+Imports!AH90-Exports!AH90</f>
        <v>0</v>
      </c>
      <c r="AI90" s="676">
        <f>Production!AI90+Imports!AI90-Exports!AI90</f>
        <v>0</v>
      </c>
      <c r="AJ90" s="676">
        <f>Production!AJ90+Imports!AJ90-Exports!AJ90</f>
        <v>0</v>
      </c>
      <c r="AK90" s="676">
        <f>Production!AK90+Imports!AK90-Exports!AK90</f>
        <v>0</v>
      </c>
      <c r="AL90" s="676">
        <f>Production!AL90+Imports!AL90-Exports!AL90</f>
        <v>0</v>
      </c>
      <c r="AM90" s="676">
        <f>Production!AM90+Imports!AM90-Exports!AM90</f>
        <v>0</v>
      </c>
      <c r="AN90" s="676">
        <f>Production!AN90+Imports!AN90-Exports!AN90</f>
        <v>0</v>
      </c>
      <c r="AO90" s="676">
        <f>Production!AO90+Imports!AO90-Exports!AO90</f>
        <v>0</v>
      </c>
      <c r="AP90" s="676">
        <f>Production!AP90+Imports!AP90-Exports!AP90</f>
        <v>0</v>
      </c>
      <c r="AQ90" s="676">
        <f>Production!AQ90+Imports!AQ90-Exports!AQ90</f>
        <v>0</v>
      </c>
      <c r="AR90" s="676">
        <f>Production!AR90+Imports!AR90-Exports!AR90</f>
        <v>0</v>
      </c>
      <c r="AS90" s="676">
        <f>Production!AS90+Imports!AS90-Exports!AS90</f>
        <v>0</v>
      </c>
      <c r="AT90" s="676">
        <f>Production!AT90+Imports!AT90-Exports!AT90</f>
        <v>0</v>
      </c>
      <c r="AU90" s="676">
        <f>Production!AU90+Imports!AU90-Exports!AU90</f>
        <v>0</v>
      </c>
      <c r="AV90" s="676">
        <f>Production!AV90+Imports!AV90-Exports!AV90</f>
        <v>0</v>
      </c>
      <c r="AW90" s="676">
        <f>Production!AW90+Imports!AW90-Exports!AW90</f>
        <v>0</v>
      </c>
      <c r="AX90" s="676">
        <f>Production!AX90+Imports!AX90-Exports!AX90</f>
        <v>0</v>
      </c>
      <c r="AY90" s="676">
        <f>Production!AY90+Imports!AY90-Exports!AY90</f>
        <v>0</v>
      </c>
      <c r="AZ90" s="676">
        <f>Production!AZ90+Imports!AZ90-Exports!AZ90</f>
        <v>0</v>
      </c>
      <c r="BA90" s="676">
        <f>Production!BA90+Imports!BA90-Exports!BA90</f>
        <v>0</v>
      </c>
      <c r="BB90" s="676">
        <f>Production!BB90+Imports!BB90-Exports!BB90</f>
        <v>0</v>
      </c>
      <c r="BC90" s="676">
        <f>Production!BC90+Imports!BC90-Exports!BC90</f>
        <v>0</v>
      </c>
    </row>
    <row r="91" spans="2:55" s="166" customFormat="1">
      <c r="B91" s="166" t="s">
        <v>126</v>
      </c>
      <c r="C91" s="166" t="s">
        <v>202</v>
      </c>
      <c r="D91" s="166" t="s">
        <v>34</v>
      </c>
      <c r="E91" s="676">
        <f>Production!E91+Imports!E91-Exports!E91</f>
        <v>0</v>
      </c>
      <c r="F91" s="676">
        <f>Production!F91+Imports!F91-Exports!F91</f>
        <v>0</v>
      </c>
      <c r="G91" s="676">
        <f>Production!G91+Imports!G91-Exports!G91</f>
        <v>0</v>
      </c>
      <c r="H91" s="676">
        <f>Production!H91+Imports!H91-Exports!H91</f>
        <v>0</v>
      </c>
      <c r="I91" s="676">
        <f>Production!I91+Imports!I91-Exports!I91</f>
        <v>0</v>
      </c>
      <c r="J91" s="676">
        <f>Production!J91+Imports!J91-Exports!J91</f>
        <v>0</v>
      </c>
      <c r="K91" s="676">
        <f>Production!K91+Imports!K91-Exports!K91</f>
        <v>0</v>
      </c>
      <c r="L91" s="676">
        <f>Production!L91+Imports!L91-Exports!L91</f>
        <v>0</v>
      </c>
      <c r="M91" s="676">
        <f>Production!M91+Imports!M91-Exports!M91</f>
        <v>0</v>
      </c>
      <c r="N91" s="676">
        <f>Production!N91+Imports!N91-Exports!N91</f>
        <v>0</v>
      </c>
      <c r="O91" s="676">
        <f>Production!O91+Imports!O91-Exports!O91</f>
        <v>116.10899999999999</v>
      </c>
      <c r="P91" s="676">
        <f>Production!P91+Imports!P91-Exports!P91</f>
        <v>148.6</v>
      </c>
      <c r="Q91" s="676">
        <f>Production!Q91+Imports!Q91-Exports!Q91</f>
        <v>260</v>
      </c>
      <c r="R91" s="676">
        <f>Production!R91+Imports!R91-Exports!R91</f>
        <v>163.1</v>
      </c>
      <c r="S91" s="676">
        <f>Production!S91+Imports!S91-Exports!S91</f>
        <v>114.11992214111922</v>
      </c>
      <c r="T91" s="676">
        <f>Production!T91+Imports!T91-Exports!T91</f>
        <v>182.360097323601</v>
      </c>
      <c r="U91" s="676">
        <f>Production!U91+Imports!U91-Exports!U91</f>
        <v>518.49148418491484</v>
      </c>
      <c r="V91" s="676">
        <f>Production!V91+Imports!V91-Exports!V91</f>
        <v>852.2</v>
      </c>
      <c r="W91" s="676">
        <f>Production!W91+Imports!W91-Exports!W91</f>
        <v>899.3</v>
      </c>
      <c r="X91" s="676">
        <f>Production!X91+Imports!X91-Exports!X91</f>
        <v>865</v>
      </c>
      <c r="Y91" s="676">
        <f>Production!Y91+Imports!Y91-Exports!Y91</f>
        <v>867.47618637469589</v>
      </c>
      <c r="Z91" s="676">
        <f>Production!Z91+Imports!Z91-Exports!Z91</f>
        <v>1622.9318734793187</v>
      </c>
      <c r="AA91" s="676">
        <f>Production!AA91+Imports!AA91-Exports!AA91</f>
        <v>1984.6958637469588</v>
      </c>
      <c r="AB91" s="676">
        <f>Production!AB91+Imports!AB91-Exports!AB91</f>
        <v>2093.0170316301705</v>
      </c>
      <c r="AC91" s="676">
        <f>Production!AC91+Imports!AC91-Exports!AC91</f>
        <v>2112.4847</v>
      </c>
      <c r="AD91" s="676">
        <f>Production!AD91+Imports!AD91-Exports!AD91</f>
        <v>2261.9514743822288</v>
      </c>
      <c r="AE91" s="676">
        <f>Production!AE91+Imports!AE91-Exports!AE91</f>
        <v>2292.6911522960349</v>
      </c>
      <c r="AF91" s="676">
        <f>Production!AF91+Imports!AF91-Exports!AF91</f>
        <v>2407.424803827088</v>
      </c>
      <c r="AG91" s="676">
        <f>Production!AG91+Imports!AG91-Exports!AG91</f>
        <v>2614.2352940099895</v>
      </c>
      <c r="AH91" s="676">
        <f>Production!AH91+Imports!AH91-Exports!AH91</f>
        <v>2893.2523976398957</v>
      </c>
      <c r="AI91" s="676">
        <f>Production!AI91+Imports!AI91-Exports!AI91</f>
        <v>2972.4306933957337</v>
      </c>
      <c r="AJ91" s="676">
        <f>Production!AJ91+Imports!AJ91-Exports!AJ91</f>
        <v>2972.3251775593403</v>
      </c>
      <c r="AK91" s="676">
        <f>Production!AK91+Imports!AK91-Exports!AK91</f>
        <v>2974.6590348303971</v>
      </c>
      <c r="AL91" s="676">
        <f>Production!AL91+Imports!AL91-Exports!AL91</f>
        <v>2975.6969989655299</v>
      </c>
      <c r="AM91" s="676">
        <f>Production!AM91+Imports!AM91-Exports!AM91</f>
        <v>2980.8952940880058</v>
      </c>
      <c r="AN91" s="676">
        <f>Production!AN91+Imports!AN91-Exports!AN91</f>
        <v>2981.597814251882</v>
      </c>
      <c r="AO91" s="676">
        <f>Production!AO91+Imports!AO91-Exports!AO91</f>
        <v>2984.0198603494446</v>
      </c>
      <c r="AP91" s="676">
        <f>Production!AP91+Imports!AP91-Exports!AP91</f>
        <v>2986.5439146053723</v>
      </c>
      <c r="AQ91" s="676">
        <f>Production!AQ91+Imports!AQ91-Exports!AQ91</f>
        <v>2989.1886036486017</v>
      </c>
      <c r="AR91" s="676">
        <f>Production!AR91+Imports!AR91-Exports!AR91</f>
        <v>2991.976034043139</v>
      </c>
      <c r="AS91" s="676">
        <f>Production!AS91+Imports!AS91-Exports!AS91</f>
        <v>2994.9356453660757</v>
      </c>
      <c r="AT91" s="676">
        <f>Production!AT91+Imports!AT91-Exports!AT91</f>
        <v>3002.5228683597029</v>
      </c>
      <c r="AU91" s="676">
        <f>Production!AU91+Imports!AU91-Exports!AU91</f>
        <v>3011.8486726825749</v>
      </c>
      <c r="AV91" s="676">
        <f>Production!AV91+Imports!AV91-Exports!AV91</f>
        <v>3020.5642686755255</v>
      </c>
      <c r="AW91" s="676">
        <f>Production!AW91+Imports!AW91-Exports!AW91</f>
        <v>3030.7064044090689</v>
      </c>
      <c r="AX91" s="676">
        <f>Production!AX91+Imports!AX91-Exports!AX91</f>
        <v>3045.4797682959975</v>
      </c>
      <c r="AY91" s="676">
        <f>Production!AY91+Imports!AY91-Exports!AY91</f>
        <v>3054.0824354573951</v>
      </c>
      <c r="AZ91" s="676">
        <f>Production!AZ91+Imports!AZ91-Exports!AZ91</f>
        <v>3063.2174593838845</v>
      </c>
      <c r="BA91" s="676">
        <f>Production!BA91+Imports!BA91-Exports!BA91</f>
        <v>3073.0116355578139</v>
      </c>
      <c r="BB91" s="676">
        <f>Production!BB91+Imports!BB91-Exports!BB91</f>
        <v>3083.8701718490893</v>
      </c>
      <c r="BC91" s="676">
        <f>Production!BC91+Imports!BC91-Exports!BC91</f>
        <v>3095.4440853334586</v>
      </c>
    </row>
    <row r="92" spans="2:55" s="166" customFormat="1">
      <c r="B92" s="166" t="s">
        <v>126</v>
      </c>
      <c r="C92" s="166" t="s">
        <v>202</v>
      </c>
      <c r="D92" s="166" t="s">
        <v>258</v>
      </c>
      <c r="E92" s="676">
        <f>Production!E92+Imports!E92-Exports!E92</f>
        <v>0</v>
      </c>
      <c r="F92" s="676">
        <f>Production!F92+Imports!F92-Exports!F92</f>
        <v>0</v>
      </c>
      <c r="G92" s="676">
        <f>Production!G92+Imports!G92-Exports!G92</f>
        <v>0</v>
      </c>
      <c r="H92" s="676">
        <f>Production!H92+Imports!H92-Exports!H92</f>
        <v>0</v>
      </c>
      <c r="I92" s="676">
        <f>Production!I92+Imports!I92-Exports!I92</f>
        <v>0</v>
      </c>
      <c r="J92" s="676">
        <f>Production!J92+Imports!J92-Exports!J92</f>
        <v>0</v>
      </c>
      <c r="K92" s="676">
        <f>Production!K92+Imports!K92-Exports!K92</f>
        <v>0</v>
      </c>
      <c r="L92" s="676">
        <f>Production!L92+Imports!L92-Exports!L92</f>
        <v>0</v>
      </c>
      <c r="M92" s="676">
        <f>Production!M92+Imports!M92-Exports!M92</f>
        <v>0</v>
      </c>
      <c r="N92" s="676">
        <f>Production!N92+Imports!N92-Exports!N92</f>
        <v>0</v>
      </c>
      <c r="O92" s="676">
        <f>Production!O92+Imports!O92-Exports!O92</f>
        <v>0</v>
      </c>
      <c r="P92" s="676">
        <f>Production!P92+Imports!P92-Exports!P92</f>
        <v>0</v>
      </c>
      <c r="Q92" s="676">
        <f>Production!Q92+Imports!Q92-Exports!Q92</f>
        <v>0</v>
      </c>
      <c r="R92" s="676">
        <f>Production!R92+Imports!R92-Exports!R92</f>
        <v>0</v>
      </c>
      <c r="S92" s="676">
        <f>Production!S92+Imports!S92-Exports!S92</f>
        <v>0</v>
      </c>
      <c r="T92" s="676">
        <f>Production!T92+Imports!T92-Exports!T92</f>
        <v>0</v>
      </c>
      <c r="U92" s="676">
        <f>Production!U92+Imports!U92-Exports!U92</f>
        <v>0</v>
      </c>
      <c r="V92" s="676">
        <f>Production!V92+Imports!V92-Exports!V92</f>
        <v>0</v>
      </c>
      <c r="W92" s="676">
        <f>Production!W92+Imports!W92-Exports!W92</f>
        <v>0</v>
      </c>
      <c r="X92" s="676">
        <f>Production!X92+Imports!X92-Exports!X92</f>
        <v>0</v>
      </c>
      <c r="Y92" s="676">
        <f>Production!Y92+Imports!Y92-Exports!Y92</f>
        <v>0</v>
      </c>
      <c r="Z92" s="676">
        <f>Production!Z92+Imports!Z92-Exports!Z92</f>
        <v>0</v>
      </c>
      <c r="AA92" s="676">
        <f>Production!AA92+Imports!AA92-Exports!AA92</f>
        <v>0</v>
      </c>
      <c r="AB92" s="676">
        <f>Production!AB92+Imports!AB92-Exports!AB92</f>
        <v>0</v>
      </c>
      <c r="AC92" s="676">
        <f>Production!AC92+Imports!AC92-Exports!AC92</f>
        <v>0</v>
      </c>
      <c r="AD92" s="676">
        <f>Production!AD92+Imports!AD92-Exports!AD92</f>
        <v>0</v>
      </c>
      <c r="AE92" s="676">
        <f>Production!AE92+Imports!AE92-Exports!AE92</f>
        <v>0</v>
      </c>
      <c r="AF92" s="676">
        <f>Production!AF92+Imports!AF92-Exports!AF92</f>
        <v>0</v>
      </c>
      <c r="AG92" s="676">
        <f>Production!AG92+Imports!AG92-Exports!AG92</f>
        <v>0</v>
      </c>
      <c r="AH92" s="676">
        <f>Production!AH92+Imports!AH92-Exports!AH92</f>
        <v>0</v>
      </c>
      <c r="AI92" s="676">
        <f>Production!AI92+Imports!AI92-Exports!AI92</f>
        <v>0</v>
      </c>
      <c r="AJ92" s="676">
        <f>Production!AJ92+Imports!AJ92-Exports!AJ92</f>
        <v>0</v>
      </c>
      <c r="AK92" s="676">
        <f>Production!AK92+Imports!AK92-Exports!AK92</f>
        <v>0</v>
      </c>
      <c r="AL92" s="676">
        <f>Production!AL92+Imports!AL92-Exports!AL92</f>
        <v>0</v>
      </c>
      <c r="AM92" s="676">
        <f>Production!AM92+Imports!AM92-Exports!AM92</f>
        <v>0</v>
      </c>
      <c r="AN92" s="676">
        <f>Production!AN92+Imports!AN92-Exports!AN92</f>
        <v>0</v>
      </c>
      <c r="AO92" s="676">
        <f>Production!AO92+Imports!AO92-Exports!AO92</f>
        <v>0</v>
      </c>
      <c r="AP92" s="676">
        <f>Production!AP92+Imports!AP92-Exports!AP92</f>
        <v>0</v>
      </c>
      <c r="AQ92" s="676">
        <f>Production!AQ92+Imports!AQ92-Exports!AQ92</f>
        <v>0</v>
      </c>
      <c r="AR92" s="676">
        <f>Production!AR92+Imports!AR92-Exports!AR92</f>
        <v>0</v>
      </c>
      <c r="AS92" s="676">
        <f>Production!AS92+Imports!AS92-Exports!AS92</f>
        <v>0</v>
      </c>
      <c r="AT92" s="676">
        <f>Production!AT92+Imports!AT92-Exports!AT92</f>
        <v>0</v>
      </c>
      <c r="AU92" s="676">
        <f>Production!AU92+Imports!AU92-Exports!AU92</f>
        <v>0</v>
      </c>
      <c r="AV92" s="676">
        <f>Production!AV92+Imports!AV92-Exports!AV92</f>
        <v>0</v>
      </c>
      <c r="AW92" s="676">
        <f>Production!AW92+Imports!AW92-Exports!AW92</f>
        <v>0</v>
      </c>
      <c r="AX92" s="676">
        <f>Production!AX92+Imports!AX92-Exports!AX92</f>
        <v>0</v>
      </c>
      <c r="AY92" s="676">
        <f>Production!AY92+Imports!AY92-Exports!AY92</f>
        <v>0</v>
      </c>
      <c r="AZ92" s="676">
        <f>Production!AZ92+Imports!AZ92-Exports!AZ92</f>
        <v>0</v>
      </c>
      <c r="BA92" s="676">
        <f>Production!BA92+Imports!BA92-Exports!BA92</f>
        <v>0</v>
      </c>
      <c r="BB92" s="676">
        <f>Production!BB92+Imports!BB92-Exports!BB92</f>
        <v>0</v>
      </c>
      <c r="BC92" s="676">
        <f>Production!BC92+Imports!BC92-Exports!BC92</f>
        <v>0</v>
      </c>
    </row>
    <row r="93" spans="2:55" s="166" customFormat="1">
      <c r="B93" s="166" t="s">
        <v>126</v>
      </c>
      <c r="C93" s="166" t="s">
        <v>202</v>
      </c>
      <c r="D93" s="166" t="s">
        <v>115</v>
      </c>
      <c r="E93" s="676">
        <f>Production!E93+Imports!E93-Exports!E93</f>
        <v>0</v>
      </c>
      <c r="F93" s="676">
        <f>Production!F93+Imports!F93-Exports!F93</f>
        <v>0</v>
      </c>
      <c r="G93" s="676">
        <f>Production!G93+Imports!G93-Exports!G93</f>
        <v>0</v>
      </c>
      <c r="H93" s="676">
        <f>Production!H93+Imports!H93-Exports!H93</f>
        <v>0</v>
      </c>
      <c r="I93" s="676">
        <f>Production!I93+Imports!I93-Exports!I93</f>
        <v>0</v>
      </c>
      <c r="J93" s="676">
        <f>Production!J93+Imports!J93-Exports!J93</f>
        <v>0</v>
      </c>
      <c r="K93" s="676">
        <f>Production!K93+Imports!K93-Exports!K93</f>
        <v>0</v>
      </c>
      <c r="L93" s="676">
        <f>Production!L93+Imports!L93-Exports!L93</f>
        <v>0</v>
      </c>
      <c r="M93" s="676">
        <f>Production!M93+Imports!M93-Exports!M93</f>
        <v>0</v>
      </c>
      <c r="N93" s="676">
        <f>Production!N93+Imports!N93-Exports!N93</f>
        <v>0</v>
      </c>
      <c r="O93" s="676">
        <f>Production!O93+Imports!O93-Exports!O93</f>
        <v>3.011406</v>
      </c>
      <c r="P93" s="676">
        <f>Production!P93+Imports!P93-Exports!P93</f>
        <v>1.6579999999999373E-2</v>
      </c>
      <c r="Q93" s="676">
        <f>Production!Q93+Imports!Q93-Exports!Q93</f>
        <v>5.2566509999999997</v>
      </c>
      <c r="R93" s="676">
        <f>Production!R93+Imports!R93-Exports!R93</f>
        <v>6.3094449999999993</v>
      </c>
      <c r="S93" s="676">
        <f>Production!S93+Imports!S93-Exports!S93</f>
        <v>8.412763</v>
      </c>
      <c r="T93" s="676">
        <f>Production!T93+Imports!T93-Exports!T93</f>
        <v>6.0091929999999998</v>
      </c>
      <c r="U93" s="676">
        <f>Production!U93+Imports!U93-Exports!U93</f>
        <v>13.862350000000001</v>
      </c>
      <c r="V93" s="676">
        <f>Production!V93+Imports!V93-Exports!V93</f>
        <v>32.854624999999999</v>
      </c>
      <c r="W93" s="676">
        <f>Production!W93+Imports!W93-Exports!W93</f>
        <v>17.230868999999998</v>
      </c>
      <c r="X93" s="676">
        <f>Production!X93+Imports!X93-Exports!X93</f>
        <v>23.068328000000001</v>
      </c>
      <c r="Y93" s="676">
        <f>Production!Y93+Imports!Y93-Exports!Y93</f>
        <v>26.610831000000001</v>
      </c>
      <c r="Z93" s="676">
        <f>Production!Z93+Imports!Z93-Exports!Z93</f>
        <v>27.838942999999997</v>
      </c>
      <c r="AA93" s="676">
        <f>Production!AA93+Imports!AA93-Exports!AA93</f>
        <v>10.761787999999999</v>
      </c>
      <c r="AB93" s="676">
        <f>Production!AB93+Imports!AB93-Exports!AB93</f>
        <v>10</v>
      </c>
      <c r="AC93" s="676">
        <f>Production!AC93+Imports!AC93-Exports!AC93</f>
        <v>16.899999999999999</v>
      </c>
      <c r="AD93" s="676">
        <f>Production!AD93+Imports!AD93-Exports!AD93</f>
        <v>31.584332611036118</v>
      </c>
      <c r="AE93" s="676">
        <f>Production!AE93+Imports!AE93-Exports!AE93</f>
        <v>40.605923614059186</v>
      </c>
      <c r="AF93" s="676">
        <f>Production!AF93+Imports!AF93-Exports!AF93</f>
        <v>40.747780149759429</v>
      </c>
      <c r="AG93" s="676">
        <f>Production!AG93+Imports!AG93-Exports!AG93</f>
        <v>41.009179463801111</v>
      </c>
      <c r="AH93" s="676">
        <f>Production!AH93+Imports!AH93-Exports!AH93</f>
        <v>41.171106101999953</v>
      </c>
      <c r="AI93" s="676">
        <f>Production!AI93+Imports!AI93-Exports!AI93</f>
        <v>28.020000000000003</v>
      </c>
      <c r="AJ93" s="676">
        <f>Production!AJ93+Imports!AJ93-Exports!AJ93</f>
        <v>28.020000000000003</v>
      </c>
      <c r="AK93" s="676">
        <f>Production!AK93+Imports!AK93-Exports!AK93</f>
        <v>28.020000000000003</v>
      </c>
      <c r="AL93" s="676">
        <f>Production!AL93+Imports!AL93-Exports!AL93</f>
        <v>28.020000000000003</v>
      </c>
      <c r="AM93" s="676">
        <f>Production!AM93+Imports!AM93-Exports!AM93</f>
        <v>28.020000000000003</v>
      </c>
      <c r="AN93" s="676">
        <f>Production!AN93+Imports!AN93-Exports!AN93</f>
        <v>28.020000000000003</v>
      </c>
      <c r="AO93" s="676">
        <f>Production!AO93+Imports!AO93-Exports!AO93</f>
        <v>28.020000000000003</v>
      </c>
      <c r="AP93" s="676">
        <f>Production!AP93+Imports!AP93-Exports!AP93</f>
        <v>28.020000000000003</v>
      </c>
      <c r="AQ93" s="676">
        <f>Production!AQ93+Imports!AQ93-Exports!AQ93</f>
        <v>28.020000000000003</v>
      </c>
      <c r="AR93" s="676">
        <f>Production!AR93+Imports!AR93-Exports!AR93</f>
        <v>28.020000000000003</v>
      </c>
      <c r="AS93" s="676">
        <f>Production!AS93+Imports!AS93-Exports!AS93</f>
        <v>28.020000000000003</v>
      </c>
      <c r="AT93" s="676">
        <f>Production!AT93+Imports!AT93-Exports!AT93</f>
        <v>28.020000000000003</v>
      </c>
      <c r="AU93" s="676">
        <f>Production!AU93+Imports!AU93-Exports!AU93</f>
        <v>28.020000000000003</v>
      </c>
      <c r="AV93" s="676">
        <f>Production!AV93+Imports!AV93-Exports!AV93</f>
        <v>28.020000000000003</v>
      </c>
      <c r="AW93" s="676">
        <f>Production!AW93+Imports!AW93-Exports!AW93</f>
        <v>28.020000000000003</v>
      </c>
      <c r="AX93" s="676">
        <f>Production!AX93+Imports!AX93-Exports!AX93</f>
        <v>28.020000000000003</v>
      </c>
      <c r="AY93" s="676">
        <f>Production!AY93+Imports!AY93-Exports!AY93</f>
        <v>28.020000000000003</v>
      </c>
      <c r="AZ93" s="676">
        <f>Production!AZ93+Imports!AZ93-Exports!AZ93</f>
        <v>28.020000000000003</v>
      </c>
      <c r="BA93" s="676">
        <f>Production!BA93+Imports!BA93-Exports!BA93</f>
        <v>28.020000000000003</v>
      </c>
      <c r="BB93" s="676">
        <f>Production!BB93+Imports!BB93-Exports!BB93</f>
        <v>28.020000000000003</v>
      </c>
      <c r="BC93" s="676">
        <f>Production!BC93+Imports!BC93-Exports!BC93</f>
        <v>28.020000000000003</v>
      </c>
    </row>
    <row r="94" spans="2:55" s="166" customFormat="1">
      <c r="B94" s="166" t="s">
        <v>126</v>
      </c>
      <c r="C94" s="166" t="s">
        <v>202</v>
      </c>
      <c r="D94" s="166" t="s">
        <v>116</v>
      </c>
      <c r="E94" s="676">
        <f>Production!E94+Imports!E94-Exports!E94</f>
        <v>0</v>
      </c>
      <c r="F94" s="676">
        <f>Production!F94+Imports!F94-Exports!F94</f>
        <v>0</v>
      </c>
      <c r="G94" s="676">
        <f>Production!G94+Imports!G94-Exports!G94</f>
        <v>0</v>
      </c>
      <c r="H94" s="676">
        <f>Production!H94+Imports!H94-Exports!H94</f>
        <v>0</v>
      </c>
      <c r="I94" s="676">
        <f>Production!I94+Imports!I94-Exports!I94</f>
        <v>0</v>
      </c>
      <c r="J94" s="676">
        <f>Production!J94+Imports!J94-Exports!J94</f>
        <v>0</v>
      </c>
      <c r="K94" s="676">
        <f>Production!K94+Imports!K94-Exports!K94</f>
        <v>0</v>
      </c>
      <c r="L94" s="676">
        <f>Production!L94+Imports!L94-Exports!L94</f>
        <v>0</v>
      </c>
      <c r="M94" s="676">
        <f>Production!M94+Imports!M94-Exports!M94</f>
        <v>0</v>
      </c>
      <c r="N94" s="676">
        <f>Production!N94+Imports!N94-Exports!N94</f>
        <v>0</v>
      </c>
      <c r="O94" s="676">
        <f>Production!O94+Imports!O94-Exports!O94</f>
        <v>0</v>
      </c>
      <c r="P94" s="676">
        <f>Production!P94+Imports!P94-Exports!P94</f>
        <v>0</v>
      </c>
      <c r="Q94" s="676">
        <f>Production!Q94+Imports!Q94-Exports!Q94</f>
        <v>0</v>
      </c>
      <c r="R94" s="676">
        <f>Production!R94+Imports!R94-Exports!R94</f>
        <v>0</v>
      </c>
      <c r="S94" s="676">
        <f>Production!S94+Imports!S94-Exports!S94</f>
        <v>0</v>
      </c>
      <c r="T94" s="676">
        <f>Production!T94+Imports!T94-Exports!T94</f>
        <v>0</v>
      </c>
      <c r="U94" s="676">
        <f>Production!U94+Imports!U94-Exports!U94</f>
        <v>0</v>
      </c>
      <c r="V94" s="676">
        <f>Production!V94+Imports!V94-Exports!V94</f>
        <v>0</v>
      </c>
      <c r="W94" s="676">
        <f>Production!W94+Imports!W94-Exports!W94</f>
        <v>0</v>
      </c>
      <c r="X94" s="676">
        <f>Production!X94+Imports!X94-Exports!X94</f>
        <v>0</v>
      </c>
      <c r="Y94" s="676">
        <f>Production!Y94+Imports!Y94-Exports!Y94</f>
        <v>0</v>
      </c>
      <c r="Z94" s="676">
        <f>Production!Z94+Imports!Z94-Exports!Z94</f>
        <v>0</v>
      </c>
      <c r="AA94" s="676">
        <f>Production!AA94+Imports!AA94-Exports!AA94</f>
        <v>0</v>
      </c>
      <c r="AB94" s="676">
        <f>Production!AB94+Imports!AB94-Exports!AB94</f>
        <v>0</v>
      </c>
      <c r="AC94" s="676">
        <f>Production!AC94+Imports!AC94-Exports!AC94</f>
        <v>0</v>
      </c>
      <c r="AD94" s="676">
        <f>Production!AD94+Imports!AD94-Exports!AD94</f>
        <v>0</v>
      </c>
      <c r="AE94" s="676">
        <f>Production!AE94+Imports!AE94-Exports!AE94</f>
        <v>0</v>
      </c>
      <c r="AF94" s="676">
        <f>Production!AF94+Imports!AF94-Exports!AF94</f>
        <v>0</v>
      </c>
      <c r="AG94" s="676">
        <f>Production!AG94+Imports!AG94-Exports!AG94</f>
        <v>0</v>
      </c>
      <c r="AH94" s="676">
        <f>Production!AH94+Imports!AH94-Exports!AH94</f>
        <v>0</v>
      </c>
      <c r="AI94" s="676">
        <f>Production!AI94+Imports!AI94-Exports!AI94</f>
        <v>0</v>
      </c>
      <c r="AJ94" s="676">
        <f>Production!AJ94+Imports!AJ94-Exports!AJ94</f>
        <v>0</v>
      </c>
      <c r="AK94" s="676">
        <f>Production!AK94+Imports!AK94-Exports!AK94</f>
        <v>0</v>
      </c>
      <c r="AL94" s="676">
        <f>Production!AL94+Imports!AL94-Exports!AL94</f>
        <v>0</v>
      </c>
      <c r="AM94" s="676">
        <f>Production!AM94+Imports!AM94-Exports!AM94</f>
        <v>0</v>
      </c>
      <c r="AN94" s="676">
        <f>Production!AN94+Imports!AN94-Exports!AN94</f>
        <v>0</v>
      </c>
      <c r="AO94" s="676">
        <f>Production!AO94+Imports!AO94-Exports!AO94</f>
        <v>0</v>
      </c>
      <c r="AP94" s="676">
        <f>Production!AP94+Imports!AP94-Exports!AP94</f>
        <v>0</v>
      </c>
      <c r="AQ94" s="676">
        <f>Production!AQ94+Imports!AQ94-Exports!AQ94</f>
        <v>0</v>
      </c>
      <c r="AR94" s="676">
        <f>Production!AR94+Imports!AR94-Exports!AR94</f>
        <v>0</v>
      </c>
      <c r="AS94" s="676">
        <f>Production!AS94+Imports!AS94-Exports!AS94</f>
        <v>0</v>
      </c>
      <c r="AT94" s="676">
        <f>Production!AT94+Imports!AT94-Exports!AT94</f>
        <v>0</v>
      </c>
      <c r="AU94" s="676">
        <f>Production!AU94+Imports!AU94-Exports!AU94</f>
        <v>0</v>
      </c>
      <c r="AV94" s="676">
        <f>Production!AV94+Imports!AV94-Exports!AV94</f>
        <v>0</v>
      </c>
      <c r="AW94" s="676">
        <f>Production!AW94+Imports!AW94-Exports!AW94</f>
        <v>0</v>
      </c>
      <c r="AX94" s="676">
        <f>Production!AX94+Imports!AX94-Exports!AX94</f>
        <v>0</v>
      </c>
      <c r="AY94" s="676">
        <f>Production!AY94+Imports!AY94-Exports!AY94</f>
        <v>0</v>
      </c>
      <c r="AZ94" s="676">
        <f>Production!AZ94+Imports!AZ94-Exports!AZ94</f>
        <v>0</v>
      </c>
      <c r="BA94" s="676">
        <f>Production!BA94+Imports!BA94-Exports!BA94</f>
        <v>0</v>
      </c>
      <c r="BB94" s="676">
        <f>Production!BB94+Imports!BB94-Exports!BB94</f>
        <v>0</v>
      </c>
      <c r="BC94" s="676">
        <f>Production!BC94+Imports!BC94-Exports!BC94</f>
        <v>0</v>
      </c>
    </row>
    <row r="95" spans="2:55" s="166" customFormat="1">
      <c r="B95" s="166" t="s">
        <v>126</v>
      </c>
      <c r="C95" s="166" t="s">
        <v>202</v>
      </c>
      <c r="D95" s="166" t="s">
        <v>121</v>
      </c>
      <c r="E95" s="676">
        <f>Production!E95+Imports!E95-Exports!E95</f>
        <v>0</v>
      </c>
      <c r="F95" s="676">
        <f>Production!F95+Imports!F95-Exports!F95</f>
        <v>0</v>
      </c>
      <c r="G95" s="676">
        <f>Production!G95+Imports!G95-Exports!G95</f>
        <v>0</v>
      </c>
      <c r="H95" s="676">
        <f>Production!H95+Imports!H95-Exports!H95</f>
        <v>0</v>
      </c>
      <c r="I95" s="676">
        <f>Production!I95+Imports!I95-Exports!I95</f>
        <v>0</v>
      </c>
      <c r="J95" s="676">
        <f>Production!J95+Imports!J95-Exports!J95</f>
        <v>0</v>
      </c>
      <c r="K95" s="676">
        <f>Production!K95+Imports!K95-Exports!K95</f>
        <v>0</v>
      </c>
      <c r="L95" s="676">
        <f>Production!L95+Imports!L95-Exports!L95</f>
        <v>0</v>
      </c>
      <c r="M95" s="676">
        <f>Production!M95+Imports!M95-Exports!M95</f>
        <v>0</v>
      </c>
      <c r="N95" s="676">
        <f>Production!N95+Imports!N95-Exports!N95</f>
        <v>0</v>
      </c>
      <c r="O95" s="676">
        <f>Production!O95+Imports!O95-Exports!O95</f>
        <v>0</v>
      </c>
      <c r="P95" s="676">
        <f>Production!P95+Imports!P95-Exports!P95</f>
        <v>0</v>
      </c>
      <c r="Q95" s="676">
        <f>Production!Q95+Imports!Q95-Exports!Q95</f>
        <v>0</v>
      </c>
      <c r="R95" s="676">
        <f>Production!R95+Imports!R95-Exports!R95</f>
        <v>0</v>
      </c>
      <c r="S95" s="676">
        <f>Production!S95+Imports!S95-Exports!S95</f>
        <v>0</v>
      </c>
      <c r="T95" s="676">
        <f>Production!T95+Imports!T95-Exports!T95</f>
        <v>0</v>
      </c>
      <c r="U95" s="676">
        <f>Production!U95+Imports!U95-Exports!U95</f>
        <v>0</v>
      </c>
      <c r="V95" s="676">
        <f>Production!V95+Imports!V95-Exports!V95</f>
        <v>0</v>
      </c>
      <c r="W95" s="676">
        <f>Production!W95+Imports!W95-Exports!W95</f>
        <v>0</v>
      </c>
      <c r="X95" s="676">
        <f>Production!X95+Imports!X95-Exports!X95</f>
        <v>0</v>
      </c>
      <c r="Y95" s="676">
        <f>Production!Y95+Imports!Y95-Exports!Y95</f>
        <v>1.188E-3</v>
      </c>
      <c r="Z95" s="676">
        <f>Production!Z95+Imports!Z95-Exports!Z95</f>
        <v>0</v>
      </c>
      <c r="AA95" s="676">
        <f>Production!AA95+Imports!AA95-Exports!AA95</f>
        <v>0</v>
      </c>
      <c r="AB95" s="676">
        <f>Production!AB95+Imports!AB95-Exports!AB95</f>
        <v>0</v>
      </c>
      <c r="AC95" s="676">
        <f>Production!AC95+Imports!AC95-Exports!AC95</f>
        <v>0</v>
      </c>
      <c r="AD95" s="676">
        <f>Production!AD95+Imports!AD95-Exports!AD95</f>
        <v>0</v>
      </c>
      <c r="AE95" s="676">
        <f>Production!AE95+Imports!AE95-Exports!AE95</f>
        <v>0</v>
      </c>
      <c r="AF95" s="676">
        <f>Production!AF95+Imports!AF95-Exports!AF95</f>
        <v>0</v>
      </c>
      <c r="AG95" s="676">
        <f>Production!AG95+Imports!AG95-Exports!AG95</f>
        <v>0</v>
      </c>
      <c r="AH95" s="676">
        <f>Production!AH95+Imports!AH95-Exports!AH95</f>
        <v>0</v>
      </c>
      <c r="AI95" s="676">
        <f>Production!AI95+Imports!AI95-Exports!AI95</f>
        <v>0</v>
      </c>
      <c r="AJ95" s="676">
        <f>Production!AJ95+Imports!AJ95-Exports!AJ95</f>
        <v>0</v>
      </c>
      <c r="AK95" s="676">
        <f>Production!AK95+Imports!AK95-Exports!AK95</f>
        <v>0</v>
      </c>
      <c r="AL95" s="676">
        <f>Production!AL95+Imports!AL95-Exports!AL95</f>
        <v>0</v>
      </c>
      <c r="AM95" s="676">
        <f>Production!AM95+Imports!AM95-Exports!AM95</f>
        <v>0</v>
      </c>
      <c r="AN95" s="676">
        <f>Production!AN95+Imports!AN95-Exports!AN95</f>
        <v>0</v>
      </c>
      <c r="AO95" s="676">
        <f>Production!AO95+Imports!AO95-Exports!AO95</f>
        <v>0</v>
      </c>
      <c r="AP95" s="676">
        <f>Production!AP95+Imports!AP95-Exports!AP95</f>
        <v>0</v>
      </c>
      <c r="AQ95" s="676">
        <f>Production!AQ95+Imports!AQ95-Exports!AQ95</f>
        <v>0</v>
      </c>
      <c r="AR95" s="676">
        <f>Production!AR95+Imports!AR95-Exports!AR95</f>
        <v>0</v>
      </c>
      <c r="AS95" s="676">
        <f>Production!AS95+Imports!AS95-Exports!AS95</f>
        <v>0</v>
      </c>
      <c r="AT95" s="676">
        <f>Production!AT95+Imports!AT95-Exports!AT95</f>
        <v>0</v>
      </c>
      <c r="AU95" s="676">
        <f>Production!AU95+Imports!AU95-Exports!AU95</f>
        <v>0</v>
      </c>
      <c r="AV95" s="676">
        <f>Production!AV95+Imports!AV95-Exports!AV95</f>
        <v>0</v>
      </c>
      <c r="AW95" s="676">
        <f>Production!AW95+Imports!AW95-Exports!AW95</f>
        <v>0</v>
      </c>
      <c r="AX95" s="676">
        <f>Production!AX95+Imports!AX95-Exports!AX95</f>
        <v>0</v>
      </c>
      <c r="AY95" s="676">
        <f>Production!AY95+Imports!AY95-Exports!AY95</f>
        <v>0</v>
      </c>
      <c r="AZ95" s="676">
        <f>Production!AZ95+Imports!AZ95-Exports!AZ95</f>
        <v>0</v>
      </c>
      <c r="BA95" s="676">
        <f>Production!BA95+Imports!BA95-Exports!BA95</f>
        <v>0</v>
      </c>
      <c r="BB95" s="676">
        <f>Production!BB95+Imports!BB95-Exports!BB95</f>
        <v>0</v>
      </c>
      <c r="BC95" s="676">
        <f>Production!BC95+Imports!BC95-Exports!BC95</f>
        <v>0</v>
      </c>
    </row>
    <row r="96" spans="2:55" s="166" customFormat="1">
      <c r="B96" s="166" t="s">
        <v>126</v>
      </c>
      <c r="C96" s="166" t="s">
        <v>203</v>
      </c>
      <c r="D96" s="166" t="s">
        <v>259</v>
      </c>
      <c r="E96" s="676">
        <f>Production!E96+Imports!E96-Exports!E96</f>
        <v>0</v>
      </c>
      <c r="F96" s="676">
        <f>Production!F96+Imports!F96-Exports!F96</f>
        <v>0</v>
      </c>
      <c r="G96" s="676">
        <f>Production!G96+Imports!G96-Exports!G96</f>
        <v>0</v>
      </c>
      <c r="H96" s="676">
        <f>Production!H96+Imports!H96-Exports!H96</f>
        <v>0</v>
      </c>
      <c r="I96" s="676">
        <f>Production!I96+Imports!I96-Exports!I96</f>
        <v>0</v>
      </c>
      <c r="J96" s="676">
        <f>Production!J96+Imports!J96-Exports!J96</f>
        <v>0</v>
      </c>
      <c r="K96" s="676">
        <f>Production!K96+Imports!K96-Exports!K96</f>
        <v>0</v>
      </c>
      <c r="L96" s="676">
        <f>Production!L96+Imports!L96-Exports!L96</f>
        <v>0</v>
      </c>
      <c r="M96" s="676">
        <f>Production!M96+Imports!M96-Exports!M96</f>
        <v>0</v>
      </c>
      <c r="N96" s="676">
        <f>Production!N96+Imports!N96-Exports!N96</f>
        <v>0</v>
      </c>
      <c r="O96" s="676">
        <f>Production!O96+Imports!O96-Exports!O96</f>
        <v>0</v>
      </c>
      <c r="P96" s="676">
        <f>Production!P96+Imports!P96-Exports!P96</f>
        <v>0</v>
      </c>
      <c r="Q96" s="676">
        <f>Production!Q96+Imports!Q96-Exports!Q96</f>
        <v>0</v>
      </c>
      <c r="R96" s="676">
        <f>Production!R96+Imports!R96-Exports!R96</f>
        <v>0</v>
      </c>
      <c r="S96" s="676">
        <f>Production!S96+Imports!S96-Exports!S96</f>
        <v>0</v>
      </c>
      <c r="T96" s="676">
        <f>Production!T96+Imports!T96-Exports!T96</f>
        <v>0</v>
      </c>
      <c r="U96" s="676">
        <f>Production!U96+Imports!U96-Exports!U96</f>
        <v>0</v>
      </c>
      <c r="V96" s="676">
        <f>Production!V96+Imports!V96-Exports!V96</f>
        <v>0</v>
      </c>
      <c r="W96" s="676">
        <f>Production!W96+Imports!W96-Exports!W96</f>
        <v>0</v>
      </c>
      <c r="X96" s="676">
        <f>Production!X96+Imports!X96-Exports!X96</f>
        <v>0</v>
      </c>
      <c r="Y96" s="676">
        <f>Production!Y96+Imports!Y96-Exports!Y96</f>
        <v>0</v>
      </c>
      <c r="Z96" s="676">
        <f>Production!Z96+Imports!Z96-Exports!Z96</f>
        <v>0</v>
      </c>
      <c r="AA96" s="676">
        <f>Production!AA96+Imports!AA96-Exports!AA96</f>
        <v>0</v>
      </c>
      <c r="AB96" s="676">
        <f>Production!AB96+Imports!AB96-Exports!AB96</f>
        <v>0</v>
      </c>
      <c r="AC96" s="676">
        <f>Production!AC96+Imports!AC96-Exports!AC96</f>
        <v>0</v>
      </c>
      <c r="AD96" s="676">
        <f>Production!AD96+Imports!AD96-Exports!AD96</f>
        <v>0</v>
      </c>
      <c r="AE96" s="676">
        <f>Production!AE96+Imports!AE96-Exports!AE96</f>
        <v>0</v>
      </c>
      <c r="AF96" s="676">
        <f>Production!AF96+Imports!AF96-Exports!AF96</f>
        <v>0</v>
      </c>
      <c r="AG96" s="676">
        <f>Production!AG96+Imports!AG96-Exports!AG96</f>
        <v>0</v>
      </c>
      <c r="AH96" s="676">
        <f>Production!AH96+Imports!AH96-Exports!AH96</f>
        <v>0</v>
      </c>
      <c r="AI96" s="676">
        <f>Production!AI96+Imports!AI96-Exports!AI96</f>
        <v>0</v>
      </c>
      <c r="AJ96" s="676">
        <f>Production!AJ96+Imports!AJ96-Exports!AJ96</f>
        <v>0</v>
      </c>
      <c r="AK96" s="676">
        <f>Production!AK96+Imports!AK96-Exports!AK96</f>
        <v>0</v>
      </c>
      <c r="AL96" s="676">
        <f>Production!AL96+Imports!AL96-Exports!AL96</f>
        <v>0</v>
      </c>
      <c r="AM96" s="676">
        <f>Production!AM96+Imports!AM96-Exports!AM96</f>
        <v>0</v>
      </c>
      <c r="AN96" s="676">
        <f>Production!AN96+Imports!AN96-Exports!AN96</f>
        <v>0</v>
      </c>
      <c r="AO96" s="676">
        <f>Production!AO96+Imports!AO96-Exports!AO96</f>
        <v>0</v>
      </c>
      <c r="AP96" s="676">
        <f>Production!AP96+Imports!AP96-Exports!AP96</f>
        <v>0</v>
      </c>
      <c r="AQ96" s="676">
        <f>Production!AQ96+Imports!AQ96-Exports!AQ96</f>
        <v>0</v>
      </c>
      <c r="AR96" s="676">
        <f>Production!AR96+Imports!AR96-Exports!AR96</f>
        <v>0</v>
      </c>
      <c r="AS96" s="676">
        <f>Production!AS96+Imports!AS96-Exports!AS96</f>
        <v>0</v>
      </c>
      <c r="AT96" s="676">
        <f>Production!AT96+Imports!AT96-Exports!AT96</f>
        <v>0</v>
      </c>
      <c r="AU96" s="676">
        <f>Production!AU96+Imports!AU96-Exports!AU96</f>
        <v>0</v>
      </c>
      <c r="AV96" s="676">
        <f>Production!AV96+Imports!AV96-Exports!AV96</f>
        <v>0</v>
      </c>
      <c r="AW96" s="676">
        <f>Production!AW96+Imports!AW96-Exports!AW96</f>
        <v>0</v>
      </c>
      <c r="AX96" s="676">
        <f>Production!AX96+Imports!AX96-Exports!AX96</f>
        <v>0</v>
      </c>
      <c r="AY96" s="676">
        <f>Production!AY96+Imports!AY96-Exports!AY96</f>
        <v>0</v>
      </c>
      <c r="AZ96" s="676">
        <f>Production!AZ96+Imports!AZ96-Exports!AZ96</f>
        <v>0</v>
      </c>
      <c r="BA96" s="676">
        <f>Production!BA96+Imports!BA96-Exports!BA96</f>
        <v>0</v>
      </c>
      <c r="BB96" s="676">
        <f>Production!BB96+Imports!BB96-Exports!BB96</f>
        <v>0</v>
      </c>
      <c r="BC96" s="676">
        <f>Production!BC96+Imports!BC96-Exports!BC96</f>
        <v>0</v>
      </c>
    </row>
    <row r="97" spans="2:55" s="166" customFormat="1">
      <c r="B97" s="166" t="s">
        <v>126</v>
      </c>
      <c r="C97" s="166" t="s">
        <v>203</v>
      </c>
      <c r="D97" s="166" t="s">
        <v>90</v>
      </c>
      <c r="E97" s="676">
        <f>Production!E97+Imports!E97-Exports!E97</f>
        <v>0</v>
      </c>
      <c r="F97" s="676">
        <f>Production!F97+Imports!F97-Exports!F97</f>
        <v>0</v>
      </c>
      <c r="G97" s="676">
        <f>Production!G97+Imports!G97-Exports!G97</f>
        <v>0</v>
      </c>
      <c r="H97" s="676">
        <f>Production!H97+Imports!H97-Exports!H97</f>
        <v>0</v>
      </c>
      <c r="I97" s="676">
        <f>Production!I97+Imports!I97-Exports!I97</f>
        <v>0</v>
      </c>
      <c r="J97" s="676">
        <f>Production!J97+Imports!J97-Exports!J97</f>
        <v>0</v>
      </c>
      <c r="K97" s="676">
        <f>Production!K97+Imports!K97-Exports!K97</f>
        <v>0</v>
      </c>
      <c r="L97" s="676">
        <f>Production!L97+Imports!L97-Exports!L97</f>
        <v>0</v>
      </c>
      <c r="M97" s="676">
        <f>Production!M97+Imports!M97-Exports!M97</f>
        <v>0</v>
      </c>
      <c r="N97" s="676">
        <f>Production!N97+Imports!N97-Exports!N97</f>
        <v>0</v>
      </c>
      <c r="O97" s="676">
        <f>Production!O97+Imports!O97-Exports!O97</f>
        <v>0</v>
      </c>
      <c r="P97" s="676">
        <f>Production!P97+Imports!P97-Exports!P97</f>
        <v>0</v>
      </c>
      <c r="Q97" s="676">
        <f>Production!Q97+Imports!Q97-Exports!Q97</f>
        <v>0</v>
      </c>
      <c r="R97" s="676">
        <f>Production!R97+Imports!R97-Exports!R97</f>
        <v>0</v>
      </c>
      <c r="S97" s="676">
        <f>Production!S97+Imports!S97-Exports!S97</f>
        <v>2E-3</v>
      </c>
      <c r="T97" s="676">
        <f>Production!T97+Imports!T97-Exports!T97</f>
        <v>0</v>
      </c>
      <c r="U97" s="676">
        <f>Production!U97+Imports!U97-Exports!U97</f>
        <v>0</v>
      </c>
      <c r="V97" s="676">
        <f>Production!V97+Imports!V97-Exports!V97</f>
        <v>0</v>
      </c>
      <c r="W97" s="676">
        <f>Production!W97+Imports!W97-Exports!W97</f>
        <v>0</v>
      </c>
      <c r="X97" s="676">
        <f>Production!X97+Imports!X97-Exports!X97</f>
        <v>0</v>
      </c>
      <c r="Y97" s="676">
        <f>Production!Y97+Imports!Y97-Exports!Y97</f>
        <v>3.5639999999999999E-3</v>
      </c>
      <c r="Z97" s="676">
        <f>Production!Z97+Imports!Z97-Exports!Z97</f>
        <v>0</v>
      </c>
      <c r="AA97" s="676">
        <f>Production!AA97+Imports!AA97-Exports!AA97</f>
        <v>0</v>
      </c>
      <c r="AB97" s="676">
        <f>Production!AB97+Imports!AB97-Exports!AB97</f>
        <v>0</v>
      </c>
      <c r="AC97" s="676">
        <f>Production!AC97+Imports!AC97-Exports!AC97</f>
        <v>0</v>
      </c>
      <c r="AD97" s="676">
        <f>Production!AD97+Imports!AD97-Exports!AD97</f>
        <v>0</v>
      </c>
      <c r="AE97" s="676">
        <f>Production!AE97+Imports!AE97-Exports!AE97</f>
        <v>0</v>
      </c>
      <c r="AF97" s="676">
        <f>Production!AF97+Imports!AF97-Exports!AF97</f>
        <v>0</v>
      </c>
      <c r="AG97" s="676">
        <f>Production!AG97+Imports!AG97-Exports!AG97</f>
        <v>0</v>
      </c>
      <c r="AH97" s="676">
        <f>Production!AH97+Imports!AH97-Exports!AH97</f>
        <v>0</v>
      </c>
      <c r="AI97" s="676">
        <f>Production!AI97+Imports!AI97-Exports!AI97</f>
        <v>0</v>
      </c>
      <c r="AJ97" s="676">
        <f>Production!AJ97+Imports!AJ97-Exports!AJ97</f>
        <v>0</v>
      </c>
      <c r="AK97" s="676">
        <f>Production!AK97+Imports!AK97-Exports!AK97</f>
        <v>0</v>
      </c>
      <c r="AL97" s="676">
        <f>Production!AL97+Imports!AL97-Exports!AL97</f>
        <v>0</v>
      </c>
      <c r="AM97" s="676">
        <f>Production!AM97+Imports!AM97-Exports!AM97</f>
        <v>0</v>
      </c>
      <c r="AN97" s="676">
        <f>Production!AN97+Imports!AN97-Exports!AN97</f>
        <v>0</v>
      </c>
      <c r="AO97" s="676">
        <f>Production!AO97+Imports!AO97-Exports!AO97</f>
        <v>0</v>
      </c>
      <c r="AP97" s="676">
        <f>Production!AP97+Imports!AP97-Exports!AP97</f>
        <v>0</v>
      </c>
      <c r="AQ97" s="676">
        <f>Production!AQ97+Imports!AQ97-Exports!AQ97</f>
        <v>0</v>
      </c>
      <c r="AR97" s="676">
        <f>Production!AR97+Imports!AR97-Exports!AR97</f>
        <v>0</v>
      </c>
      <c r="AS97" s="676">
        <f>Production!AS97+Imports!AS97-Exports!AS97</f>
        <v>0</v>
      </c>
      <c r="AT97" s="676">
        <f>Production!AT97+Imports!AT97-Exports!AT97</f>
        <v>0</v>
      </c>
      <c r="AU97" s="676">
        <f>Production!AU97+Imports!AU97-Exports!AU97</f>
        <v>0</v>
      </c>
      <c r="AV97" s="676">
        <f>Production!AV97+Imports!AV97-Exports!AV97</f>
        <v>0</v>
      </c>
      <c r="AW97" s="676">
        <f>Production!AW97+Imports!AW97-Exports!AW97</f>
        <v>0</v>
      </c>
      <c r="AX97" s="676">
        <f>Production!AX97+Imports!AX97-Exports!AX97</f>
        <v>0</v>
      </c>
      <c r="AY97" s="676">
        <f>Production!AY97+Imports!AY97-Exports!AY97</f>
        <v>0</v>
      </c>
      <c r="AZ97" s="676">
        <f>Production!AZ97+Imports!AZ97-Exports!AZ97</f>
        <v>0</v>
      </c>
      <c r="BA97" s="676">
        <f>Production!BA97+Imports!BA97-Exports!BA97</f>
        <v>0</v>
      </c>
      <c r="BB97" s="676">
        <f>Production!BB97+Imports!BB97-Exports!BB97</f>
        <v>0</v>
      </c>
      <c r="BC97" s="676">
        <f>Production!BC97+Imports!BC97-Exports!BC97</f>
        <v>0</v>
      </c>
    </row>
    <row r="98" spans="2:55" s="166" customFormat="1">
      <c r="B98" s="166" t="s">
        <v>126</v>
      </c>
      <c r="C98" s="166" t="s">
        <v>203</v>
      </c>
      <c r="D98" s="166" t="s">
        <v>179</v>
      </c>
      <c r="E98" s="676">
        <f>Production!E98+Imports!E98-Exports!E98</f>
        <v>0</v>
      </c>
      <c r="F98" s="676">
        <f>Production!F98+Imports!F98-Exports!F98</f>
        <v>0</v>
      </c>
      <c r="G98" s="676">
        <f>Production!G98+Imports!G98-Exports!G98</f>
        <v>0</v>
      </c>
      <c r="H98" s="676">
        <f>Production!H98+Imports!H98-Exports!H98</f>
        <v>0</v>
      </c>
      <c r="I98" s="676">
        <f>Production!I98+Imports!I98-Exports!I98</f>
        <v>0</v>
      </c>
      <c r="J98" s="676">
        <f>Production!J98+Imports!J98-Exports!J98</f>
        <v>0</v>
      </c>
      <c r="K98" s="676">
        <f>Production!K98+Imports!K98-Exports!K98</f>
        <v>0</v>
      </c>
      <c r="L98" s="676">
        <f>Production!L98+Imports!L98-Exports!L98</f>
        <v>0</v>
      </c>
      <c r="M98" s="676">
        <f>Production!M98+Imports!M98-Exports!M98</f>
        <v>0</v>
      </c>
      <c r="N98" s="676">
        <f>Production!N98+Imports!N98-Exports!N98</f>
        <v>0</v>
      </c>
      <c r="O98" s="676">
        <f>Production!O98+Imports!O98-Exports!O98</f>
        <v>0</v>
      </c>
      <c r="P98" s="676">
        <f>Production!P98+Imports!P98-Exports!P98</f>
        <v>0</v>
      </c>
      <c r="Q98" s="676">
        <f>Production!Q98+Imports!Q98-Exports!Q98</f>
        <v>0</v>
      </c>
      <c r="R98" s="676">
        <f>Production!R98+Imports!R98-Exports!R98</f>
        <v>0</v>
      </c>
      <c r="S98" s="676">
        <f>Production!S98+Imports!S98-Exports!S98</f>
        <v>0</v>
      </c>
      <c r="T98" s="676">
        <f>Production!T98+Imports!T98-Exports!T98</f>
        <v>0</v>
      </c>
      <c r="U98" s="676">
        <f>Production!U98+Imports!U98-Exports!U98</f>
        <v>0</v>
      </c>
      <c r="V98" s="676">
        <f>Production!V98+Imports!V98-Exports!V98</f>
        <v>0</v>
      </c>
      <c r="W98" s="676">
        <f>Production!W98+Imports!W98-Exports!W98</f>
        <v>0</v>
      </c>
      <c r="X98" s="676">
        <f>Production!X98+Imports!X98-Exports!X98</f>
        <v>0</v>
      </c>
      <c r="Y98" s="676">
        <f>Production!Y98+Imports!Y98-Exports!Y98</f>
        <v>0</v>
      </c>
      <c r="Z98" s="676">
        <f>Production!Z98+Imports!Z98-Exports!Z98</f>
        <v>0</v>
      </c>
      <c r="AA98" s="676">
        <f>Production!AA98+Imports!AA98-Exports!AA98</f>
        <v>0</v>
      </c>
      <c r="AB98" s="676">
        <f>Production!AB98+Imports!AB98-Exports!AB98</f>
        <v>0</v>
      </c>
      <c r="AC98" s="676">
        <f>Production!AC98+Imports!AC98-Exports!AC98</f>
        <v>0</v>
      </c>
      <c r="AD98" s="676">
        <f>Production!AD98+Imports!AD98-Exports!AD98</f>
        <v>0</v>
      </c>
      <c r="AE98" s="676">
        <f>Production!AE98+Imports!AE98-Exports!AE98</f>
        <v>0</v>
      </c>
      <c r="AF98" s="676">
        <f>Production!AF98+Imports!AF98-Exports!AF98</f>
        <v>0</v>
      </c>
      <c r="AG98" s="676">
        <f>Production!AG98+Imports!AG98-Exports!AG98</f>
        <v>0</v>
      </c>
      <c r="AH98" s="676">
        <f>Production!AH98+Imports!AH98-Exports!AH98</f>
        <v>0</v>
      </c>
      <c r="AI98" s="676">
        <f>Production!AI98+Imports!AI98-Exports!AI98</f>
        <v>0</v>
      </c>
      <c r="AJ98" s="676">
        <f>Production!AJ98+Imports!AJ98-Exports!AJ98</f>
        <v>0</v>
      </c>
      <c r="AK98" s="676">
        <f>Production!AK98+Imports!AK98-Exports!AK98</f>
        <v>0</v>
      </c>
      <c r="AL98" s="676">
        <f>Production!AL98+Imports!AL98-Exports!AL98</f>
        <v>0</v>
      </c>
      <c r="AM98" s="676">
        <f>Production!AM98+Imports!AM98-Exports!AM98</f>
        <v>0</v>
      </c>
      <c r="AN98" s="676">
        <f>Production!AN98+Imports!AN98-Exports!AN98</f>
        <v>0</v>
      </c>
      <c r="AO98" s="676">
        <f>Production!AO98+Imports!AO98-Exports!AO98</f>
        <v>0</v>
      </c>
      <c r="AP98" s="676">
        <f>Production!AP98+Imports!AP98-Exports!AP98</f>
        <v>0</v>
      </c>
      <c r="AQ98" s="676">
        <f>Production!AQ98+Imports!AQ98-Exports!AQ98</f>
        <v>0</v>
      </c>
      <c r="AR98" s="676">
        <f>Production!AR98+Imports!AR98-Exports!AR98</f>
        <v>0</v>
      </c>
      <c r="AS98" s="676">
        <f>Production!AS98+Imports!AS98-Exports!AS98</f>
        <v>0</v>
      </c>
      <c r="AT98" s="676">
        <f>Production!AT98+Imports!AT98-Exports!AT98</f>
        <v>0</v>
      </c>
      <c r="AU98" s="676">
        <f>Production!AU98+Imports!AU98-Exports!AU98</f>
        <v>0</v>
      </c>
      <c r="AV98" s="676">
        <f>Production!AV98+Imports!AV98-Exports!AV98</f>
        <v>0</v>
      </c>
      <c r="AW98" s="676">
        <f>Production!AW98+Imports!AW98-Exports!AW98</f>
        <v>0</v>
      </c>
      <c r="AX98" s="676">
        <f>Production!AX98+Imports!AX98-Exports!AX98</f>
        <v>0</v>
      </c>
      <c r="AY98" s="676">
        <f>Production!AY98+Imports!AY98-Exports!AY98</f>
        <v>0</v>
      </c>
      <c r="AZ98" s="676">
        <f>Production!AZ98+Imports!AZ98-Exports!AZ98</f>
        <v>0</v>
      </c>
      <c r="BA98" s="676">
        <f>Production!BA98+Imports!BA98-Exports!BA98</f>
        <v>0</v>
      </c>
      <c r="BB98" s="676">
        <f>Production!BB98+Imports!BB98-Exports!BB98</f>
        <v>0</v>
      </c>
      <c r="BC98" s="676">
        <f>Production!BC98+Imports!BC98-Exports!BC98</f>
        <v>0</v>
      </c>
    </row>
    <row r="99" spans="2:55" s="166" customFormat="1">
      <c r="B99" s="166" t="s">
        <v>126</v>
      </c>
      <c r="C99" s="166" t="s">
        <v>203</v>
      </c>
      <c r="D99" s="166" t="s">
        <v>94</v>
      </c>
      <c r="E99" s="676">
        <f>Production!E99+Imports!E99-Exports!E99</f>
        <v>0</v>
      </c>
      <c r="F99" s="676">
        <f>Production!F99+Imports!F99-Exports!F99</f>
        <v>0</v>
      </c>
      <c r="G99" s="676">
        <f>Production!G99+Imports!G99-Exports!G99</f>
        <v>0</v>
      </c>
      <c r="H99" s="676">
        <f>Production!H99+Imports!H99-Exports!H99</f>
        <v>0</v>
      </c>
      <c r="I99" s="676">
        <f>Production!I99+Imports!I99-Exports!I99</f>
        <v>0</v>
      </c>
      <c r="J99" s="676">
        <f>Production!J99+Imports!J99-Exports!J99</f>
        <v>0</v>
      </c>
      <c r="K99" s="676">
        <f>Production!K99+Imports!K99-Exports!K99</f>
        <v>0</v>
      </c>
      <c r="L99" s="676">
        <f>Production!L99+Imports!L99-Exports!L99</f>
        <v>0</v>
      </c>
      <c r="M99" s="676">
        <f>Production!M99+Imports!M99-Exports!M99</f>
        <v>0</v>
      </c>
      <c r="N99" s="676">
        <f>Production!N99+Imports!N99-Exports!N99</f>
        <v>0</v>
      </c>
      <c r="O99" s="676">
        <f>Production!O99+Imports!O99-Exports!O99</f>
        <v>0</v>
      </c>
      <c r="P99" s="676">
        <f>Production!P99+Imports!P99-Exports!P99</f>
        <v>0</v>
      </c>
      <c r="Q99" s="676">
        <f>Production!Q99+Imports!Q99-Exports!Q99</f>
        <v>0</v>
      </c>
      <c r="R99" s="676">
        <f>Production!R99+Imports!R99-Exports!R99</f>
        <v>0</v>
      </c>
      <c r="S99" s="676">
        <f>Production!S99+Imports!S99-Exports!S99</f>
        <v>0</v>
      </c>
      <c r="T99" s="676">
        <f>Production!T99+Imports!T99-Exports!T99</f>
        <v>0</v>
      </c>
      <c r="U99" s="676">
        <f>Production!U99+Imports!U99-Exports!U99</f>
        <v>0</v>
      </c>
      <c r="V99" s="676">
        <f>Production!V99+Imports!V99-Exports!V99</f>
        <v>0</v>
      </c>
      <c r="W99" s="676">
        <f>Production!W99+Imports!W99-Exports!W99</f>
        <v>0</v>
      </c>
      <c r="X99" s="676">
        <f>Production!X99+Imports!X99-Exports!X99</f>
        <v>0</v>
      </c>
      <c r="Y99" s="676">
        <f>Production!Y99+Imports!Y99-Exports!Y99</f>
        <v>0</v>
      </c>
      <c r="Z99" s="676">
        <f>Production!Z99+Imports!Z99-Exports!Z99</f>
        <v>0</v>
      </c>
      <c r="AA99" s="676">
        <f>Production!AA99+Imports!AA99-Exports!AA99</f>
        <v>0</v>
      </c>
      <c r="AB99" s="676">
        <f>Production!AB99+Imports!AB99-Exports!AB99</f>
        <v>0</v>
      </c>
      <c r="AC99" s="676">
        <f>Production!AC99+Imports!AC99-Exports!AC99</f>
        <v>0</v>
      </c>
      <c r="AD99" s="676">
        <f>Production!AD99+Imports!AD99-Exports!AD99</f>
        <v>0</v>
      </c>
      <c r="AE99" s="676">
        <f>Production!AE99+Imports!AE99-Exports!AE99</f>
        <v>0</v>
      </c>
      <c r="AF99" s="676">
        <f>Production!AF99+Imports!AF99-Exports!AF99</f>
        <v>0</v>
      </c>
      <c r="AG99" s="676">
        <f>Production!AG99+Imports!AG99-Exports!AG99</f>
        <v>0</v>
      </c>
      <c r="AH99" s="676">
        <f>Production!AH99+Imports!AH99-Exports!AH99</f>
        <v>0</v>
      </c>
      <c r="AI99" s="676">
        <f>Production!AI99+Imports!AI99-Exports!AI99</f>
        <v>0</v>
      </c>
      <c r="AJ99" s="676">
        <f>Production!AJ99+Imports!AJ99-Exports!AJ99</f>
        <v>0</v>
      </c>
      <c r="AK99" s="676">
        <f>Production!AK99+Imports!AK99-Exports!AK99</f>
        <v>0</v>
      </c>
      <c r="AL99" s="676">
        <f>Production!AL99+Imports!AL99-Exports!AL99</f>
        <v>0</v>
      </c>
      <c r="AM99" s="676">
        <f>Production!AM99+Imports!AM99-Exports!AM99</f>
        <v>0</v>
      </c>
      <c r="AN99" s="676">
        <f>Production!AN99+Imports!AN99-Exports!AN99</f>
        <v>0</v>
      </c>
      <c r="AO99" s="676">
        <f>Production!AO99+Imports!AO99-Exports!AO99</f>
        <v>0</v>
      </c>
      <c r="AP99" s="676">
        <f>Production!AP99+Imports!AP99-Exports!AP99</f>
        <v>0</v>
      </c>
      <c r="AQ99" s="676">
        <f>Production!AQ99+Imports!AQ99-Exports!AQ99</f>
        <v>0</v>
      </c>
      <c r="AR99" s="676">
        <f>Production!AR99+Imports!AR99-Exports!AR99</f>
        <v>0</v>
      </c>
      <c r="AS99" s="676">
        <f>Production!AS99+Imports!AS99-Exports!AS99</f>
        <v>0</v>
      </c>
      <c r="AT99" s="676">
        <f>Production!AT99+Imports!AT99-Exports!AT99</f>
        <v>0</v>
      </c>
      <c r="AU99" s="676">
        <f>Production!AU99+Imports!AU99-Exports!AU99</f>
        <v>0</v>
      </c>
      <c r="AV99" s="676">
        <f>Production!AV99+Imports!AV99-Exports!AV99</f>
        <v>0</v>
      </c>
      <c r="AW99" s="676">
        <f>Production!AW99+Imports!AW99-Exports!AW99</f>
        <v>0</v>
      </c>
      <c r="AX99" s="676">
        <f>Production!AX99+Imports!AX99-Exports!AX99</f>
        <v>0</v>
      </c>
      <c r="AY99" s="676">
        <f>Production!AY99+Imports!AY99-Exports!AY99</f>
        <v>0</v>
      </c>
      <c r="AZ99" s="676">
        <f>Production!AZ99+Imports!AZ99-Exports!AZ99</f>
        <v>0</v>
      </c>
      <c r="BA99" s="676">
        <f>Production!BA99+Imports!BA99-Exports!BA99</f>
        <v>0</v>
      </c>
      <c r="BB99" s="676">
        <f>Production!BB99+Imports!BB99-Exports!BB99</f>
        <v>0</v>
      </c>
      <c r="BC99" s="676">
        <f>Production!BC99+Imports!BC99-Exports!BC99</f>
        <v>0</v>
      </c>
    </row>
    <row r="100" spans="2:55" s="166" customFormat="1">
      <c r="B100" s="166" t="s">
        <v>126</v>
      </c>
      <c r="C100" s="166" t="s">
        <v>203</v>
      </c>
      <c r="D100" s="166" t="s">
        <v>96</v>
      </c>
      <c r="E100" s="676">
        <f>Production!E100+Imports!E100-Exports!E100</f>
        <v>0</v>
      </c>
      <c r="F100" s="676">
        <f>Production!F100+Imports!F100-Exports!F100</f>
        <v>0</v>
      </c>
      <c r="G100" s="676">
        <f>Production!G100+Imports!G100-Exports!G100</f>
        <v>0</v>
      </c>
      <c r="H100" s="676">
        <f>Production!H100+Imports!H100-Exports!H100</f>
        <v>0</v>
      </c>
      <c r="I100" s="676">
        <f>Production!I100+Imports!I100-Exports!I100</f>
        <v>0</v>
      </c>
      <c r="J100" s="676">
        <f>Production!J100+Imports!J100-Exports!J100</f>
        <v>0</v>
      </c>
      <c r="K100" s="676">
        <f>Production!K100+Imports!K100-Exports!K100</f>
        <v>0</v>
      </c>
      <c r="L100" s="676">
        <f>Production!L100+Imports!L100-Exports!L100</f>
        <v>0</v>
      </c>
      <c r="M100" s="676">
        <f>Production!M100+Imports!M100-Exports!M100</f>
        <v>0</v>
      </c>
      <c r="N100" s="676">
        <f>Production!N100+Imports!N100-Exports!N100</f>
        <v>0</v>
      </c>
      <c r="O100" s="676">
        <f>Production!O100+Imports!O100-Exports!O100</f>
        <v>0</v>
      </c>
      <c r="P100" s="676">
        <f>Production!P100+Imports!P100-Exports!P100</f>
        <v>0</v>
      </c>
      <c r="Q100" s="676">
        <f>Production!Q100+Imports!Q100-Exports!Q100</f>
        <v>0</v>
      </c>
      <c r="R100" s="676">
        <f>Production!R100+Imports!R100-Exports!R100</f>
        <v>0</v>
      </c>
      <c r="S100" s="676">
        <f>Production!S100+Imports!S100-Exports!S100</f>
        <v>4.0000000000000001E-3</v>
      </c>
      <c r="T100" s="676">
        <f>Production!T100+Imports!T100-Exports!T100</f>
        <v>0</v>
      </c>
      <c r="U100" s="676">
        <f>Production!U100+Imports!U100-Exports!U100</f>
        <v>0</v>
      </c>
      <c r="V100" s="676">
        <f>Production!V100+Imports!V100-Exports!V100</f>
        <v>0</v>
      </c>
      <c r="W100" s="676">
        <f>Production!W100+Imports!W100-Exports!W100</f>
        <v>0</v>
      </c>
      <c r="X100" s="676">
        <f>Production!X100+Imports!X100-Exports!X100</f>
        <v>0</v>
      </c>
      <c r="Y100" s="676">
        <f>Production!Y100+Imports!Y100-Exports!Y100</f>
        <v>0</v>
      </c>
      <c r="Z100" s="676">
        <f>Production!Z100+Imports!Z100-Exports!Z100</f>
        <v>0</v>
      </c>
      <c r="AA100" s="676">
        <f>Production!AA100+Imports!AA100-Exports!AA100</f>
        <v>0</v>
      </c>
      <c r="AB100" s="676">
        <f>Production!AB100+Imports!AB100-Exports!AB100</f>
        <v>0</v>
      </c>
      <c r="AC100" s="676">
        <f>Production!AC100+Imports!AC100-Exports!AC100</f>
        <v>0</v>
      </c>
      <c r="AD100" s="676">
        <f>Production!AD100+Imports!AD100-Exports!AD100</f>
        <v>0</v>
      </c>
      <c r="AE100" s="676">
        <f>Production!AE100+Imports!AE100-Exports!AE100</f>
        <v>0</v>
      </c>
      <c r="AF100" s="676">
        <f>Production!AF100+Imports!AF100-Exports!AF100</f>
        <v>0</v>
      </c>
      <c r="AG100" s="676">
        <f>Production!AG100+Imports!AG100-Exports!AG100</f>
        <v>0</v>
      </c>
      <c r="AH100" s="676">
        <f>Production!AH100+Imports!AH100-Exports!AH100</f>
        <v>0</v>
      </c>
      <c r="AI100" s="676">
        <f>Production!AI100+Imports!AI100-Exports!AI100</f>
        <v>0</v>
      </c>
      <c r="AJ100" s="676">
        <f>Production!AJ100+Imports!AJ100-Exports!AJ100</f>
        <v>0</v>
      </c>
      <c r="AK100" s="676">
        <f>Production!AK100+Imports!AK100-Exports!AK100</f>
        <v>0</v>
      </c>
      <c r="AL100" s="676">
        <f>Production!AL100+Imports!AL100-Exports!AL100</f>
        <v>0</v>
      </c>
      <c r="AM100" s="676">
        <f>Production!AM100+Imports!AM100-Exports!AM100</f>
        <v>0</v>
      </c>
      <c r="AN100" s="676">
        <f>Production!AN100+Imports!AN100-Exports!AN100</f>
        <v>0</v>
      </c>
      <c r="AO100" s="676">
        <f>Production!AO100+Imports!AO100-Exports!AO100</f>
        <v>0</v>
      </c>
      <c r="AP100" s="676">
        <f>Production!AP100+Imports!AP100-Exports!AP100</f>
        <v>0</v>
      </c>
      <c r="AQ100" s="676">
        <f>Production!AQ100+Imports!AQ100-Exports!AQ100</f>
        <v>0</v>
      </c>
      <c r="AR100" s="676">
        <f>Production!AR100+Imports!AR100-Exports!AR100</f>
        <v>0</v>
      </c>
      <c r="AS100" s="676">
        <f>Production!AS100+Imports!AS100-Exports!AS100</f>
        <v>0</v>
      </c>
      <c r="AT100" s="676">
        <f>Production!AT100+Imports!AT100-Exports!AT100</f>
        <v>0</v>
      </c>
      <c r="AU100" s="676">
        <f>Production!AU100+Imports!AU100-Exports!AU100</f>
        <v>0</v>
      </c>
      <c r="AV100" s="676">
        <f>Production!AV100+Imports!AV100-Exports!AV100</f>
        <v>0</v>
      </c>
      <c r="AW100" s="676">
        <f>Production!AW100+Imports!AW100-Exports!AW100</f>
        <v>0</v>
      </c>
      <c r="AX100" s="676">
        <f>Production!AX100+Imports!AX100-Exports!AX100</f>
        <v>0</v>
      </c>
      <c r="AY100" s="676">
        <f>Production!AY100+Imports!AY100-Exports!AY100</f>
        <v>0</v>
      </c>
      <c r="AZ100" s="676">
        <f>Production!AZ100+Imports!AZ100-Exports!AZ100</f>
        <v>0</v>
      </c>
      <c r="BA100" s="676">
        <f>Production!BA100+Imports!BA100-Exports!BA100</f>
        <v>0</v>
      </c>
      <c r="BB100" s="676">
        <f>Production!BB100+Imports!BB100-Exports!BB100</f>
        <v>0</v>
      </c>
      <c r="BC100" s="676">
        <f>Production!BC100+Imports!BC100-Exports!BC100</f>
        <v>0</v>
      </c>
    </row>
    <row r="101" spans="2:55" s="166" customFormat="1">
      <c r="B101" s="166" t="s">
        <v>126</v>
      </c>
      <c r="C101" s="166" t="s">
        <v>203</v>
      </c>
      <c r="D101" s="166" t="s">
        <v>97</v>
      </c>
      <c r="E101" s="676">
        <f>Production!E101+Imports!E101-Exports!E101</f>
        <v>0</v>
      </c>
      <c r="F101" s="676">
        <f>Production!F101+Imports!F101-Exports!F101</f>
        <v>0</v>
      </c>
      <c r="G101" s="676">
        <f>Production!G101+Imports!G101-Exports!G101</f>
        <v>0</v>
      </c>
      <c r="H101" s="676">
        <f>Production!H101+Imports!H101-Exports!H101</f>
        <v>0</v>
      </c>
      <c r="I101" s="676">
        <f>Production!I101+Imports!I101-Exports!I101</f>
        <v>0</v>
      </c>
      <c r="J101" s="676">
        <f>Production!J101+Imports!J101-Exports!J101</f>
        <v>0</v>
      </c>
      <c r="K101" s="676">
        <f>Production!K101+Imports!K101-Exports!K101</f>
        <v>0</v>
      </c>
      <c r="L101" s="676">
        <f>Production!L101+Imports!L101-Exports!L101</f>
        <v>0</v>
      </c>
      <c r="M101" s="676">
        <f>Production!M101+Imports!M101-Exports!M101</f>
        <v>0</v>
      </c>
      <c r="N101" s="676">
        <f>Production!N101+Imports!N101-Exports!N101</f>
        <v>0</v>
      </c>
      <c r="O101" s="676">
        <f>Production!O101+Imports!O101-Exports!O101</f>
        <v>0</v>
      </c>
      <c r="P101" s="676">
        <f>Production!P101+Imports!P101-Exports!P101</f>
        <v>0</v>
      </c>
      <c r="Q101" s="676">
        <f>Production!Q101+Imports!Q101-Exports!Q101</f>
        <v>0</v>
      </c>
      <c r="R101" s="676">
        <f>Production!R101+Imports!R101-Exports!R101</f>
        <v>0</v>
      </c>
      <c r="S101" s="676">
        <f>Production!S101+Imports!S101-Exports!S101</f>
        <v>3.0000000000000001E-3</v>
      </c>
      <c r="T101" s="676">
        <f>Production!T101+Imports!T101-Exports!T101</f>
        <v>0</v>
      </c>
      <c r="U101" s="676">
        <f>Production!U101+Imports!U101-Exports!U101</f>
        <v>0</v>
      </c>
      <c r="V101" s="676">
        <f>Production!V101+Imports!V101-Exports!V101</f>
        <v>0</v>
      </c>
      <c r="W101" s="676">
        <f>Production!W101+Imports!W101-Exports!W101</f>
        <v>0</v>
      </c>
      <c r="X101" s="676">
        <f>Production!X101+Imports!X101-Exports!X101</f>
        <v>0</v>
      </c>
      <c r="Y101" s="676">
        <f>Production!Y101+Imports!Y101-Exports!Y101</f>
        <v>0</v>
      </c>
      <c r="Z101" s="676">
        <f>Production!Z101+Imports!Z101-Exports!Z101</f>
        <v>0</v>
      </c>
      <c r="AA101" s="676">
        <f>Production!AA101+Imports!AA101-Exports!AA101</f>
        <v>0</v>
      </c>
      <c r="AB101" s="676">
        <f>Production!AB101+Imports!AB101-Exports!AB101</f>
        <v>0</v>
      </c>
      <c r="AC101" s="676">
        <f>Production!AC101+Imports!AC101-Exports!AC101</f>
        <v>0</v>
      </c>
      <c r="AD101" s="676">
        <f>Production!AD101+Imports!AD101-Exports!AD101</f>
        <v>0</v>
      </c>
      <c r="AE101" s="676">
        <f>Production!AE101+Imports!AE101-Exports!AE101</f>
        <v>0</v>
      </c>
      <c r="AF101" s="676">
        <f>Production!AF101+Imports!AF101-Exports!AF101</f>
        <v>0</v>
      </c>
      <c r="AG101" s="676">
        <f>Production!AG101+Imports!AG101-Exports!AG101</f>
        <v>0</v>
      </c>
      <c r="AH101" s="676">
        <f>Production!AH101+Imports!AH101-Exports!AH101</f>
        <v>0</v>
      </c>
      <c r="AI101" s="676">
        <f>Production!AI101+Imports!AI101-Exports!AI101</f>
        <v>0</v>
      </c>
      <c r="AJ101" s="676">
        <f>Production!AJ101+Imports!AJ101-Exports!AJ101</f>
        <v>0</v>
      </c>
      <c r="AK101" s="676">
        <f>Production!AK101+Imports!AK101-Exports!AK101</f>
        <v>0</v>
      </c>
      <c r="AL101" s="676">
        <f>Production!AL101+Imports!AL101-Exports!AL101</f>
        <v>0</v>
      </c>
      <c r="AM101" s="676">
        <f>Production!AM101+Imports!AM101-Exports!AM101</f>
        <v>0</v>
      </c>
      <c r="AN101" s="676">
        <f>Production!AN101+Imports!AN101-Exports!AN101</f>
        <v>0</v>
      </c>
      <c r="AO101" s="676">
        <f>Production!AO101+Imports!AO101-Exports!AO101</f>
        <v>0</v>
      </c>
      <c r="AP101" s="676">
        <f>Production!AP101+Imports!AP101-Exports!AP101</f>
        <v>0</v>
      </c>
      <c r="AQ101" s="676">
        <f>Production!AQ101+Imports!AQ101-Exports!AQ101</f>
        <v>0</v>
      </c>
      <c r="AR101" s="676">
        <f>Production!AR101+Imports!AR101-Exports!AR101</f>
        <v>0</v>
      </c>
      <c r="AS101" s="676">
        <f>Production!AS101+Imports!AS101-Exports!AS101</f>
        <v>0</v>
      </c>
      <c r="AT101" s="676">
        <f>Production!AT101+Imports!AT101-Exports!AT101</f>
        <v>0</v>
      </c>
      <c r="AU101" s="676">
        <f>Production!AU101+Imports!AU101-Exports!AU101</f>
        <v>0</v>
      </c>
      <c r="AV101" s="676">
        <f>Production!AV101+Imports!AV101-Exports!AV101</f>
        <v>0</v>
      </c>
      <c r="AW101" s="676">
        <f>Production!AW101+Imports!AW101-Exports!AW101</f>
        <v>0</v>
      </c>
      <c r="AX101" s="676">
        <f>Production!AX101+Imports!AX101-Exports!AX101</f>
        <v>0</v>
      </c>
      <c r="AY101" s="676">
        <f>Production!AY101+Imports!AY101-Exports!AY101</f>
        <v>0</v>
      </c>
      <c r="AZ101" s="676">
        <f>Production!AZ101+Imports!AZ101-Exports!AZ101</f>
        <v>0</v>
      </c>
      <c r="BA101" s="676">
        <f>Production!BA101+Imports!BA101-Exports!BA101</f>
        <v>0</v>
      </c>
      <c r="BB101" s="676">
        <f>Production!BB101+Imports!BB101-Exports!BB101</f>
        <v>0</v>
      </c>
      <c r="BC101" s="676">
        <f>Production!BC101+Imports!BC101-Exports!BC101</f>
        <v>0</v>
      </c>
    </row>
    <row r="102" spans="2:55" s="166" customFormat="1">
      <c r="B102" s="166" t="s">
        <v>126</v>
      </c>
      <c r="C102" s="166" t="s">
        <v>203</v>
      </c>
      <c r="D102" s="166" t="s">
        <v>260</v>
      </c>
      <c r="E102" s="676">
        <f>Production!E102+Imports!E102-Exports!E102</f>
        <v>0</v>
      </c>
      <c r="F102" s="676">
        <f>Production!F102+Imports!F102-Exports!F102</f>
        <v>0</v>
      </c>
      <c r="G102" s="676">
        <f>Production!G102+Imports!G102-Exports!G102</f>
        <v>0</v>
      </c>
      <c r="H102" s="676">
        <f>Production!H102+Imports!H102-Exports!H102</f>
        <v>0</v>
      </c>
      <c r="I102" s="676">
        <f>Production!I102+Imports!I102-Exports!I102</f>
        <v>0</v>
      </c>
      <c r="J102" s="676">
        <f>Production!J102+Imports!J102-Exports!J102</f>
        <v>0</v>
      </c>
      <c r="K102" s="676">
        <f>Production!K102+Imports!K102-Exports!K102</f>
        <v>0</v>
      </c>
      <c r="L102" s="676">
        <f>Production!L102+Imports!L102-Exports!L102</f>
        <v>0</v>
      </c>
      <c r="M102" s="676">
        <f>Production!M102+Imports!M102-Exports!M102</f>
        <v>0</v>
      </c>
      <c r="N102" s="676">
        <f>Production!N102+Imports!N102-Exports!N102</f>
        <v>0</v>
      </c>
      <c r="O102" s="676">
        <f>Production!O102+Imports!O102-Exports!O102</f>
        <v>0</v>
      </c>
      <c r="P102" s="676">
        <f>Production!P102+Imports!P102-Exports!P102</f>
        <v>0</v>
      </c>
      <c r="Q102" s="676">
        <f>Production!Q102+Imports!Q102-Exports!Q102</f>
        <v>0</v>
      </c>
      <c r="R102" s="676">
        <f>Production!R102+Imports!R102-Exports!R102</f>
        <v>0</v>
      </c>
      <c r="S102" s="676">
        <f>Production!S102+Imports!S102-Exports!S102</f>
        <v>0</v>
      </c>
      <c r="T102" s="676">
        <f>Production!T102+Imports!T102-Exports!T102</f>
        <v>0</v>
      </c>
      <c r="U102" s="676">
        <f>Production!U102+Imports!U102-Exports!U102</f>
        <v>0</v>
      </c>
      <c r="V102" s="676">
        <f>Production!V102+Imports!V102-Exports!V102</f>
        <v>0</v>
      </c>
      <c r="W102" s="676">
        <f>Production!W102+Imports!W102-Exports!W102</f>
        <v>0</v>
      </c>
      <c r="X102" s="676">
        <f>Production!X102+Imports!X102-Exports!X102</f>
        <v>0</v>
      </c>
      <c r="Y102" s="676">
        <f>Production!Y102+Imports!Y102-Exports!Y102</f>
        <v>0</v>
      </c>
      <c r="Z102" s="676">
        <f>Production!Z102+Imports!Z102-Exports!Z102</f>
        <v>0</v>
      </c>
      <c r="AA102" s="676">
        <f>Production!AA102+Imports!AA102-Exports!AA102</f>
        <v>0</v>
      </c>
      <c r="AB102" s="676">
        <f>Production!AB102+Imports!AB102-Exports!AB102</f>
        <v>0</v>
      </c>
      <c r="AC102" s="676">
        <f>Production!AC102+Imports!AC102-Exports!AC102</f>
        <v>0</v>
      </c>
      <c r="AD102" s="676">
        <f>Production!AD102+Imports!AD102-Exports!AD102</f>
        <v>0</v>
      </c>
      <c r="AE102" s="676">
        <f>Production!AE102+Imports!AE102-Exports!AE102</f>
        <v>0</v>
      </c>
      <c r="AF102" s="676">
        <f>Production!AF102+Imports!AF102-Exports!AF102</f>
        <v>0</v>
      </c>
      <c r="AG102" s="676">
        <f>Production!AG102+Imports!AG102-Exports!AG102</f>
        <v>0</v>
      </c>
      <c r="AH102" s="676">
        <f>Production!AH102+Imports!AH102-Exports!AH102</f>
        <v>0</v>
      </c>
      <c r="AI102" s="676">
        <f>Production!AI102+Imports!AI102-Exports!AI102</f>
        <v>0</v>
      </c>
      <c r="AJ102" s="676">
        <f>Production!AJ102+Imports!AJ102-Exports!AJ102</f>
        <v>0</v>
      </c>
      <c r="AK102" s="676">
        <f>Production!AK102+Imports!AK102-Exports!AK102</f>
        <v>0</v>
      </c>
      <c r="AL102" s="676">
        <f>Production!AL102+Imports!AL102-Exports!AL102</f>
        <v>0</v>
      </c>
      <c r="AM102" s="676">
        <f>Production!AM102+Imports!AM102-Exports!AM102</f>
        <v>0</v>
      </c>
      <c r="AN102" s="676">
        <f>Production!AN102+Imports!AN102-Exports!AN102</f>
        <v>0</v>
      </c>
      <c r="AO102" s="676">
        <f>Production!AO102+Imports!AO102-Exports!AO102</f>
        <v>0</v>
      </c>
      <c r="AP102" s="676">
        <f>Production!AP102+Imports!AP102-Exports!AP102</f>
        <v>0</v>
      </c>
      <c r="AQ102" s="676">
        <f>Production!AQ102+Imports!AQ102-Exports!AQ102</f>
        <v>0</v>
      </c>
      <c r="AR102" s="676">
        <f>Production!AR102+Imports!AR102-Exports!AR102</f>
        <v>0</v>
      </c>
      <c r="AS102" s="676">
        <f>Production!AS102+Imports!AS102-Exports!AS102</f>
        <v>0</v>
      </c>
      <c r="AT102" s="676">
        <f>Production!AT102+Imports!AT102-Exports!AT102</f>
        <v>0</v>
      </c>
      <c r="AU102" s="676">
        <f>Production!AU102+Imports!AU102-Exports!AU102</f>
        <v>0</v>
      </c>
      <c r="AV102" s="676">
        <f>Production!AV102+Imports!AV102-Exports!AV102</f>
        <v>0</v>
      </c>
      <c r="AW102" s="676">
        <f>Production!AW102+Imports!AW102-Exports!AW102</f>
        <v>0</v>
      </c>
      <c r="AX102" s="676">
        <f>Production!AX102+Imports!AX102-Exports!AX102</f>
        <v>0</v>
      </c>
      <c r="AY102" s="676">
        <f>Production!AY102+Imports!AY102-Exports!AY102</f>
        <v>0</v>
      </c>
      <c r="AZ102" s="676">
        <f>Production!AZ102+Imports!AZ102-Exports!AZ102</f>
        <v>0</v>
      </c>
      <c r="BA102" s="676">
        <f>Production!BA102+Imports!BA102-Exports!BA102</f>
        <v>0</v>
      </c>
      <c r="BB102" s="676">
        <f>Production!BB102+Imports!BB102-Exports!BB102</f>
        <v>0</v>
      </c>
      <c r="BC102" s="676">
        <f>Production!BC102+Imports!BC102-Exports!BC102</f>
        <v>0</v>
      </c>
    </row>
    <row r="103" spans="2:55" s="166" customFormat="1">
      <c r="B103" s="166" t="s">
        <v>126</v>
      </c>
      <c r="C103" s="166" t="s">
        <v>203</v>
      </c>
      <c r="D103" s="166" t="s">
        <v>102</v>
      </c>
      <c r="E103" s="676">
        <f>Production!E103+Imports!E103-Exports!E103</f>
        <v>0</v>
      </c>
      <c r="F103" s="676">
        <f>Production!F103+Imports!F103-Exports!F103</f>
        <v>0</v>
      </c>
      <c r="G103" s="676">
        <f>Production!G103+Imports!G103-Exports!G103</f>
        <v>0</v>
      </c>
      <c r="H103" s="676">
        <f>Production!H103+Imports!H103-Exports!H103</f>
        <v>0</v>
      </c>
      <c r="I103" s="676">
        <f>Production!I103+Imports!I103-Exports!I103</f>
        <v>0</v>
      </c>
      <c r="J103" s="676">
        <f>Production!J103+Imports!J103-Exports!J103</f>
        <v>0</v>
      </c>
      <c r="K103" s="676">
        <f>Production!K103+Imports!K103-Exports!K103</f>
        <v>0</v>
      </c>
      <c r="L103" s="676">
        <f>Production!L103+Imports!L103-Exports!L103</f>
        <v>0</v>
      </c>
      <c r="M103" s="676">
        <f>Production!M103+Imports!M103-Exports!M103</f>
        <v>0</v>
      </c>
      <c r="N103" s="676">
        <f>Production!N103+Imports!N103-Exports!N103</f>
        <v>0</v>
      </c>
      <c r="O103" s="676">
        <f>Production!O103+Imports!O103-Exports!O103</f>
        <v>0</v>
      </c>
      <c r="P103" s="676">
        <f>Production!P103+Imports!P103-Exports!P103</f>
        <v>0</v>
      </c>
      <c r="Q103" s="676">
        <f>Production!Q103+Imports!Q103-Exports!Q103</f>
        <v>0</v>
      </c>
      <c r="R103" s="676">
        <f>Production!R103+Imports!R103-Exports!R103</f>
        <v>0</v>
      </c>
      <c r="S103" s="676">
        <f>Production!S103+Imports!S103-Exports!S103</f>
        <v>2.5999999999999999E-2</v>
      </c>
      <c r="T103" s="676">
        <f>Production!T103+Imports!T103-Exports!T103</f>
        <v>0</v>
      </c>
      <c r="U103" s="676">
        <f>Production!U103+Imports!U103-Exports!U103</f>
        <v>0</v>
      </c>
      <c r="V103" s="676">
        <f>Production!V103+Imports!V103-Exports!V103</f>
        <v>0</v>
      </c>
      <c r="W103" s="676">
        <f>Production!W103+Imports!W103-Exports!W103</f>
        <v>0</v>
      </c>
      <c r="X103" s="676">
        <f>Production!X103+Imports!X103-Exports!X103</f>
        <v>0</v>
      </c>
      <c r="Y103" s="676">
        <f>Production!Y103+Imports!Y103-Exports!Y103</f>
        <v>7.5869999999999993E-2</v>
      </c>
      <c r="Z103" s="676">
        <f>Production!Z103+Imports!Z103-Exports!Z103</f>
        <v>1.8360000000000001E-2</v>
      </c>
      <c r="AA103" s="676">
        <f>Production!AA103+Imports!AA103-Exports!AA103</f>
        <v>1.2689000000000001E-2</v>
      </c>
      <c r="AB103" s="676">
        <f>Production!AB103+Imports!AB103-Exports!AB103</f>
        <v>5.3899000000000002E-2</v>
      </c>
      <c r="AC103" s="676">
        <f>Production!AC103+Imports!AC103-Exports!AC103</f>
        <v>0</v>
      </c>
      <c r="AD103" s="676">
        <f>Production!AD103+Imports!AD103-Exports!AD103</f>
        <v>0</v>
      </c>
      <c r="AE103" s="676">
        <f>Production!AE103+Imports!AE103-Exports!AE103</f>
        <v>0</v>
      </c>
      <c r="AF103" s="676">
        <f>Production!AF103+Imports!AF103-Exports!AF103</f>
        <v>0</v>
      </c>
      <c r="AG103" s="676">
        <f>Production!AG103+Imports!AG103-Exports!AG103</f>
        <v>0</v>
      </c>
      <c r="AH103" s="676">
        <f>Production!AH103+Imports!AH103-Exports!AH103</f>
        <v>0</v>
      </c>
      <c r="AI103" s="676">
        <f>Production!AI103+Imports!AI103-Exports!AI103</f>
        <v>0</v>
      </c>
      <c r="AJ103" s="676">
        <f>Production!AJ103+Imports!AJ103-Exports!AJ103</f>
        <v>0</v>
      </c>
      <c r="AK103" s="676">
        <f>Production!AK103+Imports!AK103-Exports!AK103</f>
        <v>0</v>
      </c>
      <c r="AL103" s="676">
        <f>Production!AL103+Imports!AL103-Exports!AL103</f>
        <v>0</v>
      </c>
      <c r="AM103" s="676">
        <f>Production!AM103+Imports!AM103-Exports!AM103</f>
        <v>0</v>
      </c>
      <c r="AN103" s="676">
        <f>Production!AN103+Imports!AN103-Exports!AN103</f>
        <v>0</v>
      </c>
      <c r="AO103" s="676">
        <f>Production!AO103+Imports!AO103-Exports!AO103</f>
        <v>0</v>
      </c>
      <c r="AP103" s="676">
        <f>Production!AP103+Imports!AP103-Exports!AP103</f>
        <v>0</v>
      </c>
      <c r="AQ103" s="676">
        <f>Production!AQ103+Imports!AQ103-Exports!AQ103</f>
        <v>0</v>
      </c>
      <c r="AR103" s="676">
        <f>Production!AR103+Imports!AR103-Exports!AR103</f>
        <v>0</v>
      </c>
      <c r="AS103" s="676">
        <f>Production!AS103+Imports!AS103-Exports!AS103</f>
        <v>0</v>
      </c>
      <c r="AT103" s="676">
        <f>Production!AT103+Imports!AT103-Exports!AT103</f>
        <v>0</v>
      </c>
      <c r="AU103" s="676">
        <f>Production!AU103+Imports!AU103-Exports!AU103</f>
        <v>0</v>
      </c>
      <c r="AV103" s="676">
        <f>Production!AV103+Imports!AV103-Exports!AV103</f>
        <v>0</v>
      </c>
      <c r="AW103" s="676">
        <f>Production!AW103+Imports!AW103-Exports!AW103</f>
        <v>0</v>
      </c>
      <c r="AX103" s="676">
        <f>Production!AX103+Imports!AX103-Exports!AX103</f>
        <v>0</v>
      </c>
      <c r="AY103" s="676">
        <f>Production!AY103+Imports!AY103-Exports!AY103</f>
        <v>0</v>
      </c>
      <c r="AZ103" s="676">
        <f>Production!AZ103+Imports!AZ103-Exports!AZ103</f>
        <v>0</v>
      </c>
      <c r="BA103" s="676">
        <f>Production!BA103+Imports!BA103-Exports!BA103</f>
        <v>0</v>
      </c>
      <c r="BB103" s="676">
        <f>Production!BB103+Imports!BB103-Exports!BB103</f>
        <v>0</v>
      </c>
      <c r="BC103" s="676">
        <f>Production!BC103+Imports!BC103-Exports!BC103</f>
        <v>0</v>
      </c>
    </row>
    <row r="104" spans="2:55" s="166" customFormat="1">
      <c r="B104" s="166" t="s">
        <v>126</v>
      </c>
      <c r="C104" s="166" t="s">
        <v>203</v>
      </c>
      <c r="D104" s="166" t="s">
        <v>105</v>
      </c>
      <c r="E104" s="676">
        <f>Production!E104+Imports!E104-Exports!E104</f>
        <v>0</v>
      </c>
      <c r="F104" s="676">
        <f>Production!F104+Imports!F104-Exports!F104</f>
        <v>0</v>
      </c>
      <c r="G104" s="676">
        <f>Production!G104+Imports!G104-Exports!G104</f>
        <v>0</v>
      </c>
      <c r="H104" s="676">
        <f>Production!H104+Imports!H104-Exports!H104</f>
        <v>0</v>
      </c>
      <c r="I104" s="676">
        <f>Production!I104+Imports!I104-Exports!I104</f>
        <v>0</v>
      </c>
      <c r="J104" s="676">
        <f>Production!J104+Imports!J104-Exports!J104</f>
        <v>0</v>
      </c>
      <c r="K104" s="676">
        <f>Production!K104+Imports!K104-Exports!K104</f>
        <v>0</v>
      </c>
      <c r="L104" s="676">
        <f>Production!L104+Imports!L104-Exports!L104</f>
        <v>0</v>
      </c>
      <c r="M104" s="676">
        <f>Production!M104+Imports!M104-Exports!M104</f>
        <v>0</v>
      </c>
      <c r="N104" s="676">
        <f>Production!N104+Imports!N104-Exports!N104</f>
        <v>0</v>
      </c>
      <c r="O104" s="676">
        <f>Production!O104+Imports!O104-Exports!O104</f>
        <v>0</v>
      </c>
      <c r="P104" s="676">
        <f>Production!P104+Imports!P104-Exports!P104</f>
        <v>3.2060000000000001E-3</v>
      </c>
      <c r="Q104" s="676">
        <f>Production!Q104+Imports!Q104-Exports!Q104</f>
        <v>4.4182299999999994</v>
      </c>
      <c r="R104" s="676">
        <f>Production!R104+Imports!R104-Exports!R104</f>
        <v>15.262188</v>
      </c>
      <c r="S104" s="676">
        <f>Production!S104+Imports!S104-Exports!S104</f>
        <v>20.403200000000002</v>
      </c>
      <c r="T104" s="676">
        <f>Production!T104+Imports!T104-Exports!T104</f>
        <v>32.153164000000004</v>
      </c>
      <c r="U104" s="676">
        <f>Production!U104+Imports!U104-Exports!U104</f>
        <v>49.001330000000003</v>
      </c>
      <c r="V104" s="676">
        <f>Production!V104+Imports!V104-Exports!V104</f>
        <v>33.016928</v>
      </c>
      <c r="W104" s="676">
        <f>Production!W104+Imports!W104-Exports!W104</f>
        <v>51.751338000000004</v>
      </c>
      <c r="X104" s="676">
        <f>Production!X104+Imports!X104-Exports!X104</f>
        <v>25.531200000000002</v>
      </c>
      <c r="Y104" s="676">
        <f>Production!Y104+Imports!Y104-Exports!Y104</f>
        <v>15.123049999999999</v>
      </c>
      <c r="Z104" s="676">
        <f>Production!Z104+Imports!Z104-Exports!Z104</f>
        <v>19.5</v>
      </c>
      <c r="AA104" s="676">
        <f>Production!AA104+Imports!AA104-Exports!AA104</f>
        <v>40.97</v>
      </c>
      <c r="AB104" s="676">
        <f>Production!AB104+Imports!AB104-Exports!AB104</f>
        <v>42.80068</v>
      </c>
      <c r="AC104" s="676">
        <f>Production!AC104+Imports!AC104-Exports!AC104</f>
        <v>22.3</v>
      </c>
      <c r="AD104" s="676">
        <f>Production!AD104+Imports!AD104-Exports!AD104</f>
        <v>26.819277108433734</v>
      </c>
      <c r="AE104" s="676">
        <f>Production!AE104+Imports!AE104-Exports!AE104</f>
        <v>26.819277108433734</v>
      </c>
      <c r="AF104" s="676">
        <f>Production!AF104+Imports!AF104-Exports!AF104</f>
        <v>26.819277108433734</v>
      </c>
      <c r="AG104" s="676">
        <f>Production!AG104+Imports!AG104-Exports!AG104</f>
        <v>26.819277108433734</v>
      </c>
      <c r="AH104" s="676">
        <f>Production!AH104+Imports!AH104-Exports!AH104</f>
        <v>26.819277108433734</v>
      </c>
      <c r="AI104" s="676">
        <f>Production!AI104+Imports!AI104-Exports!AI104</f>
        <v>26.819277108433734</v>
      </c>
      <c r="AJ104" s="676">
        <f>Production!AJ104+Imports!AJ104-Exports!AJ104</f>
        <v>26.819277108433734</v>
      </c>
      <c r="AK104" s="676">
        <f>Production!AK104+Imports!AK104-Exports!AK104</f>
        <v>26.819277108433734</v>
      </c>
      <c r="AL104" s="676">
        <f>Production!AL104+Imports!AL104-Exports!AL104</f>
        <v>26.819277108433734</v>
      </c>
      <c r="AM104" s="676">
        <f>Production!AM104+Imports!AM104-Exports!AM104</f>
        <v>26.819277108433734</v>
      </c>
      <c r="AN104" s="676">
        <f>Production!AN104+Imports!AN104-Exports!AN104</f>
        <v>26.819277108433734</v>
      </c>
      <c r="AO104" s="676">
        <f>Production!AO104+Imports!AO104-Exports!AO104</f>
        <v>26.819277108433734</v>
      </c>
      <c r="AP104" s="676">
        <f>Production!AP104+Imports!AP104-Exports!AP104</f>
        <v>26.819277108433734</v>
      </c>
      <c r="AQ104" s="676">
        <f>Production!AQ104+Imports!AQ104-Exports!AQ104</f>
        <v>26.819277108433734</v>
      </c>
      <c r="AR104" s="676">
        <f>Production!AR104+Imports!AR104-Exports!AR104</f>
        <v>26.819277108433734</v>
      </c>
      <c r="AS104" s="676">
        <f>Production!AS104+Imports!AS104-Exports!AS104</f>
        <v>26.819277108433734</v>
      </c>
      <c r="AT104" s="676">
        <f>Production!AT104+Imports!AT104-Exports!AT104</f>
        <v>26.819277108433734</v>
      </c>
      <c r="AU104" s="676">
        <f>Production!AU104+Imports!AU104-Exports!AU104</f>
        <v>26.819277108433734</v>
      </c>
      <c r="AV104" s="676">
        <f>Production!AV104+Imports!AV104-Exports!AV104</f>
        <v>26.819277108433734</v>
      </c>
      <c r="AW104" s="676">
        <f>Production!AW104+Imports!AW104-Exports!AW104</f>
        <v>26.819277108433734</v>
      </c>
      <c r="AX104" s="676">
        <f>Production!AX104+Imports!AX104-Exports!AX104</f>
        <v>26.819277108433734</v>
      </c>
      <c r="AY104" s="676">
        <f>Production!AY104+Imports!AY104-Exports!AY104</f>
        <v>26.819277108433734</v>
      </c>
      <c r="AZ104" s="676">
        <f>Production!AZ104+Imports!AZ104-Exports!AZ104</f>
        <v>26.819277108433734</v>
      </c>
      <c r="BA104" s="676">
        <f>Production!BA104+Imports!BA104-Exports!BA104</f>
        <v>26.819277108433734</v>
      </c>
      <c r="BB104" s="676">
        <f>Production!BB104+Imports!BB104-Exports!BB104</f>
        <v>26.819277108433734</v>
      </c>
      <c r="BC104" s="676">
        <f>Production!BC104+Imports!BC104-Exports!BC104</f>
        <v>26.819277108433734</v>
      </c>
    </row>
    <row r="105" spans="2:55" s="166" customFormat="1">
      <c r="B105" s="166" t="s">
        <v>126</v>
      </c>
      <c r="C105" s="166" t="s">
        <v>203</v>
      </c>
      <c r="D105" s="166" t="s">
        <v>106</v>
      </c>
      <c r="E105" s="676">
        <f>Production!E105+Imports!E105-Exports!E105</f>
        <v>0</v>
      </c>
      <c r="F105" s="676">
        <f>Production!F105+Imports!F105-Exports!F105</f>
        <v>0</v>
      </c>
      <c r="G105" s="676">
        <f>Production!G105+Imports!G105-Exports!G105</f>
        <v>0</v>
      </c>
      <c r="H105" s="676">
        <f>Production!H105+Imports!H105-Exports!H105</f>
        <v>0</v>
      </c>
      <c r="I105" s="676">
        <f>Production!I105+Imports!I105-Exports!I105</f>
        <v>0</v>
      </c>
      <c r="J105" s="676">
        <f>Production!J105+Imports!J105-Exports!J105</f>
        <v>0</v>
      </c>
      <c r="K105" s="676">
        <f>Production!K105+Imports!K105-Exports!K105</f>
        <v>0</v>
      </c>
      <c r="L105" s="676">
        <f>Production!L105+Imports!L105-Exports!L105</f>
        <v>0</v>
      </c>
      <c r="M105" s="676">
        <f>Production!M105+Imports!M105-Exports!M105</f>
        <v>0</v>
      </c>
      <c r="N105" s="676">
        <f>Production!N105+Imports!N105-Exports!N105</f>
        <v>0</v>
      </c>
      <c r="O105" s="676">
        <f>Production!O105+Imports!O105-Exports!O105</f>
        <v>0</v>
      </c>
      <c r="P105" s="676">
        <f>Production!P105+Imports!P105-Exports!P105</f>
        <v>0</v>
      </c>
      <c r="Q105" s="676">
        <f>Production!Q105+Imports!Q105-Exports!Q105</f>
        <v>0</v>
      </c>
      <c r="R105" s="676">
        <f>Production!R105+Imports!R105-Exports!R105</f>
        <v>0</v>
      </c>
      <c r="S105" s="676">
        <f>Production!S105+Imports!S105-Exports!S105</f>
        <v>1.4999999999999999E-2</v>
      </c>
      <c r="T105" s="676">
        <f>Production!T105+Imports!T105-Exports!T105</f>
        <v>0</v>
      </c>
      <c r="U105" s="676">
        <f>Production!U105+Imports!U105-Exports!U105</f>
        <v>0</v>
      </c>
      <c r="V105" s="676">
        <f>Production!V105+Imports!V105-Exports!V105</f>
        <v>0</v>
      </c>
      <c r="W105" s="676">
        <f>Production!W105+Imports!W105-Exports!W105</f>
        <v>0</v>
      </c>
      <c r="X105" s="676">
        <f>Production!X105+Imports!X105-Exports!X105</f>
        <v>0</v>
      </c>
      <c r="Y105" s="676">
        <f>Production!Y105+Imports!Y105-Exports!Y105</f>
        <v>1.4461E-2</v>
      </c>
      <c r="Z105" s="676">
        <f>Production!Z105+Imports!Z105-Exports!Z105</f>
        <v>8.8870000000000008E-3</v>
      </c>
      <c r="AA105" s="676">
        <f>Production!AA105+Imports!AA105-Exports!AA105</f>
        <v>4.8719999999999996E-3</v>
      </c>
      <c r="AB105" s="676">
        <f>Production!AB105+Imports!AB105-Exports!AB105</f>
        <v>1.7010000000000001E-2</v>
      </c>
      <c r="AC105" s="676">
        <f>Production!AC105+Imports!AC105-Exports!AC105</f>
        <v>0</v>
      </c>
      <c r="AD105" s="676">
        <f>Production!AD105+Imports!AD105-Exports!AD105</f>
        <v>0</v>
      </c>
      <c r="AE105" s="676">
        <f>Production!AE105+Imports!AE105-Exports!AE105</f>
        <v>0</v>
      </c>
      <c r="AF105" s="676">
        <f>Production!AF105+Imports!AF105-Exports!AF105</f>
        <v>0</v>
      </c>
      <c r="AG105" s="676">
        <f>Production!AG105+Imports!AG105-Exports!AG105</f>
        <v>0</v>
      </c>
      <c r="AH105" s="676">
        <f>Production!AH105+Imports!AH105-Exports!AH105</f>
        <v>0</v>
      </c>
      <c r="AI105" s="676">
        <f>Production!AI105+Imports!AI105-Exports!AI105</f>
        <v>0</v>
      </c>
      <c r="AJ105" s="676">
        <f>Production!AJ105+Imports!AJ105-Exports!AJ105</f>
        <v>0</v>
      </c>
      <c r="AK105" s="676">
        <f>Production!AK105+Imports!AK105-Exports!AK105</f>
        <v>0</v>
      </c>
      <c r="AL105" s="676">
        <f>Production!AL105+Imports!AL105-Exports!AL105</f>
        <v>0</v>
      </c>
      <c r="AM105" s="676">
        <f>Production!AM105+Imports!AM105-Exports!AM105</f>
        <v>0</v>
      </c>
      <c r="AN105" s="676">
        <f>Production!AN105+Imports!AN105-Exports!AN105</f>
        <v>0</v>
      </c>
      <c r="AO105" s="676">
        <f>Production!AO105+Imports!AO105-Exports!AO105</f>
        <v>0</v>
      </c>
      <c r="AP105" s="676">
        <f>Production!AP105+Imports!AP105-Exports!AP105</f>
        <v>0</v>
      </c>
      <c r="AQ105" s="676">
        <f>Production!AQ105+Imports!AQ105-Exports!AQ105</f>
        <v>0</v>
      </c>
      <c r="AR105" s="676">
        <f>Production!AR105+Imports!AR105-Exports!AR105</f>
        <v>0</v>
      </c>
      <c r="AS105" s="676">
        <f>Production!AS105+Imports!AS105-Exports!AS105</f>
        <v>0</v>
      </c>
      <c r="AT105" s="676">
        <f>Production!AT105+Imports!AT105-Exports!AT105</f>
        <v>0</v>
      </c>
      <c r="AU105" s="676">
        <f>Production!AU105+Imports!AU105-Exports!AU105</f>
        <v>0</v>
      </c>
      <c r="AV105" s="676">
        <f>Production!AV105+Imports!AV105-Exports!AV105</f>
        <v>0</v>
      </c>
      <c r="AW105" s="676">
        <f>Production!AW105+Imports!AW105-Exports!AW105</f>
        <v>0</v>
      </c>
      <c r="AX105" s="676">
        <f>Production!AX105+Imports!AX105-Exports!AX105</f>
        <v>0</v>
      </c>
      <c r="AY105" s="676">
        <f>Production!AY105+Imports!AY105-Exports!AY105</f>
        <v>0</v>
      </c>
      <c r="AZ105" s="676">
        <f>Production!AZ105+Imports!AZ105-Exports!AZ105</f>
        <v>0</v>
      </c>
      <c r="BA105" s="676">
        <f>Production!BA105+Imports!BA105-Exports!BA105</f>
        <v>0</v>
      </c>
      <c r="BB105" s="676">
        <f>Production!BB105+Imports!BB105-Exports!BB105</f>
        <v>0</v>
      </c>
      <c r="BC105" s="676">
        <f>Production!BC105+Imports!BC105-Exports!BC105</f>
        <v>0</v>
      </c>
    </row>
    <row r="106" spans="2:55" s="166" customFormat="1">
      <c r="B106" s="166" t="s">
        <v>126</v>
      </c>
      <c r="C106" s="166" t="s">
        <v>203</v>
      </c>
      <c r="D106" s="166" t="s">
        <v>108</v>
      </c>
      <c r="E106" s="676">
        <f>Production!E106+Imports!E106-Exports!E106</f>
        <v>0</v>
      </c>
      <c r="F106" s="676">
        <f>Production!F106+Imports!F106-Exports!F106</f>
        <v>0</v>
      </c>
      <c r="G106" s="676">
        <f>Production!G106+Imports!G106-Exports!G106</f>
        <v>0</v>
      </c>
      <c r="H106" s="676">
        <f>Production!H106+Imports!H106-Exports!H106</f>
        <v>0</v>
      </c>
      <c r="I106" s="676">
        <f>Production!I106+Imports!I106-Exports!I106</f>
        <v>0</v>
      </c>
      <c r="J106" s="676">
        <f>Production!J106+Imports!J106-Exports!J106</f>
        <v>0</v>
      </c>
      <c r="K106" s="676">
        <f>Production!K106+Imports!K106-Exports!K106</f>
        <v>0</v>
      </c>
      <c r="L106" s="676">
        <f>Production!L106+Imports!L106-Exports!L106</f>
        <v>0</v>
      </c>
      <c r="M106" s="676">
        <f>Production!M106+Imports!M106-Exports!M106</f>
        <v>0</v>
      </c>
      <c r="N106" s="676">
        <f>Production!N106+Imports!N106-Exports!N106</f>
        <v>0</v>
      </c>
      <c r="O106" s="676">
        <f>Production!O106+Imports!O106-Exports!O106</f>
        <v>0</v>
      </c>
      <c r="P106" s="676">
        <f>Production!P106+Imports!P106-Exports!P106</f>
        <v>0</v>
      </c>
      <c r="Q106" s="676">
        <f>Production!Q106+Imports!Q106-Exports!Q106</f>
        <v>0</v>
      </c>
      <c r="R106" s="676">
        <f>Production!R106+Imports!R106-Exports!R106</f>
        <v>7.4999999999999997E-2</v>
      </c>
      <c r="S106" s="676">
        <f>Production!S106+Imports!S106-Exports!S106</f>
        <v>1.7000000000000001E-2</v>
      </c>
      <c r="T106" s="676">
        <f>Production!T106+Imports!T106-Exports!T106</f>
        <v>0</v>
      </c>
      <c r="U106" s="676">
        <f>Production!U106+Imports!U106-Exports!U106</f>
        <v>0</v>
      </c>
      <c r="V106" s="676">
        <f>Production!V106+Imports!V106-Exports!V106</f>
        <v>0</v>
      </c>
      <c r="W106" s="676">
        <f>Production!W106+Imports!W106-Exports!W106</f>
        <v>0</v>
      </c>
      <c r="X106" s="676">
        <f>Production!X106+Imports!X106-Exports!X106</f>
        <v>0</v>
      </c>
      <c r="Y106" s="676">
        <f>Production!Y106+Imports!Y106-Exports!Y106</f>
        <v>0</v>
      </c>
      <c r="Z106" s="676">
        <f>Production!Z106+Imports!Z106-Exports!Z106</f>
        <v>0</v>
      </c>
      <c r="AA106" s="676">
        <f>Production!AA106+Imports!AA106-Exports!AA106</f>
        <v>0</v>
      </c>
      <c r="AB106" s="676">
        <f>Production!AB106+Imports!AB106-Exports!AB106</f>
        <v>4.6100000000000004E-4</v>
      </c>
      <c r="AC106" s="676">
        <f>Production!AC106+Imports!AC106-Exports!AC106</f>
        <v>0</v>
      </c>
      <c r="AD106" s="676">
        <f>Production!AD106+Imports!AD106-Exports!AD106</f>
        <v>0</v>
      </c>
      <c r="AE106" s="676">
        <f>Production!AE106+Imports!AE106-Exports!AE106</f>
        <v>0</v>
      </c>
      <c r="AF106" s="676">
        <f>Production!AF106+Imports!AF106-Exports!AF106</f>
        <v>0</v>
      </c>
      <c r="AG106" s="676">
        <f>Production!AG106+Imports!AG106-Exports!AG106</f>
        <v>0</v>
      </c>
      <c r="AH106" s="676">
        <f>Production!AH106+Imports!AH106-Exports!AH106</f>
        <v>0</v>
      </c>
      <c r="AI106" s="676">
        <f>Production!AI106+Imports!AI106-Exports!AI106</f>
        <v>0</v>
      </c>
      <c r="AJ106" s="676">
        <f>Production!AJ106+Imports!AJ106-Exports!AJ106</f>
        <v>0</v>
      </c>
      <c r="AK106" s="676">
        <f>Production!AK106+Imports!AK106-Exports!AK106</f>
        <v>0</v>
      </c>
      <c r="AL106" s="676">
        <f>Production!AL106+Imports!AL106-Exports!AL106</f>
        <v>0</v>
      </c>
      <c r="AM106" s="676">
        <f>Production!AM106+Imports!AM106-Exports!AM106</f>
        <v>0</v>
      </c>
      <c r="AN106" s="676">
        <f>Production!AN106+Imports!AN106-Exports!AN106</f>
        <v>0</v>
      </c>
      <c r="AO106" s="676">
        <f>Production!AO106+Imports!AO106-Exports!AO106</f>
        <v>0</v>
      </c>
      <c r="AP106" s="676">
        <f>Production!AP106+Imports!AP106-Exports!AP106</f>
        <v>0</v>
      </c>
      <c r="AQ106" s="676">
        <f>Production!AQ106+Imports!AQ106-Exports!AQ106</f>
        <v>0</v>
      </c>
      <c r="AR106" s="676">
        <f>Production!AR106+Imports!AR106-Exports!AR106</f>
        <v>0</v>
      </c>
      <c r="AS106" s="676">
        <f>Production!AS106+Imports!AS106-Exports!AS106</f>
        <v>0</v>
      </c>
      <c r="AT106" s="676">
        <f>Production!AT106+Imports!AT106-Exports!AT106</f>
        <v>0</v>
      </c>
      <c r="AU106" s="676">
        <f>Production!AU106+Imports!AU106-Exports!AU106</f>
        <v>0</v>
      </c>
      <c r="AV106" s="676">
        <f>Production!AV106+Imports!AV106-Exports!AV106</f>
        <v>0</v>
      </c>
      <c r="AW106" s="676">
        <f>Production!AW106+Imports!AW106-Exports!AW106</f>
        <v>0</v>
      </c>
      <c r="AX106" s="676">
        <f>Production!AX106+Imports!AX106-Exports!AX106</f>
        <v>0</v>
      </c>
      <c r="AY106" s="676">
        <f>Production!AY106+Imports!AY106-Exports!AY106</f>
        <v>0</v>
      </c>
      <c r="AZ106" s="676">
        <f>Production!AZ106+Imports!AZ106-Exports!AZ106</f>
        <v>0</v>
      </c>
      <c r="BA106" s="676">
        <f>Production!BA106+Imports!BA106-Exports!BA106</f>
        <v>0</v>
      </c>
      <c r="BB106" s="676">
        <f>Production!BB106+Imports!BB106-Exports!BB106</f>
        <v>0</v>
      </c>
      <c r="BC106" s="676">
        <f>Production!BC106+Imports!BC106-Exports!BC106</f>
        <v>0</v>
      </c>
    </row>
    <row r="107" spans="2:55" s="166" customFormat="1">
      <c r="B107" s="166" t="s">
        <v>126</v>
      </c>
      <c r="C107" s="166" t="s">
        <v>203</v>
      </c>
      <c r="D107" s="166" t="s">
        <v>261</v>
      </c>
      <c r="E107" s="676">
        <f>Production!E107+Imports!E107-Exports!E107</f>
        <v>0</v>
      </c>
      <c r="F107" s="676">
        <f>Production!F107+Imports!F107-Exports!F107</f>
        <v>0</v>
      </c>
      <c r="G107" s="676">
        <f>Production!G107+Imports!G107-Exports!G107</f>
        <v>0</v>
      </c>
      <c r="H107" s="676">
        <f>Production!H107+Imports!H107-Exports!H107</f>
        <v>0</v>
      </c>
      <c r="I107" s="676">
        <f>Production!I107+Imports!I107-Exports!I107</f>
        <v>0</v>
      </c>
      <c r="J107" s="676">
        <f>Production!J107+Imports!J107-Exports!J107</f>
        <v>0</v>
      </c>
      <c r="K107" s="676">
        <f>Production!K107+Imports!K107-Exports!K107</f>
        <v>0</v>
      </c>
      <c r="L107" s="676">
        <f>Production!L107+Imports!L107-Exports!L107</f>
        <v>0</v>
      </c>
      <c r="M107" s="676">
        <f>Production!M107+Imports!M107-Exports!M107</f>
        <v>0</v>
      </c>
      <c r="N107" s="676">
        <f>Production!N107+Imports!N107-Exports!N107</f>
        <v>0</v>
      </c>
      <c r="O107" s="676">
        <f>Production!O107+Imports!O107-Exports!O107</f>
        <v>0</v>
      </c>
      <c r="P107" s="676">
        <f>Production!P107+Imports!P107-Exports!P107</f>
        <v>0</v>
      </c>
      <c r="Q107" s="676">
        <f>Production!Q107+Imports!Q107-Exports!Q107</f>
        <v>0</v>
      </c>
      <c r="R107" s="676">
        <f>Production!R107+Imports!R107-Exports!R107</f>
        <v>0</v>
      </c>
      <c r="S107" s="676">
        <f>Production!S107+Imports!S107-Exports!S107</f>
        <v>0</v>
      </c>
      <c r="T107" s="676">
        <f>Production!T107+Imports!T107-Exports!T107</f>
        <v>0</v>
      </c>
      <c r="U107" s="676">
        <f>Production!U107+Imports!U107-Exports!U107</f>
        <v>0</v>
      </c>
      <c r="V107" s="676">
        <f>Production!V107+Imports!V107-Exports!V107</f>
        <v>0</v>
      </c>
      <c r="W107" s="676">
        <f>Production!W107+Imports!W107-Exports!W107</f>
        <v>0</v>
      </c>
      <c r="X107" s="676">
        <f>Production!X107+Imports!X107-Exports!X107</f>
        <v>0</v>
      </c>
      <c r="Y107" s="676">
        <f>Production!Y107+Imports!Y107-Exports!Y107</f>
        <v>0</v>
      </c>
      <c r="Z107" s="676">
        <f>Production!Z107+Imports!Z107-Exports!Z107</f>
        <v>1.3552E-2</v>
      </c>
      <c r="AA107" s="676">
        <f>Production!AA107+Imports!AA107-Exports!AA107</f>
        <v>1.2494E-2</v>
      </c>
      <c r="AB107" s="676">
        <f>Production!AB107+Imports!AB107-Exports!AB107</f>
        <v>2.3185000000000001E-2</v>
      </c>
      <c r="AC107" s="676">
        <f>Production!AC107+Imports!AC107-Exports!AC107</f>
        <v>0</v>
      </c>
      <c r="AD107" s="676">
        <f>Production!AD107+Imports!AD107-Exports!AD107</f>
        <v>0</v>
      </c>
      <c r="AE107" s="676">
        <f>Production!AE107+Imports!AE107-Exports!AE107</f>
        <v>0</v>
      </c>
      <c r="AF107" s="676">
        <f>Production!AF107+Imports!AF107-Exports!AF107</f>
        <v>0</v>
      </c>
      <c r="AG107" s="676">
        <f>Production!AG107+Imports!AG107-Exports!AG107</f>
        <v>0</v>
      </c>
      <c r="AH107" s="676">
        <f>Production!AH107+Imports!AH107-Exports!AH107</f>
        <v>0</v>
      </c>
      <c r="AI107" s="676">
        <f>Production!AI107+Imports!AI107-Exports!AI107</f>
        <v>0</v>
      </c>
      <c r="AJ107" s="676">
        <f>Production!AJ107+Imports!AJ107-Exports!AJ107</f>
        <v>0</v>
      </c>
      <c r="AK107" s="676">
        <f>Production!AK107+Imports!AK107-Exports!AK107</f>
        <v>0</v>
      </c>
      <c r="AL107" s="676">
        <f>Production!AL107+Imports!AL107-Exports!AL107</f>
        <v>0</v>
      </c>
      <c r="AM107" s="676">
        <f>Production!AM107+Imports!AM107-Exports!AM107</f>
        <v>0</v>
      </c>
      <c r="AN107" s="676">
        <f>Production!AN107+Imports!AN107-Exports!AN107</f>
        <v>0</v>
      </c>
      <c r="AO107" s="676">
        <f>Production!AO107+Imports!AO107-Exports!AO107</f>
        <v>0</v>
      </c>
      <c r="AP107" s="676">
        <f>Production!AP107+Imports!AP107-Exports!AP107</f>
        <v>0</v>
      </c>
      <c r="AQ107" s="676">
        <f>Production!AQ107+Imports!AQ107-Exports!AQ107</f>
        <v>0</v>
      </c>
      <c r="AR107" s="676">
        <f>Production!AR107+Imports!AR107-Exports!AR107</f>
        <v>0</v>
      </c>
      <c r="AS107" s="676">
        <f>Production!AS107+Imports!AS107-Exports!AS107</f>
        <v>0</v>
      </c>
      <c r="AT107" s="676">
        <f>Production!AT107+Imports!AT107-Exports!AT107</f>
        <v>0</v>
      </c>
      <c r="AU107" s="676">
        <f>Production!AU107+Imports!AU107-Exports!AU107</f>
        <v>0</v>
      </c>
      <c r="AV107" s="676">
        <f>Production!AV107+Imports!AV107-Exports!AV107</f>
        <v>0</v>
      </c>
      <c r="AW107" s="676">
        <f>Production!AW107+Imports!AW107-Exports!AW107</f>
        <v>0</v>
      </c>
      <c r="AX107" s="676">
        <f>Production!AX107+Imports!AX107-Exports!AX107</f>
        <v>0</v>
      </c>
      <c r="AY107" s="676">
        <f>Production!AY107+Imports!AY107-Exports!AY107</f>
        <v>0</v>
      </c>
      <c r="AZ107" s="676">
        <f>Production!AZ107+Imports!AZ107-Exports!AZ107</f>
        <v>0</v>
      </c>
      <c r="BA107" s="676">
        <f>Production!BA107+Imports!BA107-Exports!BA107</f>
        <v>0</v>
      </c>
      <c r="BB107" s="676">
        <f>Production!BB107+Imports!BB107-Exports!BB107</f>
        <v>0</v>
      </c>
      <c r="BC107" s="676">
        <f>Production!BC107+Imports!BC107-Exports!BC107</f>
        <v>0</v>
      </c>
    </row>
    <row r="108" spans="2:55" s="166" customFormat="1">
      <c r="B108" s="166" t="s">
        <v>126</v>
      </c>
      <c r="C108" s="166" t="s">
        <v>203</v>
      </c>
      <c r="D108" s="166" t="s">
        <v>113</v>
      </c>
      <c r="E108" s="676">
        <f>Production!E108+Imports!E108-Exports!E108</f>
        <v>0</v>
      </c>
      <c r="F108" s="676">
        <f>Production!F108+Imports!F108-Exports!F108</f>
        <v>0</v>
      </c>
      <c r="G108" s="676">
        <f>Production!G108+Imports!G108-Exports!G108</f>
        <v>0</v>
      </c>
      <c r="H108" s="676">
        <f>Production!H108+Imports!H108-Exports!H108</f>
        <v>0</v>
      </c>
      <c r="I108" s="676">
        <f>Production!I108+Imports!I108-Exports!I108</f>
        <v>0</v>
      </c>
      <c r="J108" s="676">
        <f>Production!J108+Imports!J108-Exports!J108</f>
        <v>0</v>
      </c>
      <c r="K108" s="676">
        <f>Production!K108+Imports!K108-Exports!K108</f>
        <v>0</v>
      </c>
      <c r="L108" s="676">
        <f>Production!L108+Imports!L108-Exports!L108</f>
        <v>0</v>
      </c>
      <c r="M108" s="676">
        <f>Production!M108+Imports!M108-Exports!M108</f>
        <v>0</v>
      </c>
      <c r="N108" s="676">
        <f>Production!N108+Imports!N108-Exports!N108</f>
        <v>0</v>
      </c>
      <c r="O108" s="676">
        <f>Production!O108+Imports!O108-Exports!O108</f>
        <v>0</v>
      </c>
      <c r="P108" s="676">
        <f>Production!P108+Imports!P108-Exports!P108</f>
        <v>0</v>
      </c>
      <c r="Q108" s="676">
        <f>Production!Q108+Imports!Q108-Exports!Q108</f>
        <v>0</v>
      </c>
      <c r="R108" s="676">
        <f>Production!R108+Imports!R108-Exports!R108</f>
        <v>0</v>
      </c>
      <c r="S108" s="676">
        <f>Production!S108+Imports!S108-Exports!S108</f>
        <v>0</v>
      </c>
      <c r="T108" s="676">
        <f>Production!T108+Imports!T108-Exports!T108</f>
        <v>0</v>
      </c>
      <c r="U108" s="676">
        <f>Production!U108+Imports!U108-Exports!U108</f>
        <v>0</v>
      </c>
      <c r="V108" s="676">
        <f>Production!V108+Imports!V108-Exports!V108</f>
        <v>0</v>
      </c>
      <c r="W108" s="676">
        <f>Production!W108+Imports!W108-Exports!W108</f>
        <v>0</v>
      </c>
      <c r="X108" s="676">
        <f>Production!X108+Imports!X108-Exports!X108</f>
        <v>0</v>
      </c>
      <c r="Y108" s="676">
        <f>Production!Y108+Imports!Y108-Exports!Y108</f>
        <v>0</v>
      </c>
      <c r="Z108" s="676">
        <f>Production!Z108+Imports!Z108-Exports!Z108</f>
        <v>0</v>
      </c>
      <c r="AA108" s="676">
        <f>Production!AA108+Imports!AA108-Exports!AA108</f>
        <v>0</v>
      </c>
      <c r="AB108" s="676">
        <f>Production!AB108+Imports!AB108-Exports!AB108</f>
        <v>0</v>
      </c>
      <c r="AC108" s="676">
        <f>Production!AC108+Imports!AC108-Exports!AC108</f>
        <v>0</v>
      </c>
      <c r="AD108" s="676">
        <f>Production!AD108+Imports!AD108-Exports!AD108</f>
        <v>0</v>
      </c>
      <c r="AE108" s="676">
        <f>Production!AE108+Imports!AE108-Exports!AE108</f>
        <v>0</v>
      </c>
      <c r="AF108" s="676">
        <f>Production!AF108+Imports!AF108-Exports!AF108</f>
        <v>0</v>
      </c>
      <c r="AG108" s="676">
        <f>Production!AG108+Imports!AG108-Exports!AG108</f>
        <v>0</v>
      </c>
      <c r="AH108" s="676">
        <f>Production!AH108+Imports!AH108-Exports!AH108</f>
        <v>0</v>
      </c>
      <c r="AI108" s="676">
        <f>Production!AI108+Imports!AI108-Exports!AI108</f>
        <v>0</v>
      </c>
      <c r="AJ108" s="676">
        <f>Production!AJ108+Imports!AJ108-Exports!AJ108</f>
        <v>0</v>
      </c>
      <c r="AK108" s="676">
        <f>Production!AK108+Imports!AK108-Exports!AK108</f>
        <v>0</v>
      </c>
      <c r="AL108" s="676">
        <f>Production!AL108+Imports!AL108-Exports!AL108</f>
        <v>0</v>
      </c>
      <c r="AM108" s="676">
        <f>Production!AM108+Imports!AM108-Exports!AM108</f>
        <v>0</v>
      </c>
      <c r="AN108" s="676">
        <f>Production!AN108+Imports!AN108-Exports!AN108</f>
        <v>0</v>
      </c>
      <c r="AO108" s="676">
        <f>Production!AO108+Imports!AO108-Exports!AO108</f>
        <v>0</v>
      </c>
      <c r="AP108" s="676">
        <f>Production!AP108+Imports!AP108-Exports!AP108</f>
        <v>0</v>
      </c>
      <c r="AQ108" s="676">
        <f>Production!AQ108+Imports!AQ108-Exports!AQ108</f>
        <v>0</v>
      </c>
      <c r="AR108" s="676">
        <f>Production!AR108+Imports!AR108-Exports!AR108</f>
        <v>0</v>
      </c>
      <c r="AS108" s="676">
        <f>Production!AS108+Imports!AS108-Exports!AS108</f>
        <v>0</v>
      </c>
      <c r="AT108" s="676">
        <f>Production!AT108+Imports!AT108-Exports!AT108</f>
        <v>0</v>
      </c>
      <c r="AU108" s="676">
        <f>Production!AU108+Imports!AU108-Exports!AU108</f>
        <v>0</v>
      </c>
      <c r="AV108" s="676">
        <f>Production!AV108+Imports!AV108-Exports!AV108</f>
        <v>0</v>
      </c>
      <c r="AW108" s="676">
        <f>Production!AW108+Imports!AW108-Exports!AW108</f>
        <v>0</v>
      </c>
      <c r="AX108" s="676">
        <f>Production!AX108+Imports!AX108-Exports!AX108</f>
        <v>0</v>
      </c>
      <c r="AY108" s="676">
        <f>Production!AY108+Imports!AY108-Exports!AY108</f>
        <v>0</v>
      </c>
      <c r="AZ108" s="676">
        <f>Production!AZ108+Imports!AZ108-Exports!AZ108</f>
        <v>0</v>
      </c>
      <c r="BA108" s="676">
        <f>Production!BA108+Imports!BA108-Exports!BA108</f>
        <v>0</v>
      </c>
      <c r="BB108" s="676">
        <f>Production!BB108+Imports!BB108-Exports!BB108</f>
        <v>0</v>
      </c>
      <c r="BC108" s="676">
        <f>Production!BC108+Imports!BC108-Exports!BC108</f>
        <v>0</v>
      </c>
    </row>
    <row r="109" spans="2:55" s="166" customFormat="1">
      <c r="B109" s="166" t="s">
        <v>126</v>
      </c>
      <c r="C109" s="166" t="s">
        <v>203</v>
      </c>
      <c r="D109" s="166" t="s">
        <v>114</v>
      </c>
      <c r="E109" s="676">
        <f>Production!E109+Imports!E109-Exports!E109</f>
        <v>0</v>
      </c>
      <c r="F109" s="676">
        <f>Production!F109+Imports!F109-Exports!F109</f>
        <v>0</v>
      </c>
      <c r="G109" s="676">
        <f>Production!G109+Imports!G109-Exports!G109</f>
        <v>0</v>
      </c>
      <c r="H109" s="676">
        <f>Production!H109+Imports!H109-Exports!H109</f>
        <v>0</v>
      </c>
      <c r="I109" s="676">
        <f>Production!I109+Imports!I109-Exports!I109</f>
        <v>0</v>
      </c>
      <c r="J109" s="676">
        <f>Production!J109+Imports!J109-Exports!J109</f>
        <v>0</v>
      </c>
      <c r="K109" s="676">
        <f>Production!K109+Imports!K109-Exports!K109</f>
        <v>0</v>
      </c>
      <c r="L109" s="676">
        <f>Production!L109+Imports!L109-Exports!L109</f>
        <v>0</v>
      </c>
      <c r="M109" s="676">
        <f>Production!M109+Imports!M109-Exports!M109</f>
        <v>0</v>
      </c>
      <c r="N109" s="676">
        <f>Production!N109+Imports!N109-Exports!N109</f>
        <v>0</v>
      </c>
      <c r="O109" s="676">
        <f>Production!O109+Imports!O109-Exports!O109</f>
        <v>0</v>
      </c>
      <c r="P109" s="676">
        <f>Production!P109+Imports!P109-Exports!P109</f>
        <v>0</v>
      </c>
      <c r="Q109" s="676">
        <f>Production!Q109+Imports!Q109-Exports!Q109</f>
        <v>0</v>
      </c>
      <c r="R109" s="676">
        <f>Production!R109+Imports!R109-Exports!R109</f>
        <v>0</v>
      </c>
      <c r="S109" s="676">
        <f>Production!S109+Imports!S109-Exports!S109</f>
        <v>0</v>
      </c>
      <c r="T109" s="676">
        <f>Production!T109+Imports!T109-Exports!T109</f>
        <v>0</v>
      </c>
      <c r="U109" s="676">
        <f>Production!U109+Imports!U109-Exports!U109</f>
        <v>0</v>
      </c>
      <c r="V109" s="676">
        <f>Production!V109+Imports!V109-Exports!V109</f>
        <v>0</v>
      </c>
      <c r="W109" s="676">
        <f>Production!W109+Imports!W109-Exports!W109</f>
        <v>0</v>
      </c>
      <c r="X109" s="676">
        <f>Production!X109+Imports!X109-Exports!X109</f>
        <v>0</v>
      </c>
      <c r="Y109" s="676">
        <f>Production!Y109+Imports!Y109-Exports!Y109</f>
        <v>0</v>
      </c>
      <c r="Z109" s="676">
        <f>Production!Z109+Imports!Z109-Exports!Z109</f>
        <v>0</v>
      </c>
      <c r="AA109" s="676">
        <f>Production!AA109+Imports!AA109-Exports!AA109</f>
        <v>0</v>
      </c>
      <c r="AB109" s="676">
        <f>Production!AB109+Imports!AB109-Exports!AB109</f>
        <v>0</v>
      </c>
      <c r="AC109" s="676">
        <f>Production!AC109+Imports!AC109-Exports!AC109</f>
        <v>0</v>
      </c>
      <c r="AD109" s="676">
        <f>Production!AD109+Imports!AD109-Exports!AD109</f>
        <v>0</v>
      </c>
      <c r="AE109" s="676">
        <f>Production!AE109+Imports!AE109-Exports!AE109</f>
        <v>0</v>
      </c>
      <c r="AF109" s="676">
        <f>Production!AF109+Imports!AF109-Exports!AF109</f>
        <v>0</v>
      </c>
      <c r="AG109" s="676">
        <f>Production!AG109+Imports!AG109-Exports!AG109</f>
        <v>0</v>
      </c>
      <c r="AH109" s="676">
        <f>Production!AH109+Imports!AH109-Exports!AH109</f>
        <v>0</v>
      </c>
      <c r="AI109" s="676">
        <f>Production!AI109+Imports!AI109-Exports!AI109</f>
        <v>0</v>
      </c>
      <c r="AJ109" s="676">
        <f>Production!AJ109+Imports!AJ109-Exports!AJ109</f>
        <v>0</v>
      </c>
      <c r="AK109" s="676">
        <f>Production!AK109+Imports!AK109-Exports!AK109</f>
        <v>0</v>
      </c>
      <c r="AL109" s="676">
        <f>Production!AL109+Imports!AL109-Exports!AL109</f>
        <v>0</v>
      </c>
      <c r="AM109" s="676">
        <f>Production!AM109+Imports!AM109-Exports!AM109</f>
        <v>0</v>
      </c>
      <c r="AN109" s="676">
        <f>Production!AN109+Imports!AN109-Exports!AN109</f>
        <v>0</v>
      </c>
      <c r="AO109" s="676">
        <f>Production!AO109+Imports!AO109-Exports!AO109</f>
        <v>0</v>
      </c>
      <c r="AP109" s="676">
        <f>Production!AP109+Imports!AP109-Exports!AP109</f>
        <v>0</v>
      </c>
      <c r="AQ109" s="676">
        <f>Production!AQ109+Imports!AQ109-Exports!AQ109</f>
        <v>0</v>
      </c>
      <c r="AR109" s="676">
        <f>Production!AR109+Imports!AR109-Exports!AR109</f>
        <v>0</v>
      </c>
      <c r="AS109" s="676">
        <f>Production!AS109+Imports!AS109-Exports!AS109</f>
        <v>0</v>
      </c>
      <c r="AT109" s="676">
        <f>Production!AT109+Imports!AT109-Exports!AT109</f>
        <v>0</v>
      </c>
      <c r="AU109" s="676">
        <f>Production!AU109+Imports!AU109-Exports!AU109</f>
        <v>0</v>
      </c>
      <c r="AV109" s="676">
        <f>Production!AV109+Imports!AV109-Exports!AV109</f>
        <v>0</v>
      </c>
      <c r="AW109" s="676">
        <f>Production!AW109+Imports!AW109-Exports!AW109</f>
        <v>0</v>
      </c>
      <c r="AX109" s="676">
        <f>Production!AX109+Imports!AX109-Exports!AX109</f>
        <v>0</v>
      </c>
      <c r="AY109" s="676">
        <f>Production!AY109+Imports!AY109-Exports!AY109</f>
        <v>0</v>
      </c>
      <c r="AZ109" s="676">
        <f>Production!AZ109+Imports!AZ109-Exports!AZ109</f>
        <v>0</v>
      </c>
      <c r="BA109" s="676">
        <f>Production!BA109+Imports!BA109-Exports!BA109</f>
        <v>0</v>
      </c>
      <c r="BB109" s="676">
        <f>Production!BB109+Imports!BB109-Exports!BB109</f>
        <v>0</v>
      </c>
      <c r="BC109" s="676">
        <f>Production!BC109+Imports!BC109-Exports!BC109</f>
        <v>0</v>
      </c>
    </row>
    <row r="110" spans="2:55" s="166" customFormat="1">
      <c r="B110" s="166" t="s">
        <v>126</v>
      </c>
      <c r="C110" s="166" t="s">
        <v>203</v>
      </c>
      <c r="D110" s="166" t="s">
        <v>181</v>
      </c>
      <c r="E110" s="676">
        <f>Production!E110+Imports!E110-Exports!E110</f>
        <v>0</v>
      </c>
      <c r="F110" s="676">
        <f>Production!F110+Imports!F110-Exports!F110</f>
        <v>0</v>
      </c>
      <c r="G110" s="676">
        <f>Production!G110+Imports!G110-Exports!G110</f>
        <v>0</v>
      </c>
      <c r="H110" s="676">
        <f>Production!H110+Imports!H110-Exports!H110</f>
        <v>0</v>
      </c>
      <c r="I110" s="676">
        <f>Production!I110+Imports!I110-Exports!I110</f>
        <v>0</v>
      </c>
      <c r="J110" s="676">
        <f>Production!J110+Imports!J110-Exports!J110</f>
        <v>0</v>
      </c>
      <c r="K110" s="676">
        <f>Production!K110+Imports!K110-Exports!K110</f>
        <v>0</v>
      </c>
      <c r="L110" s="676">
        <f>Production!L110+Imports!L110-Exports!L110</f>
        <v>0</v>
      </c>
      <c r="M110" s="676">
        <f>Production!M110+Imports!M110-Exports!M110</f>
        <v>0</v>
      </c>
      <c r="N110" s="676">
        <f>Production!N110+Imports!N110-Exports!N110</f>
        <v>0</v>
      </c>
      <c r="O110" s="676">
        <f>Production!O110+Imports!O110-Exports!O110</f>
        <v>0</v>
      </c>
      <c r="P110" s="676">
        <f>Production!P110+Imports!P110-Exports!P110</f>
        <v>0</v>
      </c>
      <c r="Q110" s="676">
        <f>Production!Q110+Imports!Q110-Exports!Q110</f>
        <v>0</v>
      </c>
      <c r="R110" s="676">
        <f>Production!R110+Imports!R110-Exports!R110</f>
        <v>0</v>
      </c>
      <c r="S110" s="676">
        <f>Production!S110+Imports!S110-Exports!S110</f>
        <v>0</v>
      </c>
      <c r="T110" s="676">
        <f>Production!T110+Imports!T110-Exports!T110</f>
        <v>0</v>
      </c>
      <c r="U110" s="676">
        <f>Production!U110+Imports!U110-Exports!U110</f>
        <v>0</v>
      </c>
      <c r="V110" s="676">
        <f>Production!V110+Imports!V110-Exports!V110</f>
        <v>0</v>
      </c>
      <c r="W110" s="676">
        <f>Production!W110+Imports!W110-Exports!W110</f>
        <v>0</v>
      </c>
      <c r="X110" s="676">
        <f>Production!X110+Imports!X110-Exports!X110</f>
        <v>0</v>
      </c>
      <c r="Y110" s="676">
        <f>Production!Y110+Imports!Y110-Exports!Y110</f>
        <v>0</v>
      </c>
      <c r="Z110" s="676">
        <f>Production!Z110+Imports!Z110-Exports!Z110</f>
        <v>0</v>
      </c>
      <c r="AA110" s="676">
        <f>Production!AA110+Imports!AA110-Exports!AA110</f>
        <v>0</v>
      </c>
      <c r="AB110" s="676">
        <f>Production!AB110+Imports!AB110-Exports!AB110</f>
        <v>0</v>
      </c>
      <c r="AC110" s="676">
        <f>Production!AC110+Imports!AC110-Exports!AC110</f>
        <v>0</v>
      </c>
      <c r="AD110" s="676">
        <f>Production!AD110+Imports!AD110-Exports!AD110</f>
        <v>0</v>
      </c>
      <c r="AE110" s="676">
        <f>Production!AE110+Imports!AE110-Exports!AE110</f>
        <v>0</v>
      </c>
      <c r="AF110" s="676">
        <f>Production!AF110+Imports!AF110-Exports!AF110</f>
        <v>0</v>
      </c>
      <c r="AG110" s="676">
        <f>Production!AG110+Imports!AG110-Exports!AG110</f>
        <v>0</v>
      </c>
      <c r="AH110" s="676">
        <f>Production!AH110+Imports!AH110-Exports!AH110</f>
        <v>0</v>
      </c>
      <c r="AI110" s="676">
        <f>Production!AI110+Imports!AI110-Exports!AI110</f>
        <v>0</v>
      </c>
      <c r="AJ110" s="676">
        <f>Production!AJ110+Imports!AJ110-Exports!AJ110</f>
        <v>0</v>
      </c>
      <c r="AK110" s="676">
        <f>Production!AK110+Imports!AK110-Exports!AK110</f>
        <v>0</v>
      </c>
      <c r="AL110" s="676">
        <f>Production!AL110+Imports!AL110-Exports!AL110</f>
        <v>0</v>
      </c>
      <c r="AM110" s="676">
        <f>Production!AM110+Imports!AM110-Exports!AM110</f>
        <v>0</v>
      </c>
      <c r="AN110" s="676">
        <f>Production!AN110+Imports!AN110-Exports!AN110</f>
        <v>0</v>
      </c>
      <c r="AO110" s="676">
        <f>Production!AO110+Imports!AO110-Exports!AO110</f>
        <v>0</v>
      </c>
      <c r="AP110" s="676">
        <f>Production!AP110+Imports!AP110-Exports!AP110</f>
        <v>0</v>
      </c>
      <c r="AQ110" s="676">
        <f>Production!AQ110+Imports!AQ110-Exports!AQ110</f>
        <v>0</v>
      </c>
      <c r="AR110" s="676">
        <f>Production!AR110+Imports!AR110-Exports!AR110</f>
        <v>0</v>
      </c>
      <c r="AS110" s="676">
        <f>Production!AS110+Imports!AS110-Exports!AS110</f>
        <v>0</v>
      </c>
      <c r="AT110" s="676">
        <f>Production!AT110+Imports!AT110-Exports!AT110</f>
        <v>0</v>
      </c>
      <c r="AU110" s="676">
        <f>Production!AU110+Imports!AU110-Exports!AU110</f>
        <v>0</v>
      </c>
      <c r="AV110" s="676">
        <f>Production!AV110+Imports!AV110-Exports!AV110</f>
        <v>0</v>
      </c>
      <c r="AW110" s="676">
        <f>Production!AW110+Imports!AW110-Exports!AW110</f>
        <v>0</v>
      </c>
      <c r="AX110" s="676">
        <f>Production!AX110+Imports!AX110-Exports!AX110</f>
        <v>0</v>
      </c>
      <c r="AY110" s="676">
        <f>Production!AY110+Imports!AY110-Exports!AY110</f>
        <v>0</v>
      </c>
      <c r="AZ110" s="676">
        <f>Production!AZ110+Imports!AZ110-Exports!AZ110</f>
        <v>0</v>
      </c>
      <c r="BA110" s="676">
        <f>Production!BA110+Imports!BA110-Exports!BA110</f>
        <v>0</v>
      </c>
      <c r="BB110" s="676">
        <f>Production!BB110+Imports!BB110-Exports!BB110</f>
        <v>0</v>
      </c>
      <c r="BC110" s="676">
        <f>Production!BC110+Imports!BC110-Exports!BC110</f>
        <v>0</v>
      </c>
    </row>
    <row r="111" spans="2:55" s="166" customFormat="1">
      <c r="B111" s="166" t="s">
        <v>126</v>
      </c>
      <c r="C111" s="166" t="s">
        <v>203</v>
      </c>
      <c r="D111" s="166" t="s">
        <v>117</v>
      </c>
      <c r="E111" s="676">
        <f>Production!E111+Imports!E111-Exports!E111</f>
        <v>0</v>
      </c>
      <c r="F111" s="676">
        <f>Production!F111+Imports!F111-Exports!F111</f>
        <v>0</v>
      </c>
      <c r="G111" s="676">
        <f>Production!G111+Imports!G111-Exports!G111</f>
        <v>0</v>
      </c>
      <c r="H111" s="676">
        <f>Production!H111+Imports!H111-Exports!H111</f>
        <v>0</v>
      </c>
      <c r="I111" s="676">
        <f>Production!I111+Imports!I111-Exports!I111</f>
        <v>0</v>
      </c>
      <c r="J111" s="676">
        <f>Production!J111+Imports!J111-Exports!J111</f>
        <v>0</v>
      </c>
      <c r="K111" s="676">
        <f>Production!K111+Imports!K111-Exports!K111</f>
        <v>0</v>
      </c>
      <c r="L111" s="676">
        <f>Production!L111+Imports!L111-Exports!L111</f>
        <v>0</v>
      </c>
      <c r="M111" s="676">
        <f>Production!M111+Imports!M111-Exports!M111</f>
        <v>0</v>
      </c>
      <c r="N111" s="676">
        <f>Production!N111+Imports!N111-Exports!N111</f>
        <v>0</v>
      </c>
      <c r="O111" s="676">
        <f>Production!O111+Imports!O111-Exports!O111</f>
        <v>0</v>
      </c>
      <c r="P111" s="676">
        <f>Production!P111+Imports!P111-Exports!P111</f>
        <v>0</v>
      </c>
      <c r="Q111" s="676">
        <f>Production!Q111+Imports!Q111-Exports!Q111</f>
        <v>0</v>
      </c>
      <c r="R111" s="676">
        <f>Production!R111+Imports!R111-Exports!R111</f>
        <v>0</v>
      </c>
      <c r="S111" s="676">
        <f>Production!S111+Imports!S111-Exports!S111</f>
        <v>0</v>
      </c>
      <c r="T111" s="676">
        <f>Production!T111+Imports!T111-Exports!T111</f>
        <v>0</v>
      </c>
      <c r="U111" s="676">
        <f>Production!U111+Imports!U111-Exports!U111</f>
        <v>0</v>
      </c>
      <c r="V111" s="676">
        <f>Production!V111+Imports!V111-Exports!V111</f>
        <v>0</v>
      </c>
      <c r="W111" s="676">
        <f>Production!W111+Imports!W111-Exports!W111</f>
        <v>0</v>
      </c>
      <c r="X111" s="676">
        <f>Production!X111+Imports!X111-Exports!X111</f>
        <v>0</v>
      </c>
      <c r="Y111" s="676">
        <f>Production!Y111+Imports!Y111-Exports!Y111</f>
        <v>0</v>
      </c>
      <c r="Z111" s="676">
        <f>Production!Z111+Imports!Z111-Exports!Z111</f>
        <v>0</v>
      </c>
      <c r="AA111" s="676">
        <f>Production!AA111+Imports!AA111-Exports!AA111</f>
        <v>0</v>
      </c>
      <c r="AB111" s="676">
        <f>Production!AB111+Imports!AB111-Exports!AB111</f>
        <v>0</v>
      </c>
      <c r="AC111" s="676">
        <f>Production!AC111+Imports!AC111-Exports!AC111</f>
        <v>0</v>
      </c>
      <c r="AD111" s="676">
        <f>Production!AD111+Imports!AD111-Exports!AD111</f>
        <v>0</v>
      </c>
      <c r="AE111" s="676">
        <f>Production!AE111+Imports!AE111-Exports!AE111</f>
        <v>0</v>
      </c>
      <c r="AF111" s="676">
        <f>Production!AF111+Imports!AF111-Exports!AF111</f>
        <v>0</v>
      </c>
      <c r="AG111" s="676">
        <f>Production!AG111+Imports!AG111-Exports!AG111</f>
        <v>0</v>
      </c>
      <c r="AH111" s="676">
        <f>Production!AH111+Imports!AH111-Exports!AH111</f>
        <v>0</v>
      </c>
      <c r="AI111" s="676">
        <f>Production!AI111+Imports!AI111-Exports!AI111</f>
        <v>0</v>
      </c>
      <c r="AJ111" s="676">
        <f>Production!AJ111+Imports!AJ111-Exports!AJ111</f>
        <v>0</v>
      </c>
      <c r="AK111" s="676">
        <f>Production!AK111+Imports!AK111-Exports!AK111</f>
        <v>0</v>
      </c>
      <c r="AL111" s="676">
        <f>Production!AL111+Imports!AL111-Exports!AL111</f>
        <v>0</v>
      </c>
      <c r="AM111" s="676">
        <f>Production!AM111+Imports!AM111-Exports!AM111</f>
        <v>0</v>
      </c>
      <c r="AN111" s="676">
        <f>Production!AN111+Imports!AN111-Exports!AN111</f>
        <v>0</v>
      </c>
      <c r="AO111" s="676">
        <f>Production!AO111+Imports!AO111-Exports!AO111</f>
        <v>0</v>
      </c>
      <c r="AP111" s="676">
        <f>Production!AP111+Imports!AP111-Exports!AP111</f>
        <v>0</v>
      </c>
      <c r="AQ111" s="676">
        <f>Production!AQ111+Imports!AQ111-Exports!AQ111</f>
        <v>0</v>
      </c>
      <c r="AR111" s="676">
        <f>Production!AR111+Imports!AR111-Exports!AR111</f>
        <v>0</v>
      </c>
      <c r="AS111" s="676">
        <f>Production!AS111+Imports!AS111-Exports!AS111</f>
        <v>0</v>
      </c>
      <c r="AT111" s="676">
        <f>Production!AT111+Imports!AT111-Exports!AT111</f>
        <v>0</v>
      </c>
      <c r="AU111" s="676">
        <f>Production!AU111+Imports!AU111-Exports!AU111</f>
        <v>0</v>
      </c>
      <c r="AV111" s="676">
        <f>Production!AV111+Imports!AV111-Exports!AV111</f>
        <v>0</v>
      </c>
      <c r="AW111" s="676">
        <f>Production!AW111+Imports!AW111-Exports!AW111</f>
        <v>0</v>
      </c>
      <c r="AX111" s="676">
        <f>Production!AX111+Imports!AX111-Exports!AX111</f>
        <v>0</v>
      </c>
      <c r="AY111" s="676">
        <f>Production!AY111+Imports!AY111-Exports!AY111</f>
        <v>0</v>
      </c>
      <c r="AZ111" s="676">
        <f>Production!AZ111+Imports!AZ111-Exports!AZ111</f>
        <v>0</v>
      </c>
      <c r="BA111" s="676">
        <f>Production!BA111+Imports!BA111-Exports!BA111</f>
        <v>0</v>
      </c>
      <c r="BB111" s="676">
        <f>Production!BB111+Imports!BB111-Exports!BB111</f>
        <v>0</v>
      </c>
      <c r="BC111" s="676">
        <f>Production!BC111+Imports!BC111-Exports!BC111</f>
        <v>0</v>
      </c>
    </row>
    <row r="112" spans="2:55" s="166" customFormat="1">
      <c r="B112" s="166" t="s">
        <v>126</v>
      </c>
      <c r="C112" s="166" t="s">
        <v>203</v>
      </c>
      <c r="D112" s="166" t="s">
        <v>118</v>
      </c>
      <c r="E112" s="676">
        <f>Production!E112+Imports!E112-Exports!E112</f>
        <v>0</v>
      </c>
      <c r="F112" s="676">
        <f>Production!F112+Imports!F112-Exports!F112</f>
        <v>0</v>
      </c>
      <c r="G112" s="676">
        <f>Production!G112+Imports!G112-Exports!G112</f>
        <v>0</v>
      </c>
      <c r="H112" s="676">
        <f>Production!H112+Imports!H112-Exports!H112</f>
        <v>0</v>
      </c>
      <c r="I112" s="676">
        <f>Production!I112+Imports!I112-Exports!I112</f>
        <v>0</v>
      </c>
      <c r="J112" s="676">
        <f>Production!J112+Imports!J112-Exports!J112</f>
        <v>0</v>
      </c>
      <c r="K112" s="676">
        <f>Production!K112+Imports!K112-Exports!K112</f>
        <v>0</v>
      </c>
      <c r="L112" s="676">
        <f>Production!L112+Imports!L112-Exports!L112</f>
        <v>0</v>
      </c>
      <c r="M112" s="676">
        <f>Production!M112+Imports!M112-Exports!M112</f>
        <v>0</v>
      </c>
      <c r="N112" s="676">
        <f>Production!N112+Imports!N112-Exports!N112</f>
        <v>0</v>
      </c>
      <c r="O112" s="676">
        <f>Production!O112+Imports!O112-Exports!O112</f>
        <v>0</v>
      </c>
      <c r="P112" s="676">
        <f>Production!P112+Imports!P112-Exports!P112</f>
        <v>0</v>
      </c>
      <c r="Q112" s="676">
        <f>Production!Q112+Imports!Q112-Exports!Q112</f>
        <v>0</v>
      </c>
      <c r="R112" s="676">
        <f>Production!R112+Imports!R112-Exports!R112</f>
        <v>0</v>
      </c>
      <c r="S112" s="676">
        <f>Production!S112+Imports!S112-Exports!S112</f>
        <v>0</v>
      </c>
      <c r="T112" s="676">
        <f>Production!T112+Imports!T112-Exports!T112</f>
        <v>0</v>
      </c>
      <c r="U112" s="676">
        <f>Production!U112+Imports!U112-Exports!U112</f>
        <v>0</v>
      </c>
      <c r="V112" s="676">
        <f>Production!V112+Imports!V112-Exports!V112</f>
        <v>0</v>
      </c>
      <c r="W112" s="676">
        <f>Production!W112+Imports!W112-Exports!W112</f>
        <v>0</v>
      </c>
      <c r="X112" s="676">
        <f>Production!X112+Imports!X112-Exports!X112</f>
        <v>0</v>
      </c>
      <c r="Y112" s="676">
        <f>Production!Y112+Imports!Y112-Exports!Y112</f>
        <v>0</v>
      </c>
      <c r="Z112" s="676">
        <f>Production!Z112+Imports!Z112-Exports!Z112</f>
        <v>0</v>
      </c>
      <c r="AA112" s="676">
        <f>Production!AA112+Imports!AA112-Exports!AA112</f>
        <v>0</v>
      </c>
      <c r="AB112" s="676">
        <f>Production!AB112+Imports!AB112-Exports!AB112</f>
        <v>0</v>
      </c>
      <c r="AC112" s="676">
        <f>Production!AC112+Imports!AC112-Exports!AC112</f>
        <v>0</v>
      </c>
      <c r="AD112" s="676">
        <f>Production!AD112+Imports!AD112-Exports!AD112</f>
        <v>0</v>
      </c>
      <c r="AE112" s="676">
        <f>Production!AE112+Imports!AE112-Exports!AE112</f>
        <v>0</v>
      </c>
      <c r="AF112" s="676">
        <f>Production!AF112+Imports!AF112-Exports!AF112</f>
        <v>0</v>
      </c>
      <c r="AG112" s="676">
        <f>Production!AG112+Imports!AG112-Exports!AG112</f>
        <v>0</v>
      </c>
      <c r="AH112" s="676">
        <f>Production!AH112+Imports!AH112-Exports!AH112</f>
        <v>0</v>
      </c>
      <c r="AI112" s="676">
        <f>Production!AI112+Imports!AI112-Exports!AI112</f>
        <v>0</v>
      </c>
      <c r="AJ112" s="676">
        <f>Production!AJ112+Imports!AJ112-Exports!AJ112</f>
        <v>0</v>
      </c>
      <c r="AK112" s="676">
        <f>Production!AK112+Imports!AK112-Exports!AK112</f>
        <v>0</v>
      </c>
      <c r="AL112" s="676">
        <f>Production!AL112+Imports!AL112-Exports!AL112</f>
        <v>0</v>
      </c>
      <c r="AM112" s="676">
        <f>Production!AM112+Imports!AM112-Exports!AM112</f>
        <v>0</v>
      </c>
      <c r="AN112" s="676">
        <f>Production!AN112+Imports!AN112-Exports!AN112</f>
        <v>0</v>
      </c>
      <c r="AO112" s="676">
        <f>Production!AO112+Imports!AO112-Exports!AO112</f>
        <v>0</v>
      </c>
      <c r="AP112" s="676">
        <f>Production!AP112+Imports!AP112-Exports!AP112</f>
        <v>0</v>
      </c>
      <c r="AQ112" s="676">
        <f>Production!AQ112+Imports!AQ112-Exports!AQ112</f>
        <v>0</v>
      </c>
      <c r="AR112" s="676">
        <f>Production!AR112+Imports!AR112-Exports!AR112</f>
        <v>0</v>
      </c>
      <c r="AS112" s="676">
        <f>Production!AS112+Imports!AS112-Exports!AS112</f>
        <v>0</v>
      </c>
      <c r="AT112" s="676">
        <f>Production!AT112+Imports!AT112-Exports!AT112</f>
        <v>0</v>
      </c>
      <c r="AU112" s="676">
        <f>Production!AU112+Imports!AU112-Exports!AU112</f>
        <v>0</v>
      </c>
      <c r="AV112" s="676">
        <f>Production!AV112+Imports!AV112-Exports!AV112</f>
        <v>0</v>
      </c>
      <c r="AW112" s="676">
        <f>Production!AW112+Imports!AW112-Exports!AW112</f>
        <v>0</v>
      </c>
      <c r="AX112" s="676">
        <f>Production!AX112+Imports!AX112-Exports!AX112</f>
        <v>0</v>
      </c>
      <c r="AY112" s="676">
        <f>Production!AY112+Imports!AY112-Exports!AY112</f>
        <v>0</v>
      </c>
      <c r="AZ112" s="676">
        <f>Production!AZ112+Imports!AZ112-Exports!AZ112</f>
        <v>0</v>
      </c>
      <c r="BA112" s="676">
        <f>Production!BA112+Imports!BA112-Exports!BA112</f>
        <v>0</v>
      </c>
      <c r="BB112" s="676">
        <f>Production!BB112+Imports!BB112-Exports!BB112</f>
        <v>0</v>
      </c>
      <c r="BC112" s="676">
        <f>Production!BC112+Imports!BC112-Exports!BC112</f>
        <v>0</v>
      </c>
    </row>
    <row r="113" spans="2:55" s="166" customFormat="1">
      <c r="B113" s="166" t="s">
        <v>126</v>
      </c>
      <c r="C113" s="166" t="s">
        <v>203</v>
      </c>
      <c r="D113" s="166" t="s">
        <v>119</v>
      </c>
      <c r="E113" s="676">
        <f>Production!E113+Imports!E113-Exports!E113</f>
        <v>0</v>
      </c>
      <c r="F113" s="676">
        <f>Production!F113+Imports!F113-Exports!F113</f>
        <v>0</v>
      </c>
      <c r="G113" s="676">
        <f>Production!G113+Imports!G113-Exports!G113</f>
        <v>0</v>
      </c>
      <c r="H113" s="676">
        <f>Production!H113+Imports!H113-Exports!H113</f>
        <v>0</v>
      </c>
      <c r="I113" s="676">
        <f>Production!I113+Imports!I113-Exports!I113</f>
        <v>0</v>
      </c>
      <c r="J113" s="676">
        <f>Production!J113+Imports!J113-Exports!J113</f>
        <v>0</v>
      </c>
      <c r="K113" s="676">
        <f>Production!K113+Imports!K113-Exports!K113</f>
        <v>0</v>
      </c>
      <c r="L113" s="676">
        <f>Production!L113+Imports!L113-Exports!L113</f>
        <v>0</v>
      </c>
      <c r="M113" s="676">
        <f>Production!M113+Imports!M113-Exports!M113</f>
        <v>0</v>
      </c>
      <c r="N113" s="676">
        <f>Production!N113+Imports!N113-Exports!N113</f>
        <v>0</v>
      </c>
      <c r="O113" s="676">
        <f>Production!O113+Imports!O113-Exports!O113</f>
        <v>0</v>
      </c>
      <c r="P113" s="676">
        <f>Production!P113+Imports!P113-Exports!P113</f>
        <v>0</v>
      </c>
      <c r="Q113" s="676">
        <f>Production!Q113+Imports!Q113-Exports!Q113</f>
        <v>0</v>
      </c>
      <c r="R113" s="676">
        <f>Production!R113+Imports!R113-Exports!R113</f>
        <v>5.0000000000000001E-3</v>
      </c>
      <c r="S113" s="676">
        <f>Production!S113+Imports!S113-Exports!S113</f>
        <v>9.2999999999999999E-2</v>
      </c>
      <c r="T113" s="676">
        <f>Production!T113+Imports!T113-Exports!T113</f>
        <v>0</v>
      </c>
      <c r="U113" s="676">
        <f>Production!U113+Imports!U113-Exports!U113</f>
        <v>0</v>
      </c>
      <c r="V113" s="676">
        <f>Production!V113+Imports!V113-Exports!V113</f>
        <v>0</v>
      </c>
      <c r="W113" s="676">
        <f>Production!W113+Imports!W113-Exports!W113</f>
        <v>0</v>
      </c>
      <c r="X113" s="676">
        <f>Production!X113+Imports!X113-Exports!X113</f>
        <v>0</v>
      </c>
      <c r="Y113" s="676">
        <f>Production!Y113+Imports!Y113-Exports!Y113</f>
        <v>4.2548000000000002E-2</v>
      </c>
      <c r="Z113" s="676">
        <f>Production!Z113+Imports!Z113-Exports!Z113</f>
        <v>0</v>
      </c>
      <c r="AA113" s="676">
        <f>Production!AA113+Imports!AA113-Exports!AA113</f>
        <v>0</v>
      </c>
      <c r="AB113" s="676">
        <f>Production!AB113+Imports!AB113-Exports!AB113</f>
        <v>0</v>
      </c>
      <c r="AC113" s="676">
        <f>Production!AC113+Imports!AC113-Exports!AC113</f>
        <v>0</v>
      </c>
      <c r="AD113" s="676">
        <f>Production!AD113+Imports!AD113-Exports!AD113</f>
        <v>0</v>
      </c>
      <c r="AE113" s="676">
        <f>Production!AE113+Imports!AE113-Exports!AE113</f>
        <v>0</v>
      </c>
      <c r="AF113" s="676">
        <f>Production!AF113+Imports!AF113-Exports!AF113</f>
        <v>0</v>
      </c>
      <c r="AG113" s="676">
        <f>Production!AG113+Imports!AG113-Exports!AG113</f>
        <v>0</v>
      </c>
      <c r="AH113" s="676">
        <f>Production!AH113+Imports!AH113-Exports!AH113</f>
        <v>0</v>
      </c>
      <c r="AI113" s="676">
        <f>Production!AI113+Imports!AI113-Exports!AI113</f>
        <v>0</v>
      </c>
      <c r="AJ113" s="676">
        <f>Production!AJ113+Imports!AJ113-Exports!AJ113</f>
        <v>0</v>
      </c>
      <c r="AK113" s="676">
        <f>Production!AK113+Imports!AK113-Exports!AK113</f>
        <v>0</v>
      </c>
      <c r="AL113" s="676">
        <f>Production!AL113+Imports!AL113-Exports!AL113</f>
        <v>0</v>
      </c>
      <c r="AM113" s="676">
        <f>Production!AM113+Imports!AM113-Exports!AM113</f>
        <v>0</v>
      </c>
      <c r="AN113" s="676">
        <f>Production!AN113+Imports!AN113-Exports!AN113</f>
        <v>0</v>
      </c>
      <c r="AO113" s="676">
        <f>Production!AO113+Imports!AO113-Exports!AO113</f>
        <v>0</v>
      </c>
      <c r="AP113" s="676">
        <f>Production!AP113+Imports!AP113-Exports!AP113</f>
        <v>0</v>
      </c>
      <c r="AQ113" s="676">
        <f>Production!AQ113+Imports!AQ113-Exports!AQ113</f>
        <v>0</v>
      </c>
      <c r="AR113" s="676">
        <f>Production!AR113+Imports!AR113-Exports!AR113</f>
        <v>0</v>
      </c>
      <c r="AS113" s="676">
        <f>Production!AS113+Imports!AS113-Exports!AS113</f>
        <v>0</v>
      </c>
      <c r="AT113" s="676">
        <f>Production!AT113+Imports!AT113-Exports!AT113</f>
        <v>0</v>
      </c>
      <c r="AU113" s="676">
        <f>Production!AU113+Imports!AU113-Exports!AU113</f>
        <v>0</v>
      </c>
      <c r="AV113" s="676">
        <f>Production!AV113+Imports!AV113-Exports!AV113</f>
        <v>0</v>
      </c>
      <c r="AW113" s="676">
        <f>Production!AW113+Imports!AW113-Exports!AW113</f>
        <v>0</v>
      </c>
      <c r="AX113" s="676">
        <f>Production!AX113+Imports!AX113-Exports!AX113</f>
        <v>0</v>
      </c>
      <c r="AY113" s="676">
        <f>Production!AY113+Imports!AY113-Exports!AY113</f>
        <v>0</v>
      </c>
      <c r="AZ113" s="676">
        <f>Production!AZ113+Imports!AZ113-Exports!AZ113</f>
        <v>0</v>
      </c>
      <c r="BA113" s="676">
        <f>Production!BA113+Imports!BA113-Exports!BA113</f>
        <v>0</v>
      </c>
      <c r="BB113" s="676">
        <f>Production!BB113+Imports!BB113-Exports!BB113</f>
        <v>0</v>
      </c>
      <c r="BC113" s="676">
        <f>Production!BC113+Imports!BC113-Exports!BC113</f>
        <v>0</v>
      </c>
    </row>
    <row r="114" spans="2:55" s="166" customFormat="1">
      <c r="B114" s="166" t="s">
        <v>126</v>
      </c>
      <c r="C114" s="166" t="s">
        <v>203</v>
      </c>
      <c r="D114" s="166" t="s">
        <v>120</v>
      </c>
      <c r="E114" s="676">
        <f>Production!E114+Imports!E114-Exports!E114</f>
        <v>0</v>
      </c>
      <c r="F114" s="676">
        <f>Production!F114+Imports!F114-Exports!F114</f>
        <v>0</v>
      </c>
      <c r="G114" s="676">
        <f>Production!G114+Imports!G114-Exports!G114</f>
        <v>0</v>
      </c>
      <c r="H114" s="676">
        <f>Production!H114+Imports!H114-Exports!H114</f>
        <v>0</v>
      </c>
      <c r="I114" s="676">
        <f>Production!I114+Imports!I114-Exports!I114</f>
        <v>0</v>
      </c>
      <c r="J114" s="676">
        <f>Production!J114+Imports!J114-Exports!J114</f>
        <v>0</v>
      </c>
      <c r="K114" s="676">
        <f>Production!K114+Imports!K114-Exports!K114</f>
        <v>0</v>
      </c>
      <c r="L114" s="676">
        <f>Production!L114+Imports!L114-Exports!L114</f>
        <v>0</v>
      </c>
      <c r="M114" s="676">
        <f>Production!M114+Imports!M114-Exports!M114</f>
        <v>0</v>
      </c>
      <c r="N114" s="676">
        <f>Production!N114+Imports!N114-Exports!N114</f>
        <v>0</v>
      </c>
      <c r="O114" s="676">
        <f>Production!O114+Imports!O114-Exports!O114</f>
        <v>0</v>
      </c>
      <c r="P114" s="676">
        <f>Production!P114+Imports!P114-Exports!P114</f>
        <v>0</v>
      </c>
      <c r="Q114" s="676">
        <f>Production!Q114+Imports!Q114-Exports!Q114</f>
        <v>0</v>
      </c>
      <c r="R114" s="676">
        <f>Production!R114+Imports!R114-Exports!R114</f>
        <v>0</v>
      </c>
      <c r="S114" s="676">
        <f>Production!S114+Imports!S114-Exports!S114</f>
        <v>1.4E-2</v>
      </c>
      <c r="T114" s="676">
        <f>Production!T114+Imports!T114-Exports!T114</f>
        <v>0</v>
      </c>
      <c r="U114" s="676">
        <f>Production!U114+Imports!U114-Exports!U114</f>
        <v>0</v>
      </c>
      <c r="V114" s="676">
        <f>Production!V114+Imports!V114-Exports!V114</f>
        <v>0</v>
      </c>
      <c r="W114" s="676">
        <f>Production!W114+Imports!W114-Exports!W114</f>
        <v>0</v>
      </c>
      <c r="X114" s="676">
        <f>Production!X114+Imports!X114-Exports!X114</f>
        <v>0</v>
      </c>
      <c r="Y114" s="676">
        <f>Production!Y114+Imports!Y114-Exports!Y114</f>
        <v>0</v>
      </c>
      <c r="Z114" s="676">
        <f>Production!Z114+Imports!Z114-Exports!Z114</f>
        <v>0</v>
      </c>
      <c r="AA114" s="676">
        <f>Production!AA114+Imports!AA114-Exports!AA114</f>
        <v>0</v>
      </c>
      <c r="AB114" s="676">
        <f>Production!AB114+Imports!AB114-Exports!AB114</f>
        <v>1.8000000000000001E-4</v>
      </c>
      <c r="AC114" s="676">
        <f>Production!AC114+Imports!AC114-Exports!AC114</f>
        <v>0</v>
      </c>
      <c r="AD114" s="676">
        <f>Production!AD114+Imports!AD114-Exports!AD114</f>
        <v>0</v>
      </c>
      <c r="AE114" s="676">
        <f>Production!AE114+Imports!AE114-Exports!AE114</f>
        <v>0</v>
      </c>
      <c r="AF114" s="676">
        <f>Production!AF114+Imports!AF114-Exports!AF114</f>
        <v>0</v>
      </c>
      <c r="AG114" s="676">
        <f>Production!AG114+Imports!AG114-Exports!AG114</f>
        <v>0</v>
      </c>
      <c r="AH114" s="676">
        <f>Production!AH114+Imports!AH114-Exports!AH114</f>
        <v>0</v>
      </c>
      <c r="AI114" s="676">
        <f>Production!AI114+Imports!AI114-Exports!AI114</f>
        <v>0</v>
      </c>
      <c r="AJ114" s="676">
        <f>Production!AJ114+Imports!AJ114-Exports!AJ114</f>
        <v>0</v>
      </c>
      <c r="AK114" s="676">
        <f>Production!AK114+Imports!AK114-Exports!AK114</f>
        <v>0</v>
      </c>
      <c r="AL114" s="676">
        <f>Production!AL114+Imports!AL114-Exports!AL114</f>
        <v>0</v>
      </c>
      <c r="AM114" s="676">
        <f>Production!AM114+Imports!AM114-Exports!AM114</f>
        <v>0</v>
      </c>
      <c r="AN114" s="676">
        <f>Production!AN114+Imports!AN114-Exports!AN114</f>
        <v>0</v>
      </c>
      <c r="AO114" s="676">
        <f>Production!AO114+Imports!AO114-Exports!AO114</f>
        <v>0</v>
      </c>
      <c r="AP114" s="676">
        <f>Production!AP114+Imports!AP114-Exports!AP114</f>
        <v>0</v>
      </c>
      <c r="AQ114" s="676">
        <f>Production!AQ114+Imports!AQ114-Exports!AQ114</f>
        <v>0</v>
      </c>
      <c r="AR114" s="676">
        <f>Production!AR114+Imports!AR114-Exports!AR114</f>
        <v>0</v>
      </c>
      <c r="AS114" s="676">
        <f>Production!AS114+Imports!AS114-Exports!AS114</f>
        <v>0</v>
      </c>
      <c r="AT114" s="676">
        <f>Production!AT114+Imports!AT114-Exports!AT114</f>
        <v>0</v>
      </c>
      <c r="AU114" s="676">
        <f>Production!AU114+Imports!AU114-Exports!AU114</f>
        <v>0</v>
      </c>
      <c r="AV114" s="676">
        <f>Production!AV114+Imports!AV114-Exports!AV114</f>
        <v>0</v>
      </c>
      <c r="AW114" s="676">
        <f>Production!AW114+Imports!AW114-Exports!AW114</f>
        <v>0</v>
      </c>
      <c r="AX114" s="676">
        <f>Production!AX114+Imports!AX114-Exports!AX114</f>
        <v>0</v>
      </c>
      <c r="AY114" s="676">
        <f>Production!AY114+Imports!AY114-Exports!AY114</f>
        <v>0</v>
      </c>
      <c r="AZ114" s="676">
        <f>Production!AZ114+Imports!AZ114-Exports!AZ114</f>
        <v>0</v>
      </c>
      <c r="BA114" s="676">
        <f>Production!BA114+Imports!BA114-Exports!BA114</f>
        <v>0</v>
      </c>
      <c r="BB114" s="676">
        <f>Production!BB114+Imports!BB114-Exports!BB114</f>
        <v>0</v>
      </c>
      <c r="BC114" s="676">
        <f>Production!BC114+Imports!BC114-Exports!BC114</f>
        <v>0</v>
      </c>
    </row>
    <row r="115" spans="2:55" s="166" customFormat="1">
      <c r="B115" s="166" t="s">
        <v>126</v>
      </c>
      <c r="C115" s="166" t="s">
        <v>203</v>
      </c>
      <c r="D115" s="166" t="s">
        <v>123</v>
      </c>
      <c r="E115" s="676">
        <f>Production!E115+Imports!E115-Exports!E115</f>
        <v>0</v>
      </c>
      <c r="F115" s="676">
        <f>Production!F115+Imports!F115-Exports!F115</f>
        <v>0</v>
      </c>
      <c r="G115" s="676">
        <f>Production!G115+Imports!G115-Exports!G115</f>
        <v>0</v>
      </c>
      <c r="H115" s="676">
        <f>Production!H115+Imports!H115-Exports!H115</f>
        <v>0</v>
      </c>
      <c r="I115" s="676">
        <f>Production!I115+Imports!I115-Exports!I115</f>
        <v>0</v>
      </c>
      <c r="J115" s="676">
        <f>Production!J115+Imports!J115-Exports!J115</f>
        <v>0</v>
      </c>
      <c r="K115" s="676">
        <f>Production!K115+Imports!K115-Exports!K115</f>
        <v>0</v>
      </c>
      <c r="L115" s="676">
        <f>Production!L115+Imports!L115-Exports!L115</f>
        <v>0</v>
      </c>
      <c r="M115" s="676">
        <f>Production!M115+Imports!M115-Exports!M115</f>
        <v>0</v>
      </c>
      <c r="N115" s="676">
        <f>Production!N115+Imports!N115-Exports!N115</f>
        <v>0</v>
      </c>
      <c r="O115" s="676">
        <f>Production!O115+Imports!O115-Exports!O115</f>
        <v>0</v>
      </c>
      <c r="P115" s="676">
        <f>Production!P115+Imports!P115-Exports!P115</f>
        <v>0</v>
      </c>
      <c r="Q115" s="676">
        <f>Production!Q115+Imports!Q115-Exports!Q115</f>
        <v>0</v>
      </c>
      <c r="R115" s="676">
        <f>Production!R115+Imports!R115-Exports!R115</f>
        <v>0</v>
      </c>
      <c r="S115" s="676">
        <f>Production!S115+Imports!S115-Exports!S115</f>
        <v>0</v>
      </c>
      <c r="T115" s="676">
        <f>Production!T115+Imports!T115-Exports!T115</f>
        <v>0</v>
      </c>
      <c r="U115" s="676">
        <f>Production!U115+Imports!U115-Exports!U115</f>
        <v>0</v>
      </c>
      <c r="V115" s="676">
        <f>Production!V115+Imports!V115-Exports!V115</f>
        <v>0</v>
      </c>
      <c r="W115" s="676">
        <f>Production!W115+Imports!W115-Exports!W115</f>
        <v>0</v>
      </c>
      <c r="X115" s="676">
        <f>Production!X115+Imports!X115-Exports!X115</f>
        <v>0</v>
      </c>
      <c r="Y115" s="676">
        <f>Production!Y115+Imports!Y115-Exports!Y115</f>
        <v>0</v>
      </c>
      <c r="Z115" s="676">
        <f>Production!Z115+Imports!Z115-Exports!Z115</f>
        <v>0</v>
      </c>
      <c r="AA115" s="676">
        <f>Production!AA115+Imports!AA115-Exports!AA115</f>
        <v>0</v>
      </c>
      <c r="AB115" s="676">
        <f>Production!AB115+Imports!AB115-Exports!AB115</f>
        <v>0</v>
      </c>
      <c r="AC115" s="676">
        <f>Production!AC115+Imports!AC115-Exports!AC115</f>
        <v>0</v>
      </c>
      <c r="AD115" s="676">
        <f>Production!AD115+Imports!AD115-Exports!AD115</f>
        <v>0</v>
      </c>
      <c r="AE115" s="676">
        <f>Production!AE115+Imports!AE115-Exports!AE115</f>
        <v>0</v>
      </c>
      <c r="AF115" s="676">
        <f>Production!AF115+Imports!AF115-Exports!AF115</f>
        <v>0</v>
      </c>
      <c r="AG115" s="676">
        <f>Production!AG115+Imports!AG115-Exports!AG115</f>
        <v>0</v>
      </c>
      <c r="AH115" s="676">
        <f>Production!AH115+Imports!AH115-Exports!AH115</f>
        <v>0</v>
      </c>
      <c r="AI115" s="676">
        <f>Production!AI115+Imports!AI115-Exports!AI115</f>
        <v>0</v>
      </c>
      <c r="AJ115" s="676">
        <f>Production!AJ115+Imports!AJ115-Exports!AJ115</f>
        <v>0</v>
      </c>
      <c r="AK115" s="676">
        <f>Production!AK115+Imports!AK115-Exports!AK115</f>
        <v>0</v>
      </c>
      <c r="AL115" s="676">
        <f>Production!AL115+Imports!AL115-Exports!AL115</f>
        <v>0</v>
      </c>
      <c r="AM115" s="676">
        <f>Production!AM115+Imports!AM115-Exports!AM115</f>
        <v>0</v>
      </c>
      <c r="AN115" s="676">
        <f>Production!AN115+Imports!AN115-Exports!AN115</f>
        <v>0</v>
      </c>
      <c r="AO115" s="676">
        <f>Production!AO115+Imports!AO115-Exports!AO115</f>
        <v>0</v>
      </c>
      <c r="AP115" s="676">
        <f>Production!AP115+Imports!AP115-Exports!AP115</f>
        <v>0</v>
      </c>
      <c r="AQ115" s="676">
        <f>Production!AQ115+Imports!AQ115-Exports!AQ115</f>
        <v>0</v>
      </c>
      <c r="AR115" s="676">
        <f>Production!AR115+Imports!AR115-Exports!AR115</f>
        <v>0</v>
      </c>
      <c r="AS115" s="676">
        <f>Production!AS115+Imports!AS115-Exports!AS115</f>
        <v>0</v>
      </c>
      <c r="AT115" s="676">
        <f>Production!AT115+Imports!AT115-Exports!AT115</f>
        <v>0</v>
      </c>
      <c r="AU115" s="676">
        <f>Production!AU115+Imports!AU115-Exports!AU115</f>
        <v>0</v>
      </c>
      <c r="AV115" s="676">
        <f>Production!AV115+Imports!AV115-Exports!AV115</f>
        <v>0</v>
      </c>
      <c r="AW115" s="676">
        <f>Production!AW115+Imports!AW115-Exports!AW115</f>
        <v>0</v>
      </c>
      <c r="AX115" s="676">
        <f>Production!AX115+Imports!AX115-Exports!AX115</f>
        <v>0</v>
      </c>
      <c r="AY115" s="676">
        <f>Production!AY115+Imports!AY115-Exports!AY115</f>
        <v>0</v>
      </c>
      <c r="AZ115" s="676">
        <f>Production!AZ115+Imports!AZ115-Exports!AZ115</f>
        <v>0</v>
      </c>
      <c r="BA115" s="676">
        <f>Production!BA115+Imports!BA115-Exports!BA115</f>
        <v>0</v>
      </c>
      <c r="BB115" s="676">
        <f>Production!BB115+Imports!BB115-Exports!BB115</f>
        <v>0</v>
      </c>
      <c r="BC115" s="676">
        <f>Production!BC115+Imports!BC115-Exports!BC115</f>
        <v>0</v>
      </c>
    </row>
    <row r="116" spans="2:55" s="166" customFormat="1">
      <c r="B116" s="166" t="s">
        <v>126</v>
      </c>
      <c r="C116" s="166" t="s">
        <v>204</v>
      </c>
      <c r="D116" s="166" t="s">
        <v>86</v>
      </c>
      <c r="E116" s="676">
        <f>Production!E116+Imports!E116-Exports!E116</f>
        <v>0</v>
      </c>
      <c r="F116" s="676">
        <f>Production!F116+Imports!F116-Exports!F116</f>
        <v>0</v>
      </c>
      <c r="G116" s="676">
        <f>Production!G116+Imports!G116-Exports!G116</f>
        <v>0</v>
      </c>
      <c r="H116" s="676">
        <f>Production!H116+Imports!H116-Exports!H116</f>
        <v>0</v>
      </c>
      <c r="I116" s="676">
        <f>Production!I116+Imports!I116-Exports!I116</f>
        <v>0</v>
      </c>
      <c r="J116" s="676">
        <f>Production!J116+Imports!J116-Exports!J116</f>
        <v>0</v>
      </c>
      <c r="K116" s="676">
        <f>Production!K116+Imports!K116-Exports!K116</f>
        <v>0</v>
      </c>
      <c r="L116" s="676">
        <f>Production!L116+Imports!L116-Exports!L116</f>
        <v>0</v>
      </c>
      <c r="M116" s="676">
        <f>Production!M116+Imports!M116-Exports!M116</f>
        <v>0</v>
      </c>
      <c r="N116" s="676">
        <f>Production!N116+Imports!N116-Exports!N116</f>
        <v>0</v>
      </c>
      <c r="O116" s="676">
        <f>Production!O116+Imports!O116-Exports!O116</f>
        <v>0</v>
      </c>
      <c r="P116" s="676">
        <f>Production!P116+Imports!P116-Exports!P116</f>
        <v>0</v>
      </c>
      <c r="Q116" s="676">
        <f>Production!Q116+Imports!Q116-Exports!Q116</f>
        <v>0</v>
      </c>
      <c r="R116" s="676">
        <f>Production!R116+Imports!R116-Exports!R116</f>
        <v>0</v>
      </c>
      <c r="S116" s="676">
        <f>Production!S116+Imports!S116-Exports!S116</f>
        <v>0</v>
      </c>
      <c r="T116" s="676">
        <f>Production!T116+Imports!T116-Exports!T116</f>
        <v>0</v>
      </c>
      <c r="U116" s="676">
        <f>Production!U116+Imports!U116-Exports!U116</f>
        <v>0</v>
      </c>
      <c r="V116" s="676">
        <f>Production!V116+Imports!V116-Exports!V116</f>
        <v>0</v>
      </c>
      <c r="W116" s="676">
        <f>Production!W116+Imports!W116-Exports!W116</f>
        <v>0</v>
      </c>
      <c r="X116" s="676">
        <f>Production!X116+Imports!X116-Exports!X116</f>
        <v>0</v>
      </c>
      <c r="Y116" s="676">
        <f>Production!Y116+Imports!Y116-Exports!Y116</f>
        <v>0</v>
      </c>
      <c r="Z116" s="676">
        <f>Production!Z116+Imports!Z116-Exports!Z116</f>
        <v>0</v>
      </c>
      <c r="AA116" s="676">
        <f>Production!AA116+Imports!AA116-Exports!AA116</f>
        <v>0</v>
      </c>
      <c r="AB116" s="676">
        <f>Production!AB116+Imports!AB116-Exports!AB116</f>
        <v>1.0000000000000001E-5</v>
      </c>
      <c r="AC116" s="676">
        <f>Production!AC116+Imports!AC116-Exports!AC116</f>
        <v>0</v>
      </c>
      <c r="AD116" s="676">
        <f>Production!AD116+Imports!AD116-Exports!AD116</f>
        <v>0</v>
      </c>
      <c r="AE116" s="676">
        <f>Production!AE116+Imports!AE116-Exports!AE116</f>
        <v>0</v>
      </c>
      <c r="AF116" s="676">
        <f>Production!AF116+Imports!AF116-Exports!AF116</f>
        <v>0</v>
      </c>
      <c r="AG116" s="676">
        <f>Production!AG116+Imports!AG116-Exports!AG116</f>
        <v>4.7008848777044757E-3</v>
      </c>
      <c r="AH116" s="676">
        <f>Production!AH116+Imports!AH116-Exports!AH116</f>
        <v>7.5752919622586769E-3</v>
      </c>
      <c r="AI116" s="676">
        <f>Production!AI116+Imports!AI116-Exports!AI116</f>
        <v>1.0542320597291311E-2</v>
      </c>
      <c r="AJ116" s="676">
        <f>Production!AJ116+Imports!AJ116-Exports!AJ116</f>
        <v>1.3764128554044807E-2</v>
      </c>
      <c r="AK116" s="676">
        <f>Production!AK116+Imports!AK116-Exports!AK116</f>
        <v>1.687174960909189E-2</v>
      </c>
      <c r="AL116" s="676">
        <f>Production!AL116+Imports!AL116-Exports!AL116</f>
        <v>1.9874585830562279E-2</v>
      </c>
      <c r="AM116" s="676">
        <f>Production!AM116+Imports!AM116-Exports!AM116</f>
        <v>2.2783731455223742E-2</v>
      </c>
      <c r="AN116" s="676">
        <f>Production!AN116+Imports!AN116-Exports!AN116</f>
        <v>2.5605705294501891E-2</v>
      </c>
      <c r="AO116" s="676">
        <f>Production!AO116+Imports!AO116-Exports!AO116</f>
        <v>4.5514287868654496E-2</v>
      </c>
      <c r="AP116" s="676">
        <f>Production!AP116+Imports!AP116-Exports!AP116</f>
        <v>6.4807166305410016E-2</v>
      </c>
      <c r="AQ116" s="676">
        <f>Production!AQ116+Imports!AQ116-Exports!AQ116</f>
        <v>8.351448973822187E-2</v>
      </c>
      <c r="AR116" s="676">
        <f>Production!AR116+Imports!AR116-Exports!AR116</f>
        <v>0.1016570642689671</v>
      </c>
      <c r="AS116" s="676">
        <f>Production!AS116+Imports!AS116-Exports!AS116</f>
        <v>0.1192482550230464</v>
      </c>
      <c r="AT116" s="676">
        <f>Production!AT116+Imports!AT116-Exports!AT116</f>
        <v>0.17276765020372525</v>
      </c>
      <c r="AU116" s="676">
        <f>Production!AU116+Imports!AU116-Exports!AU116</f>
        <v>0.22465285380203273</v>
      </c>
      <c r="AV116" s="676">
        <f>Production!AV116+Imports!AV116-Exports!AV116</f>
        <v>0.27491241422527501</v>
      </c>
      <c r="AW116" s="676">
        <f>Production!AW116+Imports!AW116-Exports!AW116</f>
        <v>0.32354151442605378</v>
      </c>
      <c r="AX116" s="676">
        <f>Production!AX116+Imports!AX116-Exports!AX116</f>
        <v>0.37052358532249013</v>
      </c>
      <c r="AY116" s="676">
        <f>Production!AY116+Imports!AY116-Exports!AY116</f>
        <v>0.39910149370730463</v>
      </c>
      <c r="AZ116" s="676">
        <f>Production!AZ116+Imports!AZ116-Exports!AZ116</f>
        <v>0.42617202154206069</v>
      </c>
      <c r="BA116" s="676">
        <f>Production!BA116+Imports!BA116-Exports!BA116</f>
        <v>0.45424336278154148</v>
      </c>
      <c r="BB116" s="676">
        <f>Production!BB116+Imports!BB116-Exports!BB116</f>
        <v>0.48086716237674348</v>
      </c>
      <c r="BC116" s="676">
        <f>Production!BC116+Imports!BC116-Exports!BC116</f>
        <v>0.50758942137375862</v>
      </c>
    </row>
    <row r="117" spans="2:55" s="166" customFormat="1">
      <c r="B117" s="166" t="s">
        <v>126</v>
      </c>
      <c r="C117" s="166" t="s">
        <v>204</v>
      </c>
      <c r="D117" s="166" t="s">
        <v>91</v>
      </c>
      <c r="E117" s="676">
        <f>Production!E117+Imports!E117-Exports!E117</f>
        <v>0</v>
      </c>
      <c r="F117" s="676">
        <f>Production!F117+Imports!F117-Exports!F117</f>
        <v>0</v>
      </c>
      <c r="G117" s="676">
        <f>Production!G117+Imports!G117-Exports!G117</f>
        <v>0</v>
      </c>
      <c r="H117" s="676">
        <f>Production!H117+Imports!H117-Exports!H117</f>
        <v>0</v>
      </c>
      <c r="I117" s="676">
        <f>Production!I117+Imports!I117-Exports!I117</f>
        <v>0</v>
      </c>
      <c r="J117" s="676">
        <f>Production!J117+Imports!J117-Exports!J117</f>
        <v>0</v>
      </c>
      <c r="K117" s="676">
        <f>Production!K117+Imports!K117-Exports!K117</f>
        <v>0</v>
      </c>
      <c r="L117" s="676">
        <f>Production!L117+Imports!L117-Exports!L117</f>
        <v>0</v>
      </c>
      <c r="M117" s="676">
        <f>Production!M117+Imports!M117-Exports!M117</f>
        <v>0</v>
      </c>
      <c r="N117" s="676">
        <f>Production!N117+Imports!N117-Exports!N117</f>
        <v>0</v>
      </c>
      <c r="O117" s="676">
        <f>Production!O117+Imports!O117-Exports!O117</f>
        <v>0</v>
      </c>
      <c r="P117" s="676">
        <f>Production!P117+Imports!P117-Exports!P117</f>
        <v>0</v>
      </c>
      <c r="Q117" s="676">
        <f>Production!Q117+Imports!Q117-Exports!Q117</f>
        <v>0</v>
      </c>
      <c r="R117" s="676">
        <f>Production!R117+Imports!R117-Exports!R117</f>
        <v>6.5000000000000002E-2</v>
      </c>
      <c r="S117" s="676">
        <f>Production!S117+Imports!S117-Exports!S117</f>
        <v>9.9000000000000005E-2</v>
      </c>
      <c r="T117" s="676">
        <f>Production!T117+Imports!T117-Exports!T117</f>
        <v>0</v>
      </c>
      <c r="U117" s="676">
        <f>Production!U117+Imports!U117-Exports!U117</f>
        <v>0</v>
      </c>
      <c r="V117" s="676">
        <f>Production!V117+Imports!V117-Exports!V117</f>
        <v>0</v>
      </c>
      <c r="W117" s="676">
        <f>Production!W117+Imports!W117-Exports!W117</f>
        <v>0</v>
      </c>
      <c r="X117" s="676">
        <f>Production!X117+Imports!X117-Exports!X117</f>
        <v>0</v>
      </c>
      <c r="Y117" s="676">
        <f>Production!Y117+Imports!Y117-Exports!Y117</f>
        <v>8.6501999999999996E-2</v>
      </c>
      <c r="Z117" s="676">
        <f>Production!Z117+Imports!Z117-Exports!Z117</f>
        <v>0</v>
      </c>
      <c r="AA117" s="676">
        <f>Production!AA117+Imports!AA117-Exports!AA117</f>
        <v>0</v>
      </c>
      <c r="AB117" s="676">
        <f>Production!AB117+Imports!AB117-Exports!AB117</f>
        <v>0</v>
      </c>
      <c r="AC117" s="676">
        <f>Production!AC117+Imports!AC117-Exports!AC117</f>
        <v>0</v>
      </c>
      <c r="AD117" s="676">
        <f>Production!AD117+Imports!AD117-Exports!AD117</f>
        <v>0</v>
      </c>
      <c r="AE117" s="676">
        <f>Production!AE117+Imports!AE117-Exports!AE117</f>
        <v>0</v>
      </c>
      <c r="AF117" s="676">
        <f>Production!AF117+Imports!AF117-Exports!AF117</f>
        <v>0</v>
      </c>
      <c r="AG117" s="676">
        <f>Production!AG117+Imports!AG117-Exports!AG117</f>
        <v>0</v>
      </c>
      <c r="AH117" s="676">
        <f>Production!AH117+Imports!AH117-Exports!AH117</f>
        <v>0</v>
      </c>
      <c r="AI117" s="676">
        <f>Production!AI117+Imports!AI117-Exports!AI117</f>
        <v>0</v>
      </c>
      <c r="AJ117" s="676">
        <f>Production!AJ117+Imports!AJ117-Exports!AJ117</f>
        <v>0</v>
      </c>
      <c r="AK117" s="676">
        <f>Production!AK117+Imports!AK117-Exports!AK117</f>
        <v>0</v>
      </c>
      <c r="AL117" s="676">
        <f>Production!AL117+Imports!AL117-Exports!AL117</f>
        <v>0</v>
      </c>
      <c r="AM117" s="676">
        <f>Production!AM117+Imports!AM117-Exports!AM117</f>
        <v>0</v>
      </c>
      <c r="AN117" s="676">
        <f>Production!AN117+Imports!AN117-Exports!AN117</f>
        <v>0</v>
      </c>
      <c r="AO117" s="676">
        <f>Production!AO117+Imports!AO117-Exports!AO117</f>
        <v>0</v>
      </c>
      <c r="AP117" s="676">
        <f>Production!AP117+Imports!AP117-Exports!AP117</f>
        <v>0</v>
      </c>
      <c r="AQ117" s="676">
        <f>Production!AQ117+Imports!AQ117-Exports!AQ117</f>
        <v>0</v>
      </c>
      <c r="AR117" s="676">
        <f>Production!AR117+Imports!AR117-Exports!AR117</f>
        <v>0</v>
      </c>
      <c r="AS117" s="676">
        <f>Production!AS117+Imports!AS117-Exports!AS117</f>
        <v>0</v>
      </c>
      <c r="AT117" s="676">
        <f>Production!AT117+Imports!AT117-Exports!AT117</f>
        <v>0</v>
      </c>
      <c r="AU117" s="676">
        <f>Production!AU117+Imports!AU117-Exports!AU117</f>
        <v>0</v>
      </c>
      <c r="AV117" s="676">
        <f>Production!AV117+Imports!AV117-Exports!AV117</f>
        <v>0</v>
      </c>
      <c r="AW117" s="676">
        <f>Production!AW117+Imports!AW117-Exports!AW117</f>
        <v>0</v>
      </c>
      <c r="AX117" s="676">
        <f>Production!AX117+Imports!AX117-Exports!AX117</f>
        <v>0</v>
      </c>
      <c r="AY117" s="676">
        <f>Production!AY117+Imports!AY117-Exports!AY117</f>
        <v>0</v>
      </c>
      <c r="AZ117" s="676">
        <f>Production!AZ117+Imports!AZ117-Exports!AZ117</f>
        <v>0</v>
      </c>
      <c r="BA117" s="676">
        <f>Production!BA117+Imports!BA117-Exports!BA117</f>
        <v>0</v>
      </c>
      <c r="BB117" s="676">
        <f>Production!BB117+Imports!BB117-Exports!BB117</f>
        <v>0</v>
      </c>
      <c r="BC117" s="676">
        <f>Production!BC117+Imports!BC117-Exports!BC117</f>
        <v>0</v>
      </c>
    </row>
    <row r="118" spans="2:55" s="166" customFormat="1">
      <c r="B118" s="166" t="s">
        <v>126</v>
      </c>
      <c r="C118" s="166" t="s">
        <v>204</v>
      </c>
      <c r="D118" s="166" t="s">
        <v>190</v>
      </c>
      <c r="E118" s="676">
        <f>Production!E118+Imports!E118-Exports!E118</f>
        <v>0</v>
      </c>
      <c r="F118" s="676">
        <f>Production!F118+Imports!F118-Exports!F118</f>
        <v>0</v>
      </c>
      <c r="G118" s="676">
        <f>Production!G118+Imports!G118-Exports!G118</f>
        <v>0</v>
      </c>
      <c r="H118" s="676">
        <f>Production!H118+Imports!H118-Exports!H118</f>
        <v>0</v>
      </c>
      <c r="I118" s="676">
        <f>Production!I118+Imports!I118-Exports!I118</f>
        <v>0</v>
      </c>
      <c r="J118" s="676">
        <f>Production!J118+Imports!J118-Exports!J118</f>
        <v>0</v>
      </c>
      <c r="K118" s="676">
        <f>Production!K118+Imports!K118-Exports!K118</f>
        <v>0</v>
      </c>
      <c r="L118" s="676">
        <f>Production!L118+Imports!L118-Exports!L118</f>
        <v>0</v>
      </c>
      <c r="M118" s="676">
        <f>Production!M118+Imports!M118-Exports!M118</f>
        <v>0</v>
      </c>
      <c r="N118" s="676">
        <f>Production!N118+Imports!N118-Exports!N118</f>
        <v>0</v>
      </c>
      <c r="O118" s="676">
        <f>Production!O118+Imports!O118-Exports!O118</f>
        <v>0</v>
      </c>
      <c r="P118" s="676">
        <f>Production!P118+Imports!P118-Exports!P118</f>
        <v>0</v>
      </c>
      <c r="Q118" s="676">
        <f>Production!Q118+Imports!Q118-Exports!Q118</f>
        <v>0</v>
      </c>
      <c r="R118" s="676">
        <f>Production!R118+Imports!R118-Exports!R118</f>
        <v>0</v>
      </c>
      <c r="S118" s="676">
        <f>Production!S118+Imports!S118-Exports!S118</f>
        <v>0</v>
      </c>
      <c r="T118" s="676">
        <f>Production!T118+Imports!T118-Exports!T118</f>
        <v>0</v>
      </c>
      <c r="U118" s="676">
        <f>Production!U118+Imports!U118-Exports!U118</f>
        <v>0</v>
      </c>
      <c r="V118" s="676">
        <f>Production!V118+Imports!V118-Exports!V118</f>
        <v>0</v>
      </c>
      <c r="W118" s="676">
        <f>Production!W118+Imports!W118-Exports!W118</f>
        <v>0</v>
      </c>
      <c r="X118" s="676">
        <f>Production!X118+Imports!X118-Exports!X118</f>
        <v>0</v>
      </c>
      <c r="Y118" s="676">
        <f>Production!Y118+Imports!Y118-Exports!Y118</f>
        <v>0</v>
      </c>
      <c r="Z118" s="676">
        <f>Production!Z118+Imports!Z118-Exports!Z118</f>
        <v>0</v>
      </c>
      <c r="AA118" s="676">
        <f>Production!AA118+Imports!AA118-Exports!AA118</f>
        <v>0</v>
      </c>
      <c r="AB118" s="676">
        <f>Production!AB118+Imports!AB118-Exports!AB118</f>
        <v>0</v>
      </c>
      <c r="AC118" s="676">
        <f>Production!AC118+Imports!AC118-Exports!AC118</f>
        <v>0</v>
      </c>
      <c r="AD118" s="676">
        <f>Production!AD118+Imports!AD118-Exports!AD118</f>
        <v>0</v>
      </c>
      <c r="AE118" s="676">
        <f>Production!AE118+Imports!AE118-Exports!AE118</f>
        <v>0</v>
      </c>
      <c r="AF118" s="676">
        <f>Production!AF118+Imports!AF118-Exports!AF118</f>
        <v>0</v>
      </c>
      <c r="AG118" s="676">
        <f>Production!AG118+Imports!AG118-Exports!AG118</f>
        <v>0</v>
      </c>
      <c r="AH118" s="676">
        <f>Production!AH118+Imports!AH118-Exports!AH118</f>
        <v>0</v>
      </c>
      <c r="AI118" s="676">
        <f>Production!AI118+Imports!AI118-Exports!AI118</f>
        <v>0</v>
      </c>
      <c r="AJ118" s="676">
        <f>Production!AJ118+Imports!AJ118-Exports!AJ118</f>
        <v>0</v>
      </c>
      <c r="AK118" s="676">
        <f>Production!AK118+Imports!AK118-Exports!AK118</f>
        <v>0</v>
      </c>
      <c r="AL118" s="676">
        <f>Production!AL118+Imports!AL118-Exports!AL118</f>
        <v>0</v>
      </c>
      <c r="AM118" s="676">
        <f>Production!AM118+Imports!AM118-Exports!AM118</f>
        <v>0</v>
      </c>
      <c r="AN118" s="676">
        <f>Production!AN118+Imports!AN118-Exports!AN118</f>
        <v>0</v>
      </c>
      <c r="AO118" s="676">
        <f>Production!AO118+Imports!AO118-Exports!AO118</f>
        <v>0</v>
      </c>
      <c r="AP118" s="676">
        <f>Production!AP118+Imports!AP118-Exports!AP118</f>
        <v>0</v>
      </c>
      <c r="AQ118" s="676">
        <f>Production!AQ118+Imports!AQ118-Exports!AQ118</f>
        <v>0</v>
      </c>
      <c r="AR118" s="676">
        <f>Production!AR118+Imports!AR118-Exports!AR118</f>
        <v>0</v>
      </c>
      <c r="AS118" s="676">
        <f>Production!AS118+Imports!AS118-Exports!AS118</f>
        <v>0</v>
      </c>
      <c r="AT118" s="676">
        <f>Production!AT118+Imports!AT118-Exports!AT118</f>
        <v>0</v>
      </c>
      <c r="AU118" s="676">
        <f>Production!AU118+Imports!AU118-Exports!AU118</f>
        <v>0</v>
      </c>
      <c r="AV118" s="676">
        <f>Production!AV118+Imports!AV118-Exports!AV118</f>
        <v>0</v>
      </c>
      <c r="AW118" s="676">
        <f>Production!AW118+Imports!AW118-Exports!AW118</f>
        <v>0</v>
      </c>
      <c r="AX118" s="676">
        <f>Production!AX118+Imports!AX118-Exports!AX118</f>
        <v>0</v>
      </c>
      <c r="AY118" s="676">
        <f>Production!AY118+Imports!AY118-Exports!AY118</f>
        <v>0</v>
      </c>
      <c r="AZ118" s="676">
        <f>Production!AZ118+Imports!AZ118-Exports!AZ118</f>
        <v>0</v>
      </c>
      <c r="BA118" s="676">
        <f>Production!BA118+Imports!BA118-Exports!BA118</f>
        <v>0</v>
      </c>
      <c r="BB118" s="676">
        <f>Production!BB118+Imports!BB118-Exports!BB118</f>
        <v>0</v>
      </c>
      <c r="BC118" s="676">
        <f>Production!BC118+Imports!BC118-Exports!BC118</f>
        <v>0</v>
      </c>
    </row>
    <row r="119" spans="2:55" s="166" customFormat="1">
      <c r="B119" s="166" t="s">
        <v>126</v>
      </c>
      <c r="C119" s="166" t="s">
        <v>204</v>
      </c>
      <c r="D119" s="166" t="s">
        <v>92</v>
      </c>
      <c r="E119" s="676">
        <f>Production!E119+Imports!E119-Exports!E119</f>
        <v>0</v>
      </c>
      <c r="F119" s="676">
        <f>Production!F119+Imports!F119-Exports!F119</f>
        <v>0</v>
      </c>
      <c r="G119" s="676">
        <f>Production!G119+Imports!G119-Exports!G119</f>
        <v>0</v>
      </c>
      <c r="H119" s="676">
        <f>Production!H119+Imports!H119-Exports!H119</f>
        <v>0</v>
      </c>
      <c r="I119" s="676">
        <f>Production!I119+Imports!I119-Exports!I119</f>
        <v>0</v>
      </c>
      <c r="J119" s="676">
        <f>Production!J119+Imports!J119-Exports!J119</f>
        <v>0</v>
      </c>
      <c r="K119" s="676">
        <f>Production!K119+Imports!K119-Exports!K119</f>
        <v>0</v>
      </c>
      <c r="L119" s="676">
        <f>Production!L119+Imports!L119-Exports!L119</f>
        <v>0</v>
      </c>
      <c r="M119" s="676">
        <f>Production!M119+Imports!M119-Exports!M119</f>
        <v>0</v>
      </c>
      <c r="N119" s="676">
        <f>Production!N119+Imports!N119-Exports!N119</f>
        <v>0</v>
      </c>
      <c r="O119" s="676">
        <f>Production!O119+Imports!O119-Exports!O119</f>
        <v>0</v>
      </c>
      <c r="P119" s="676">
        <f>Production!P119+Imports!P119-Exports!P119</f>
        <v>0</v>
      </c>
      <c r="Q119" s="676">
        <f>Production!Q119+Imports!Q119-Exports!Q119</f>
        <v>0</v>
      </c>
      <c r="R119" s="676">
        <f>Production!R119+Imports!R119-Exports!R119</f>
        <v>0</v>
      </c>
      <c r="S119" s="676">
        <f>Production!S119+Imports!S119-Exports!S119</f>
        <v>5.0000000000000001E-3</v>
      </c>
      <c r="T119" s="676">
        <f>Production!T119+Imports!T119-Exports!T119</f>
        <v>0</v>
      </c>
      <c r="U119" s="676">
        <f>Production!U119+Imports!U119-Exports!U119</f>
        <v>0</v>
      </c>
      <c r="V119" s="676">
        <f>Production!V119+Imports!V119-Exports!V119</f>
        <v>0</v>
      </c>
      <c r="W119" s="676">
        <f>Production!W119+Imports!W119-Exports!W119</f>
        <v>0</v>
      </c>
      <c r="X119" s="676">
        <f>Production!X119+Imports!X119-Exports!X119</f>
        <v>0</v>
      </c>
      <c r="Y119" s="676">
        <f>Production!Y119+Imports!Y119-Exports!Y119</f>
        <v>4.0000000000000003E-5</v>
      </c>
      <c r="Z119" s="676">
        <f>Production!Z119+Imports!Z119-Exports!Z119</f>
        <v>0</v>
      </c>
      <c r="AA119" s="676">
        <f>Production!AA119+Imports!AA119-Exports!AA119</f>
        <v>0</v>
      </c>
      <c r="AB119" s="676">
        <f>Production!AB119+Imports!AB119-Exports!AB119</f>
        <v>0</v>
      </c>
      <c r="AC119" s="676">
        <f>Production!AC119+Imports!AC119-Exports!AC119</f>
        <v>0</v>
      </c>
      <c r="AD119" s="676">
        <f>Production!AD119+Imports!AD119-Exports!AD119</f>
        <v>0</v>
      </c>
      <c r="AE119" s="676">
        <f>Production!AE119+Imports!AE119-Exports!AE119</f>
        <v>0</v>
      </c>
      <c r="AF119" s="676">
        <f>Production!AF119+Imports!AF119-Exports!AF119</f>
        <v>0</v>
      </c>
      <c r="AG119" s="676">
        <f>Production!AG119+Imports!AG119-Exports!AG119</f>
        <v>0</v>
      </c>
      <c r="AH119" s="676">
        <f>Production!AH119+Imports!AH119-Exports!AH119</f>
        <v>0</v>
      </c>
      <c r="AI119" s="676">
        <f>Production!AI119+Imports!AI119-Exports!AI119</f>
        <v>0</v>
      </c>
      <c r="AJ119" s="676">
        <f>Production!AJ119+Imports!AJ119-Exports!AJ119</f>
        <v>0</v>
      </c>
      <c r="AK119" s="676">
        <f>Production!AK119+Imports!AK119-Exports!AK119</f>
        <v>0</v>
      </c>
      <c r="AL119" s="676">
        <f>Production!AL119+Imports!AL119-Exports!AL119</f>
        <v>0</v>
      </c>
      <c r="AM119" s="676">
        <f>Production!AM119+Imports!AM119-Exports!AM119</f>
        <v>0</v>
      </c>
      <c r="AN119" s="676">
        <f>Production!AN119+Imports!AN119-Exports!AN119</f>
        <v>0</v>
      </c>
      <c r="AO119" s="676">
        <f>Production!AO119+Imports!AO119-Exports!AO119</f>
        <v>0</v>
      </c>
      <c r="AP119" s="676">
        <f>Production!AP119+Imports!AP119-Exports!AP119</f>
        <v>0</v>
      </c>
      <c r="AQ119" s="676">
        <f>Production!AQ119+Imports!AQ119-Exports!AQ119</f>
        <v>0</v>
      </c>
      <c r="AR119" s="676">
        <f>Production!AR119+Imports!AR119-Exports!AR119</f>
        <v>0</v>
      </c>
      <c r="AS119" s="676">
        <f>Production!AS119+Imports!AS119-Exports!AS119</f>
        <v>0</v>
      </c>
      <c r="AT119" s="676">
        <f>Production!AT119+Imports!AT119-Exports!AT119</f>
        <v>0</v>
      </c>
      <c r="AU119" s="676">
        <f>Production!AU119+Imports!AU119-Exports!AU119</f>
        <v>0</v>
      </c>
      <c r="AV119" s="676">
        <f>Production!AV119+Imports!AV119-Exports!AV119</f>
        <v>0</v>
      </c>
      <c r="AW119" s="676">
        <f>Production!AW119+Imports!AW119-Exports!AW119</f>
        <v>0</v>
      </c>
      <c r="AX119" s="676">
        <f>Production!AX119+Imports!AX119-Exports!AX119</f>
        <v>0</v>
      </c>
      <c r="AY119" s="676">
        <f>Production!AY119+Imports!AY119-Exports!AY119</f>
        <v>0</v>
      </c>
      <c r="AZ119" s="676">
        <f>Production!AZ119+Imports!AZ119-Exports!AZ119</f>
        <v>0</v>
      </c>
      <c r="BA119" s="676">
        <f>Production!BA119+Imports!BA119-Exports!BA119</f>
        <v>0</v>
      </c>
      <c r="BB119" s="676">
        <f>Production!BB119+Imports!BB119-Exports!BB119</f>
        <v>0</v>
      </c>
      <c r="BC119" s="676">
        <f>Production!BC119+Imports!BC119-Exports!BC119</f>
        <v>0</v>
      </c>
    </row>
    <row r="120" spans="2:55" s="166" customFormat="1">
      <c r="B120" s="166" t="s">
        <v>126</v>
      </c>
      <c r="C120" s="166" t="s">
        <v>204</v>
      </c>
      <c r="D120" s="166" t="s">
        <v>262</v>
      </c>
      <c r="E120" s="676">
        <f>Production!E120+Imports!E120-Exports!E120</f>
        <v>0</v>
      </c>
      <c r="F120" s="676">
        <f>Production!F120+Imports!F120-Exports!F120</f>
        <v>0</v>
      </c>
      <c r="G120" s="676">
        <f>Production!G120+Imports!G120-Exports!G120</f>
        <v>0</v>
      </c>
      <c r="H120" s="676">
        <f>Production!H120+Imports!H120-Exports!H120</f>
        <v>0</v>
      </c>
      <c r="I120" s="676">
        <f>Production!I120+Imports!I120-Exports!I120</f>
        <v>0</v>
      </c>
      <c r="J120" s="676">
        <f>Production!J120+Imports!J120-Exports!J120</f>
        <v>0</v>
      </c>
      <c r="K120" s="676">
        <f>Production!K120+Imports!K120-Exports!K120</f>
        <v>0</v>
      </c>
      <c r="L120" s="676">
        <f>Production!L120+Imports!L120-Exports!L120</f>
        <v>0</v>
      </c>
      <c r="M120" s="676">
        <f>Production!M120+Imports!M120-Exports!M120</f>
        <v>0</v>
      </c>
      <c r="N120" s="676">
        <f>Production!N120+Imports!N120-Exports!N120</f>
        <v>0</v>
      </c>
      <c r="O120" s="676">
        <f>Production!O120+Imports!O120-Exports!O120</f>
        <v>0</v>
      </c>
      <c r="P120" s="676">
        <f>Production!P120+Imports!P120-Exports!P120</f>
        <v>0</v>
      </c>
      <c r="Q120" s="676">
        <f>Production!Q120+Imports!Q120-Exports!Q120</f>
        <v>0</v>
      </c>
      <c r="R120" s="676">
        <f>Production!R120+Imports!R120-Exports!R120</f>
        <v>0</v>
      </c>
      <c r="S120" s="676">
        <f>Production!S120+Imports!S120-Exports!S120</f>
        <v>3.0000000000000001E-3</v>
      </c>
      <c r="T120" s="676">
        <f>Production!T120+Imports!T120-Exports!T120</f>
        <v>0</v>
      </c>
      <c r="U120" s="676">
        <f>Production!U120+Imports!U120-Exports!U120</f>
        <v>0</v>
      </c>
      <c r="V120" s="676">
        <f>Production!V120+Imports!V120-Exports!V120</f>
        <v>0</v>
      </c>
      <c r="W120" s="676">
        <f>Production!W120+Imports!W120-Exports!W120</f>
        <v>0</v>
      </c>
      <c r="X120" s="676">
        <f>Production!X120+Imports!X120-Exports!X120</f>
        <v>0</v>
      </c>
      <c r="Y120" s="676">
        <f>Production!Y120+Imports!Y120-Exports!Y120</f>
        <v>9.5040000000000003E-3</v>
      </c>
      <c r="Z120" s="676">
        <f>Production!Z120+Imports!Z120-Exports!Z120</f>
        <v>0</v>
      </c>
      <c r="AA120" s="676">
        <f>Production!AA120+Imports!AA120-Exports!AA120</f>
        <v>9.5500000000000001E-4</v>
      </c>
      <c r="AB120" s="676">
        <f>Production!AB120+Imports!AB120-Exports!AB120</f>
        <v>1.1099999999999999E-2</v>
      </c>
      <c r="AC120" s="676">
        <f>Production!AC120+Imports!AC120-Exports!AC120</f>
        <v>0</v>
      </c>
      <c r="AD120" s="676">
        <f>Production!AD120+Imports!AD120-Exports!AD120</f>
        <v>0</v>
      </c>
      <c r="AE120" s="676">
        <f>Production!AE120+Imports!AE120-Exports!AE120</f>
        <v>0</v>
      </c>
      <c r="AF120" s="676">
        <f>Production!AF120+Imports!AF120-Exports!AF120</f>
        <v>0</v>
      </c>
      <c r="AG120" s="676">
        <f>Production!AG120+Imports!AG120-Exports!AG120</f>
        <v>0</v>
      </c>
      <c r="AH120" s="676">
        <f>Production!AH120+Imports!AH120-Exports!AH120</f>
        <v>0</v>
      </c>
      <c r="AI120" s="676">
        <f>Production!AI120+Imports!AI120-Exports!AI120</f>
        <v>0</v>
      </c>
      <c r="AJ120" s="676">
        <f>Production!AJ120+Imports!AJ120-Exports!AJ120</f>
        <v>0</v>
      </c>
      <c r="AK120" s="676">
        <f>Production!AK120+Imports!AK120-Exports!AK120</f>
        <v>0</v>
      </c>
      <c r="AL120" s="676">
        <f>Production!AL120+Imports!AL120-Exports!AL120</f>
        <v>0</v>
      </c>
      <c r="AM120" s="676">
        <f>Production!AM120+Imports!AM120-Exports!AM120</f>
        <v>0</v>
      </c>
      <c r="AN120" s="676">
        <f>Production!AN120+Imports!AN120-Exports!AN120</f>
        <v>0</v>
      </c>
      <c r="AO120" s="676">
        <f>Production!AO120+Imports!AO120-Exports!AO120</f>
        <v>0</v>
      </c>
      <c r="AP120" s="676">
        <f>Production!AP120+Imports!AP120-Exports!AP120</f>
        <v>0</v>
      </c>
      <c r="AQ120" s="676">
        <f>Production!AQ120+Imports!AQ120-Exports!AQ120</f>
        <v>0</v>
      </c>
      <c r="AR120" s="676">
        <f>Production!AR120+Imports!AR120-Exports!AR120</f>
        <v>0</v>
      </c>
      <c r="AS120" s="676">
        <f>Production!AS120+Imports!AS120-Exports!AS120</f>
        <v>0</v>
      </c>
      <c r="AT120" s="676">
        <f>Production!AT120+Imports!AT120-Exports!AT120</f>
        <v>0</v>
      </c>
      <c r="AU120" s="676">
        <f>Production!AU120+Imports!AU120-Exports!AU120</f>
        <v>0</v>
      </c>
      <c r="AV120" s="676">
        <f>Production!AV120+Imports!AV120-Exports!AV120</f>
        <v>0</v>
      </c>
      <c r="AW120" s="676">
        <f>Production!AW120+Imports!AW120-Exports!AW120</f>
        <v>0</v>
      </c>
      <c r="AX120" s="676">
        <f>Production!AX120+Imports!AX120-Exports!AX120</f>
        <v>0</v>
      </c>
      <c r="AY120" s="676">
        <f>Production!AY120+Imports!AY120-Exports!AY120</f>
        <v>0</v>
      </c>
      <c r="AZ120" s="676">
        <f>Production!AZ120+Imports!AZ120-Exports!AZ120</f>
        <v>0</v>
      </c>
      <c r="BA120" s="676">
        <f>Production!BA120+Imports!BA120-Exports!BA120</f>
        <v>0</v>
      </c>
      <c r="BB120" s="676">
        <f>Production!BB120+Imports!BB120-Exports!BB120</f>
        <v>0</v>
      </c>
      <c r="BC120" s="676">
        <f>Production!BC120+Imports!BC120-Exports!BC120</f>
        <v>0</v>
      </c>
    </row>
    <row r="121" spans="2:55" s="166" customFormat="1">
      <c r="B121" s="166" t="s">
        <v>126</v>
      </c>
      <c r="C121" s="166" t="s">
        <v>204</v>
      </c>
      <c r="D121" s="166" t="s">
        <v>95</v>
      </c>
      <c r="E121" s="676">
        <f>Production!E121+Imports!E121-Exports!E121</f>
        <v>0</v>
      </c>
      <c r="F121" s="676">
        <f>Production!F121+Imports!F121-Exports!F121</f>
        <v>0</v>
      </c>
      <c r="G121" s="676">
        <f>Production!G121+Imports!G121-Exports!G121</f>
        <v>0</v>
      </c>
      <c r="H121" s="676">
        <f>Production!H121+Imports!H121-Exports!H121</f>
        <v>0</v>
      </c>
      <c r="I121" s="676">
        <f>Production!I121+Imports!I121-Exports!I121</f>
        <v>0</v>
      </c>
      <c r="J121" s="676">
        <f>Production!J121+Imports!J121-Exports!J121</f>
        <v>0</v>
      </c>
      <c r="K121" s="676">
        <f>Production!K121+Imports!K121-Exports!K121</f>
        <v>0</v>
      </c>
      <c r="L121" s="676">
        <f>Production!L121+Imports!L121-Exports!L121</f>
        <v>0</v>
      </c>
      <c r="M121" s="676">
        <f>Production!M121+Imports!M121-Exports!M121</f>
        <v>0</v>
      </c>
      <c r="N121" s="676">
        <f>Production!N121+Imports!N121-Exports!N121</f>
        <v>0</v>
      </c>
      <c r="O121" s="676">
        <f>Production!O121+Imports!O121-Exports!O121</f>
        <v>0</v>
      </c>
      <c r="P121" s="676">
        <f>Production!P121+Imports!P121-Exports!P121</f>
        <v>0</v>
      </c>
      <c r="Q121" s="676">
        <f>Production!Q121+Imports!Q121-Exports!Q121</f>
        <v>0</v>
      </c>
      <c r="R121" s="676">
        <f>Production!R121+Imports!R121-Exports!R121</f>
        <v>0</v>
      </c>
      <c r="S121" s="676">
        <f>Production!S121+Imports!S121-Exports!S121</f>
        <v>1E-3</v>
      </c>
      <c r="T121" s="676">
        <f>Production!T121+Imports!T121-Exports!T121</f>
        <v>0</v>
      </c>
      <c r="U121" s="676">
        <f>Production!U121+Imports!U121-Exports!U121</f>
        <v>0</v>
      </c>
      <c r="V121" s="676">
        <f>Production!V121+Imports!V121-Exports!V121</f>
        <v>0</v>
      </c>
      <c r="W121" s="676">
        <f>Production!W121+Imports!W121-Exports!W121</f>
        <v>0</v>
      </c>
      <c r="X121" s="676">
        <f>Production!X121+Imports!X121-Exports!X121</f>
        <v>0</v>
      </c>
      <c r="Y121" s="676">
        <f>Production!Y121+Imports!Y121-Exports!Y121</f>
        <v>0</v>
      </c>
      <c r="Z121" s="676">
        <f>Production!Z121+Imports!Z121-Exports!Z121</f>
        <v>0</v>
      </c>
      <c r="AA121" s="676">
        <f>Production!AA121+Imports!AA121-Exports!AA121</f>
        <v>0</v>
      </c>
      <c r="AB121" s="676">
        <f>Production!AB121+Imports!AB121-Exports!AB121</f>
        <v>0</v>
      </c>
      <c r="AC121" s="676">
        <f>Production!AC121+Imports!AC121-Exports!AC121</f>
        <v>0</v>
      </c>
      <c r="AD121" s="676">
        <f>Production!AD121+Imports!AD121-Exports!AD121</f>
        <v>0</v>
      </c>
      <c r="AE121" s="676">
        <f>Production!AE121+Imports!AE121-Exports!AE121</f>
        <v>0</v>
      </c>
      <c r="AF121" s="676">
        <f>Production!AF121+Imports!AF121-Exports!AF121</f>
        <v>0</v>
      </c>
      <c r="AG121" s="676">
        <f>Production!AG121+Imports!AG121-Exports!AG121</f>
        <v>0</v>
      </c>
      <c r="AH121" s="676">
        <f>Production!AH121+Imports!AH121-Exports!AH121</f>
        <v>0</v>
      </c>
      <c r="AI121" s="676">
        <f>Production!AI121+Imports!AI121-Exports!AI121</f>
        <v>0</v>
      </c>
      <c r="AJ121" s="676">
        <f>Production!AJ121+Imports!AJ121-Exports!AJ121</f>
        <v>0</v>
      </c>
      <c r="AK121" s="676">
        <f>Production!AK121+Imports!AK121-Exports!AK121</f>
        <v>0</v>
      </c>
      <c r="AL121" s="676">
        <f>Production!AL121+Imports!AL121-Exports!AL121</f>
        <v>0</v>
      </c>
      <c r="AM121" s="676">
        <f>Production!AM121+Imports!AM121-Exports!AM121</f>
        <v>0</v>
      </c>
      <c r="AN121" s="676">
        <f>Production!AN121+Imports!AN121-Exports!AN121</f>
        <v>0</v>
      </c>
      <c r="AO121" s="676">
        <f>Production!AO121+Imports!AO121-Exports!AO121</f>
        <v>0</v>
      </c>
      <c r="AP121" s="676">
        <f>Production!AP121+Imports!AP121-Exports!AP121</f>
        <v>0</v>
      </c>
      <c r="AQ121" s="676">
        <f>Production!AQ121+Imports!AQ121-Exports!AQ121</f>
        <v>0</v>
      </c>
      <c r="AR121" s="676">
        <f>Production!AR121+Imports!AR121-Exports!AR121</f>
        <v>0</v>
      </c>
      <c r="AS121" s="676">
        <f>Production!AS121+Imports!AS121-Exports!AS121</f>
        <v>0</v>
      </c>
      <c r="AT121" s="676">
        <f>Production!AT121+Imports!AT121-Exports!AT121</f>
        <v>0</v>
      </c>
      <c r="AU121" s="676">
        <f>Production!AU121+Imports!AU121-Exports!AU121</f>
        <v>0</v>
      </c>
      <c r="AV121" s="676">
        <f>Production!AV121+Imports!AV121-Exports!AV121</f>
        <v>0</v>
      </c>
      <c r="AW121" s="676">
        <f>Production!AW121+Imports!AW121-Exports!AW121</f>
        <v>0</v>
      </c>
      <c r="AX121" s="676">
        <f>Production!AX121+Imports!AX121-Exports!AX121</f>
        <v>0</v>
      </c>
      <c r="AY121" s="676">
        <f>Production!AY121+Imports!AY121-Exports!AY121</f>
        <v>0</v>
      </c>
      <c r="AZ121" s="676">
        <f>Production!AZ121+Imports!AZ121-Exports!AZ121</f>
        <v>0</v>
      </c>
      <c r="BA121" s="676">
        <f>Production!BA121+Imports!BA121-Exports!BA121</f>
        <v>0</v>
      </c>
      <c r="BB121" s="676">
        <f>Production!BB121+Imports!BB121-Exports!BB121</f>
        <v>0</v>
      </c>
      <c r="BC121" s="676">
        <f>Production!BC121+Imports!BC121-Exports!BC121</f>
        <v>0</v>
      </c>
    </row>
    <row r="122" spans="2:55" s="166" customFormat="1">
      <c r="B122" s="166" t="s">
        <v>126</v>
      </c>
      <c r="C122" s="166" t="s">
        <v>204</v>
      </c>
      <c r="D122" s="166" t="s">
        <v>32</v>
      </c>
      <c r="E122" s="676">
        <f>Production!E122+Imports!E122-Exports!E122</f>
        <v>0</v>
      </c>
      <c r="F122" s="676">
        <f>Production!F122+Imports!F122-Exports!F122</f>
        <v>0</v>
      </c>
      <c r="G122" s="676">
        <f>Production!G122+Imports!G122-Exports!G122</f>
        <v>0</v>
      </c>
      <c r="H122" s="676">
        <f>Production!H122+Imports!H122-Exports!H122</f>
        <v>0</v>
      </c>
      <c r="I122" s="676">
        <f>Production!I122+Imports!I122-Exports!I122</f>
        <v>0</v>
      </c>
      <c r="J122" s="676">
        <f>Production!J122+Imports!J122-Exports!J122</f>
        <v>0</v>
      </c>
      <c r="K122" s="676">
        <f>Production!K122+Imports!K122-Exports!K122</f>
        <v>0</v>
      </c>
      <c r="L122" s="676">
        <f>Production!L122+Imports!L122-Exports!L122</f>
        <v>0</v>
      </c>
      <c r="M122" s="676">
        <f>Production!M122+Imports!M122-Exports!M122</f>
        <v>0</v>
      </c>
      <c r="N122" s="676">
        <f>Production!N122+Imports!N122-Exports!N122</f>
        <v>0</v>
      </c>
      <c r="O122" s="676">
        <f>Production!O122+Imports!O122-Exports!O122</f>
        <v>0</v>
      </c>
      <c r="P122" s="676">
        <f>Production!P122+Imports!P122-Exports!P122</f>
        <v>0</v>
      </c>
      <c r="Q122" s="676">
        <f>Production!Q122+Imports!Q122-Exports!Q122</f>
        <v>0</v>
      </c>
      <c r="R122" s="676">
        <f>Production!R122+Imports!R122-Exports!R122</f>
        <v>0</v>
      </c>
      <c r="S122" s="676">
        <f>Production!S122+Imports!S122-Exports!S122</f>
        <v>0</v>
      </c>
      <c r="T122" s="676">
        <f>Production!T122+Imports!T122-Exports!T122</f>
        <v>0</v>
      </c>
      <c r="U122" s="676">
        <f>Production!U122+Imports!U122-Exports!U122</f>
        <v>0</v>
      </c>
      <c r="V122" s="676">
        <f>Production!V122+Imports!V122-Exports!V122</f>
        <v>0</v>
      </c>
      <c r="W122" s="676">
        <f>Production!W122+Imports!W122-Exports!W122</f>
        <v>0</v>
      </c>
      <c r="X122" s="676">
        <f>Production!X122+Imports!X122-Exports!X122</f>
        <v>0</v>
      </c>
      <c r="Y122" s="676">
        <f>Production!Y122+Imports!Y122-Exports!Y122</f>
        <v>0</v>
      </c>
      <c r="Z122" s="676">
        <f>Production!Z122+Imports!Z122-Exports!Z122</f>
        <v>0</v>
      </c>
      <c r="AA122" s="676">
        <f>Production!AA122+Imports!AA122-Exports!AA122</f>
        <v>0</v>
      </c>
      <c r="AB122" s="676">
        <f>Production!AB122+Imports!AB122-Exports!AB122</f>
        <v>0</v>
      </c>
      <c r="AC122" s="676">
        <f>Production!AC122+Imports!AC122-Exports!AC122</f>
        <v>0</v>
      </c>
      <c r="AD122" s="676">
        <f>Production!AD122+Imports!AD122-Exports!AD122</f>
        <v>0</v>
      </c>
      <c r="AE122" s="676">
        <f>Production!AE122+Imports!AE122-Exports!AE122</f>
        <v>0</v>
      </c>
      <c r="AF122" s="676">
        <f>Production!AF122+Imports!AF122-Exports!AF122</f>
        <v>0</v>
      </c>
      <c r="AG122" s="676">
        <f>Production!AG122+Imports!AG122-Exports!AG122</f>
        <v>0</v>
      </c>
      <c r="AH122" s="676">
        <f>Production!AH122+Imports!AH122-Exports!AH122</f>
        <v>0</v>
      </c>
      <c r="AI122" s="676">
        <f>Production!AI122+Imports!AI122-Exports!AI122</f>
        <v>0</v>
      </c>
      <c r="AJ122" s="676">
        <f>Production!AJ122+Imports!AJ122-Exports!AJ122</f>
        <v>0</v>
      </c>
      <c r="AK122" s="676">
        <f>Production!AK122+Imports!AK122-Exports!AK122</f>
        <v>0</v>
      </c>
      <c r="AL122" s="676">
        <f>Production!AL122+Imports!AL122-Exports!AL122</f>
        <v>0</v>
      </c>
      <c r="AM122" s="676">
        <f>Production!AM122+Imports!AM122-Exports!AM122</f>
        <v>0</v>
      </c>
      <c r="AN122" s="676">
        <f>Production!AN122+Imports!AN122-Exports!AN122</f>
        <v>0</v>
      </c>
      <c r="AO122" s="676">
        <f>Production!AO122+Imports!AO122-Exports!AO122</f>
        <v>0</v>
      </c>
      <c r="AP122" s="676">
        <f>Production!AP122+Imports!AP122-Exports!AP122</f>
        <v>0</v>
      </c>
      <c r="AQ122" s="676">
        <f>Production!AQ122+Imports!AQ122-Exports!AQ122</f>
        <v>0</v>
      </c>
      <c r="AR122" s="676">
        <f>Production!AR122+Imports!AR122-Exports!AR122</f>
        <v>0</v>
      </c>
      <c r="AS122" s="676">
        <f>Production!AS122+Imports!AS122-Exports!AS122</f>
        <v>0</v>
      </c>
      <c r="AT122" s="676">
        <f>Production!AT122+Imports!AT122-Exports!AT122</f>
        <v>0</v>
      </c>
      <c r="AU122" s="676">
        <f>Production!AU122+Imports!AU122-Exports!AU122</f>
        <v>0</v>
      </c>
      <c r="AV122" s="676">
        <f>Production!AV122+Imports!AV122-Exports!AV122</f>
        <v>0</v>
      </c>
      <c r="AW122" s="676">
        <f>Production!AW122+Imports!AW122-Exports!AW122</f>
        <v>0</v>
      </c>
      <c r="AX122" s="676">
        <f>Production!AX122+Imports!AX122-Exports!AX122</f>
        <v>0</v>
      </c>
      <c r="AY122" s="676">
        <f>Production!AY122+Imports!AY122-Exports!AY122</f>
        <v>0</v>
      </c>
      <c r="AZ122" s="676">
        <f>Production!AZ122+Imports!AZ122-Exports!AZ122</f>
        <v>0</v>
      </c>
      <c r="BA122" s="676">
        <f>Production!BA122+Imports!BA122-Exports!BA122</f>
        <v>0</v>
      </c>
      <c r="BB122" s="676">
        <f>Production!BB122+Imports!BB122-Exports!BB122</f>
        <v>0</v>
      </c>
      <c r="BC122" s="676">
        <f>Production!BC122+Imports!BC122-Exports!BC122</f>
        <v>0</v>
      </c>
    </row>
    <row r="123" spans="2:55" s="166" customFormat="1">
      <c r="B123" s="166" t="s">
        <v>126</v>
      </c>
      <c r="C123" s="166" t="s">
        <v>204</v>
      </c>
      <c r="D123" s="166" t="s">
        <v>263</v>
      </c>
      <c r="E123" s="676">
        <f>Production!E123+Imports!E123-Exports!E123</f>
        <v>0</v>
      </c>
      <c r="F123" s="676">
        <f>Production!F123+Imports!F123-Exports!F123</f>
        <v>0</v>
      </c>
      <c r="G123" s="676">
        <f>Production!G123+Imports!G123-Exports!G123</f>
        <v>0</v>
      </c>
      <c r="H123" s="676">
        <f>Production!H123+Imports!H123-Exports!H123</f>
        <v>0</v>
      </c>
      <c r="I123" s="676">
        <f>Production!I123+Imports!I123-Exports!I123</f>
        <v>0</v>
      </c>
      <c r="J123" s="676">
        <f>Production!J123+Imports!J123-Exports!J123</f>
        <v>0</v>
      </c>
      <c r="K123" s="676">
        <f>Production!K123+Imports!K123-Exports!K123</f>
        <v>0</v>
      </c>
      <c r="L123" s="676">
        <f>Production!L123+Imports!L123-Exports!L123</f>
        <v>0</v>
      </c>
      <c r="M123" s="676">
        <f>Production!M123+Imports!M123-Exports!M123</f>
        <v>0</v>
      </c>
      <c r="N123" s="676">
        <f>Production!N123+Imports!N123-Exports!N123</f>
        <v>0</v>
      </c>
      <c r="O123" s="676">
        <f>Production!O123+Imports!O123-Exports!O123</f>
        <v>0</v>
      </c>
      <c r="P123" s="676">
        <f>Production!P123+Imports!P123-Exports!P123</f>
        <v>0</v>
      </c>
      <c r="Q123" s="676">
        <f>Production!Q123+Imports!Q123-Exports!Q123</f>
        <v>0</v>
      </c>
      <c r="R123" s="676">
        <f>Production!R123+Imports!R123-Exports!R123</f>
        <v>0</v>
      </c>
      <c r="S123" s="676">
        <f>Production!S123+Imports!S123-Exports!S123</f>
        <v>8.0000000000000002E-3</v>
      </c>
      <c r="T123" s="676">
        <f>Production!T123+Imports!T123-Exports!T123</f>
        <v>0</v>
      </c>
      <c r="U123" s="676">
        <f>Production!U123+Imports!U123-Exports!U123</f>
        <v>0</v>
      </c>
      <c r="V123" s="676">
        <f>Production!V123+Imports!V123-Exports!V123</f>
        <v>0</v>
      </c>
      <c r="W123" s="676">
        <f>Production!W123+Imports!W123-Exports!W123</f>
        <v>0</v>
      </c>
      <c r="X123" s="676">
        <f>Production!X123+Imports!X123-Exports!X123</f>
        <v>0</v>
      </c>
      <c r="Y123" s="676">
        <f>Production!Y123+Imports!Y123-Exports!Y123</f>
        <v>8.3389999999999992E-3</v>
      </c>
      <c r="Z123" s="676">
        <f>Production!Z123+Imports!Z123-Exports!Z123</f>
        <v>0</v>
      </c>
      <c r="AA123" s="676">
        <f>Production!AA123+Imports!AA123-Exports!AA123</f>
        <v>0</v>
      </c>
      <c r="AB123" s="676">
        <f>Production!AB123+Imports!AB123-Exports!AB123</f>
        <v>0</v>
      </c>
      <c r="AC123" s="676">
        <f>Production!AC123+Imports!AC123-Exports!AC123</f>
        <v>0</v>
      </c>
      <c r="AD123" s="676">
        <f>Production!AD123+Imports!AD123-Exports!AD123</f>
        <v>0</v>
      </c>
      <c r="AE123" s="676">
        <f>Production!AE123+Imports!AE123-Exports!AE123</f>
        <v>0</v>
      </c>
      <c r="AF123" s="676">
        <f>Production!AF123+Imports!AF123-Exports!AF123</f>
        <v>0</v>
      </c>
      <c r="AG123" s="676">
        <f>Production!AG123+Imports!AG123-Exports!AG123</f>
        <v>0</v>
      </c>
      <c r="AH123" s="676">
        <f>Production!AH123+Imports!AH123-Exports!AH123</f>
        <v>0</v>
      </c>
      <c r="AI123" s="676">
        <f>Production!AI123+Imports!AI123-Exports!AI123</f>
        <v>0</v>
      </c>
      <c r="AJ123" s="676">
        <f>Production!AJ123+Imports!AJ123-Exports!AJ123</f>
        <v>0</v>
      </c>
      <c r="AK123" s="676">
        <f>Production!AK123+Imports!AK123-Exports!AK123</f>
        <v>0</v>
      </c>
      <c r="AL123" s="676">
        <f>Production!AL123+Imports!AL123-Exports!AL123</f>
        <v>0</v>
      </c>
      <c r="AM123" s="676">
        <f>Production!AM123+Imports!AM123-Exports!AM123</f>
        <v>0</v>
      </c>
      <c r="AN123" s="676">
        <f>Production!AN123+Imports!AN123-Exports!AN123</f>
        <v>0</v>
      </c>
      <c r="AO123" s="676">
        <f>Production!AO123+Imports!AO123-Exports!AO123</f>
        <v>0</v>
      </c>
      <c r="AP123" s="676">
        <f>Production!AP123+Imports!AP123-Exports!AP123</f>
        <v>0</v>
      </c>
      <c r="AQ123" s="676">
        <f>Production!AQ123+Imports!AQ123-Exports!AQ123</f>
        <v>0</v>
      </c>
      <c r="AR123" s="676">
        <f>Production!AR123+Imports!AR123-Exports!AR123</f>
        <v>0</v>
      </c>
      <c r="AS123" s="676">
        <f>Production!AS123+Imports!AS123-Exports!AS123</f>
        <v>0</v>
      </c>
      <c r="AT123" s="676">
        <f>Production!AT123+Imports!AT123-Exports!AT123</f>
        <v>0</v>
      </c>
      <c r="AU123" s="676">
        <f>Production!AU123+Imports!AU123-Exports!AU123</f>
        <v>0</v>
      </c>
      <c r="AV123" s="676">
        <f>Production!AV123+Imports!AV123-Exports!AV123</f>
        <v>0</v>
      </c>
      <c r="AW123" s="676">
        <f>Production!AW123+Imports!AW123-Exports!AW123</f>
        <v>0</v>
      </c>
      <c r="AX123" s="676">
        <f>Production!AX123+Imports!AX123-Exports!AX123</f>
        <v>0</v>
      </c>
      <c r="AY123" s="676">
        <f>Production!AY123+Imports!AY123-Exports!AY123</f>
        <v>0</v>
      </c>
      <c r="AZ123" s="676">
        <f>Production!AZ123+Imports!AZ123-Exports!AZ123</f>
        <v>0</v>
      </c>
      <c r="BA123" s="676">
        <f>Production!BA123+Imports!BA123-Exports!BA123</f>
        <v>0</v>
      </c>
      <c r="BB123" s="676">
        <f>Production!BB123+Imports!BB123-Exports!BB123</f>
        <v>0</v>
      </c>
      <c r="BC123" s="676">
        <f>Production!BC123+Imports!BC123-Exports!BC123</f>
        <v>0</v>
      </c>
    </row>
    <row r="124" spans="2:55" s="166" customFormat="1">
      <c r="B124" s="166" t="s">
        <v>126</v>
      </c>
      <c r="C124" s="166" t="s">
        <v>204</v>
      </c>
      <c r="D124" s="166" t="s">
        <v>264</v>
      </c>
      <c r="E124" s="676">
        <f>Production!E124+Imports!E124-Exports!E124</f>
        <v>0</v>
      </c>
      <c r="F124" s="676">
        <f>Production!F124+Imports!F124-Exports!F124</f>
        <v>0</v>
      </c>
      <c r="G124" s="676">
        <f>Production!G124+Imports!G124-Exports!G124</f>
        <v>0</v>
      </c>
      <c r="H124" s="676">
        <f>Production!H124+Imports!H124-Exports!H124</f>
        <v>0</v>
      </c>
      <c r="I124" s="676">
        <f>Production!I124+Imports!I124-Exports!I124</f>
        <v>0</v>
      </c>
      <c r="J124" s="676">
        <f>Production!J124+Imports!J124-Exports!J124</f>
        <v>0</v>
      </c>
      <c r="K124" s="676">
        <f>Production!K124+Imports!K124-Exports!K124</f>
        <v>0</v>
      </c>
      <c r="L124" s="676">
        <f>Production!L124+Imports!L124-Exports!L124</f>
        <v>0</v>
      </c>
      <c r="M124" s="676">
        <f>Production!M124+Imports!M124-Exports!M124</f>
        <v>0</v>
      </c>
      <c r="N124" s="676">
        <f>Production!N124+Imports!N124-Exports!N124</f>
        <v>0</v>
      </c>
      <c r="O124" s="676">
        <f>Production!O124+Imports!O124-Exports!O124</f>
        <v>0</v>
      </c>
      <c r="P124" s="676">
        <f>Production!P124+Imports!P124-Exports!P124</f>
        <v>0</v>
      </c>
      <c r="Q124" s="676">
        <f>Production!Q124+Imports!Q124-Exports!Q124</f>
        <v>0</v>
      </c>
      <c r="R124" s="676">
        <f>Production!R124+Imports!R124-Exports!R124</f>
        <v>0</v>
      </c>
      <c r="S124" s="676">
        <f>Production!S124+Imports!S124-Exports!S124</f>
        <v>0</v>
      </c>
      <c r="T124" s="676">
        <f>Production!T124+Imports!T124-Exports!T124</f>
        <v>0</v>
      </c>
      <c r="U124" s="676">
        <f>Production!U124+Imports!U124-Exports!U124</f>
        <v>0</v>
      </c>
      <c r="V124" s="676">
        <f>Production!V124+Imports!V124-Exports!V124</f>
        <v>0</v>
      </c>
      <c r="W124" s="676">
        <f>Production!W124+Imports!W124-Exports!W124</f>
        <v>0</v>
      </c>
      <c r="X124" s="676">
        <f>Production!X124+Imports!X124-Exports!X124</f>
        <v>0</v>
      </c>
      <c r="Y124" s="676">
        <f>Production!Y124+Imports!Y124-Exports!Y124</f>
        <v>0</v>
      </c>
      <c r="Z124" s="676">
        <f>Production!Z124+Imports!Z124-Exports!Z124</f>
        <v>0</v>
      </c>
      <c r="AA124" s="676">
        <f>Production!AA124+Imports!AA124-Exports!AA124</f>
        <v>0</v>
      </c>
      <c r="AB124" s="676">
        <f>Production!AB124+Imports!AB124-Exports!AB124</f>
        <v>0</v>
      </c>
      <c r="AC124" s="676">
        <f>Production!AC124+Imports!AC124-Exports!AC124</f>
        <v>0</v>
      </c>
      <c r="AD124" s="676">
        <f>Production!AD124+Imports!AD124-Exports!AD124</f>
        <v>0</v>
      </c>
      <c r="AE124" s="676">
        <f>Production!AE124+Imports!AE124-Exports!AE124</f>
        <v>0</v>
      </c>
      <c r="AF124" s="676">
        <f>Production!AF124+Imports!AF124-Exports!AF124</f>
        <v>0</v>
      </c>
      <c r="AG124" s="676">
        <f>Production!AG124+Imports!AG124-Exports!AG124</f>
        <v>0</v>
      </c>
      <c r="AH124" s="676">
        <f>Production!AH124+Imports!AH124-Exports!AH124</f>
        <v>0</v>
      </c>
      <c r="AI124" s="676">
        <f>Production!AI124+Imports!AI124-Exports!AI124</f>
        <v>0</v>
      </c>
      <c r="AJ124" s="676">
        <f>Production!AJ124+Imports!AJ124-Exports!AJ124</f>
        <v>0</v>
      </c>
      <c r="AK124" s="676">
        <f>Production!AK124+Imports!AK124-Exports!AK124</f>
        <v>0</v>
      </c>
      <c r="AL124" s="676">
        <f>Production!AL124+Imports!AL124-Exports!AL124</f>
        <v>0</v>
      </c>
      <c r="AM124" s="676">
        <f>Production!AM124+Imports!AM124-Exports!AM124</f>
        <v>0</v>
      </c>
      <c r="AN124" s="676">
        <f>Production!AN124+Imports!AN124-Exports!AN124</f>
        <v>0</v>
      </c>
      <c r="AO124" s="676">
        <f>Production!AO124+Imports!AO124-Exports!AO124</f>
        <v>0</v>
      </c>
      <c r="AP124" s="676">
        <f>Production!AP124+Imports!AP124-Exports!AP124</f>
        <v>0</v>
      </c>
      <c r="AQ124" s="676">
        <f>Production!AQ124+Imports!AQ124-Exports!AQ124</f>
        <v>0</v>
      </c>
      <c r="AR124" s="676">
        <f>Production!AR124+Imports!AR124-Exports!AR124</f>
        <v>0</v>
      </c>
      <c r="AS124" s="676">
        <f>Production!AS124+Imports!AS124-Exports!AS124</f>
        <v>0</v>
      </c>
      <c r="AT124" s="676">
        <f>Production!AT124+Imports!AT124-Exports!AT124</f>
        <v>0</v>
      </c>
      <c r="AU124" s="676">
        <f>Production!AU124+Imports!AU124-Exports!AU124</f>
        <v>0</v>
      </c>
      <c r="AV124" s="676">
        <f>Production!AV124+Imports!AV124-Exports!AV124</f>
        <v>0</v>
      </c>
      <c r="AW124" s="676">
        <f>Production!AW124+Imports!AW124-Exports!AW124</f>
        <v>0</v>
      </c>
      <c r="AX124" s="676">
        <f>Production!AX124+Imports!AX124-Exports!AX124</f>
        <v>0</v>
      </c>
      <c r="AY124" s="676">
        <f>Production!AY124+Imports!AY124-Exports!AY124</f>
        <v>0</v>
      </c>
      <c r="AZ124" s="676">
        <f>Production!AZ124+Imports!AZ124-Exports!AZ124</f>
        <v>0</v>
      </c>
      <c r="BA124" s="676">
        <f>Production!BA124+Imports!BA124-Exports!BA124</f>
        <v>0</v>
      </c>
      <c r="BB124" s="676">
        <f>Production!BB124+Imports!BB124-Exports!BB124</f>
        <v>0</v>
      </c>
      <c r="BC124" s="676">
        <f>Production!BC124+Imports!BC124-Exports!BC124</f>
        <v>0</v>
      </c>
    </row>
    <row r="125" spans="2:55" s="166" customFormat="1">
      <c r="B125" s="166" t="s">
        <v>126</v>
      </c>
      <c r="C125" s="166" t="s">
        <v>205</v>
      </c>
      <c r="D125" s="166" t="s">
        <v>88</v>
      </c>
      <c r="E125" s="676">
        <f>Production!E125+Imports!E125-Exports!E125</f>
        <v>0</v>
      </c>
      <c r="F125" s="676">
        <f>Production!F125+Imports!F125-Exports!F125</f>
        <v>0</v>
      </c>
      <c r="G125" s="676">
        <f>Production!G125+Imports!G125-Exports!G125</f>
        <v>0</v>
      </c>
      <c r="H125" s="676">
        <f>Production!H125+Imports!H125-Exports!H125</f>
        <v>0</v>
      </c>
      <c r="I125" s="676">
        <f>Production!I125+Imports!I125-Exports!I125</f>
        <v>0</v>
      </c>
      <c r="J125" s="676">
        <f>Production!J125+Imports!J125-Exports!J125</f>
        <v>0</v>
      </c>
      <c r="K125" s="676">
        <f>Production!K125+Imports!K125-Exports!K125</f>
        <v>0</v>
      </c>
      <c r="L125" s="676">
        <f>Production!L125+Imports!L125-Exports!L125</f>
        <v>0</v>
      </c>
      <c r="M125" s="676">
        <f>Production!M125+Imports!M125-Exports!M125</f>
        <v>0</v>
      </c>
      <c r="N125" s="676">
        <f>Production!N125+Imports!N125-Exports!N125</f>
        <v>0</v>
      </c>
      <c r="O125" s="676">
        <f>Production!O125+Imports!O125-Exports!O125</f>
        <v>0</v>
      </c>
      <c r="P125" s="676">
        <f>Production!P125+Imports!P125-Exports!P125</f>
        <v>0</v>
      </c>
      <c r="Q125" s="676">
        <f>Production!Q125+Imports!Q125-Exports!Q125</f>
        <v>0</v>
      </c>
      <c r="R125" s="676">
        <f>Production!R125+Imports!R125-Exports!R125</f>
        <v>0</v>
      </c>
      <c r="S125" s="676">
        <f>Production!S125+Imports!S125-Exports!S125</f>
        <v>4.2000000000000003E-2</v>
      </c>
      <c r="T125" s="676">
        <f>Production!T125+Imports!T125-Exports!T125</f>
        <v>0</v>
      </c>
      <c r="U125" s="676">
        <f>Production!U125+Imports!U125-Exports!U125</f>
        <v>0</v>
      </c>
      <c r="V125" s="676">
        <f>Production!V125+Imports!V125-Exports!V125</f>
        <v>0</v>
      </c>
      <c r="W125" s="676">
        <f>Production!W125+Imports!W125-Exports!W125</f>
        <v>0</v>
      </c>
      <c r="X125" s="676">
        <f>Production!X125+Imports!X125-Exports!X125</f>
        <v>0</v>
      </c>
      <c r="Y125" s="676">
        <f>Production!Y125+Imports!Y125-Exports!Y125</f>
        <v>3.7808000000000001E-2</v>
      </c>
      <c r="Z125" s="676">
        <f>Production!Z125+Imports!Z125-Exports!Z125</f>
        <v>6.7790000000000003E-2</v>
      </c>
      <c r="AA125" s="676">
        <f>Production!AA125+Imports!AA125-Exports!AA125</f>
        <v>9.1758999999999993E-2</v>
      </c>
      <c r="AB125" s="676">
        <f>Production!AB125+Imports!AB125-Exports!AB125</f>
        <v>3.3456E-2</v>
      </c>
      <c r="AC125" s="676">
        <f>Production!AC125+Imports!AC125-Exports!AC125</f>
        <v>0.08</v>
      </c>
      <c r="AD125" s="676">
        <f>Production!AD125+Imports!AD125-Exports!AD125</f>
        <v>0</v>
      </c>
      <c r="AE125" s="676">
        <f>Production!AE125+Imports!AE125-Exports!AE125</f>
        <v>0</v>
      </c>
      <c r="AF125" s="676">
        <f>Production!AF125+Imports!AF125-Exports!AF125</f>
        <v>0</v>
      </c>
      <c r="AG125" s="676">
        <f>Production!AG125+Imports!AG125-Exports!AG125</f>
        <v>0</v>
      </c>
      <c r="AH125" s="676">
        <f>Production!AH125+Imports!AH125-Exports!AH125</f>
        <v>0</v>
      </c>
      <c r="AI125" s="676">
        <f>Production!AI125+Imports!AI125-Exports!AI125</f>
        <v>0</v>
      </c>
      <c r="AJ125" s="676">
        <f>Production!AJ125+Imports!AJ125-Exports!AJ125</f>
        <v>0</v>
      </c>
      <c r="AK125" s="676">
        <f>Production!AK125+Imports!AK125-Exports!AK125</f>
        <v>0</v>
      </c>
      <c r="AL125" s="676">
        <f>Production!AL125+Imports!AL125-Exports!AL125</f>
        <v>0</v>
      </c>
      <c r="AM125" s="676">
        <f>Production!AM125+Imports!AM125-Exports!AM125</f>
        <v>0</v>
      </c>
      <c r="AN125" s="676">
        <f>Production!AN125+Imports!AN125-Exports!AN125</f>
        <v>0</v>
      </c>
      <c r="AO125" s="676">
        <f>Production!AO125+Imports!AO125-Exports!AO125</f>
        <v>0</v>
      </c>
      <c r="AP125" s="676">
        <f>Production!AP125+Imports!AP125-Exports!AP125</f>
        <v>0</v>
      </c>
      <c r="AQ125" s="676">
        <f>Production!AQ125+Imports!AQ125-Exports!AQ125</f>
        <v>0</v>
      </c>
      <c r="AR125" s="676">
        <f>Production!AR125+Imports!AR125-Exports!AR125</f>
        <v>0</v>
      </c>
      <c r="AS125" s="676">
        <f>Production!AS125+Imports!AS125-Exports!AS125</f>
        <v>0</v>
      </c>
      <c r="AT125" s="676">
        <f>Production!AT125+Imports!AT125-Exports!AT125</f>
        <v>0</v>
      </c>
      <c r="AU125" s="676">
        <f>Production!AU125+Imports!AU125-Exports!AU125</f>
        <v>0</v>
      </c>
      <c r="AV125" s="676">
        <f>Production!AV125+Imports!AV125-Exports!AV125</f>
        <v>0</v>
      </c>
      <c r="AW125" s="676">
        <f>Production!AW125+Imports!AW125-Exports!AW125</f>
        <v>0</v>
      </c>
      <c r="AX125" s="676">
        <f>Production!AX125+Imports!AX125-Exports!AX125</f>
        <v>0</v>
      </c>
      <c r="AY125" s="676">
        <f>Production!AY125+Imports!AY125-Exports!AY125</f>
        <v>0</v>
      </c>
      <c r="AZ125" s="676">
        <f>Production!AZ125+Imports!AZ125-Exports!AZ125</f>
        <v>0</v>
      </c>
      <c r="BA125" s="676">
        <f>Production!BA125+Imports!BA125-Exports!BA125</f>
        <v>0</v>
      </c>
      <c r="BB125" s="676">
        <f>Production!BB125+Imports!BB125-Exports!BB125</f>
        <v>0</v>
      </c>
      <c r="BC125" s="676">
        <f>Production!BC125+Imports!BC125-Exports!BC125</f>
        <v>0</v>
      </c>
    </row>
    <row r="126" spans="2:55" s="166" customFormat="1">
      <c r="B126" s="166" t="s">
        <v>126</v>
      </c>
      <c r="C126" s="166" t="s">
        <v>205</v>
      </c>
      <c r="D126" s="166" t="s">
        <v>223</v>
      </c>
      <c r="E126" s="676">
        <f>Production!E126+Imports!E126-Exports!E126</f>
        <v>0</v>
      </c>
      <c r="F126" s="676">
        <f>Production!F126+Imports!F126-Exports!F126</f>
        <v>0</v>
      </c>
      <c r="G126" s="676">
        <f>Production!G126+Imports!G126-Exports!G126</f>
        <v>0</v>
      </c>
      <c r="H126" s="676">
        <f>Production!H126+Imports!H126-Exports!H126</f>
        <v>0</v>
      </c>
      <c r="I126" s="676">
        <f>Production!I126+Imports!I126-Exports!I126</f>
        <v>0</v>
      </c>
      <c r="J126" s="676">
        <f>Production!J126+Imports!J126-Exports!J126</f>
        <v>0</v>
      </c>
      <c r="K126" s="676">
        <f>Production!K126+Imports!K126-Exports!K126</f>
        <v>0</v>
      </c>
      <c r="L126" s="676">
        <f>Production!L126+Imports!L126-Exports!L126</f>
        <v>0</v>
      </c>
      <c r="M126" s="676">
        <f>Production!M126+Imports!M126-Exports!M126</f>
        <v>0</v>
      </c>
      <c r="N126" s="676">
        <f>Production!N126+Imports!N126-Exports!N126</f>
        <v>0</v>
      </c>
      <c r="O126" s="676">
        <f>Production!O126+Imports!O126-Exports!O126</f>
        <v>0</v>
      </c>
      <c r="P126" s="676">
        <f>Production!P126+Imports!P126-Exports!P126</f>
        <v>0</v>
      </c>
      <c r="Q126" s="676">
        <f>Production!Q126+Imports!Q126-Exports!Q126</f>
        <v>0</v>
      </c>
      <c r="R126" s="676">
        <f>Production!R126+Imports!R126-Exports!R126</f>
        <v>0</v>
      </c>
      <c r="S126" s="676">
        <f>Production!S126+Imports!S126-Exports!S126</f>
        <v>0.01</v>
      </c>
      <c r="T126" s="676">
        <f>Production!T126+Imports!T126-Exports!T126</f>
        <v>0</v>
      </c>
      <c r="U126" s="676">
        <f>Production!U126+Imports!U126-Exports!U126</f>
        <v>0</v>
      </c>
      <c r="V126" s="676">
        <f>Production!V126+Imports!V126-Exports!V126</f>
        <v>0</v>
      </c>
      <c r="W126" s="676">
        <f>Production!W126+Imports!W126-Exports!W126</f>
        <v>0</v>
      </c>
      <c r="X126" s="676">
        <f>Production!X126+Imports!X126-Exports!X126</f>
        <v>0</v>
      </c>
      <c r="Y126" s="676">
        <f>Production!Y126+Imports!Y126-Exports!Y126</f>
        <v>2.9007000000000002E-2</v>
      </c>
      <c r="Z126" s="676">
        <f>Production!Z126+Imports!Z126-Exports!Z126</f>
        <v>0</v>
      </c>
      <c r="AA126" s="676">
        <f>Production!AA126+Imports!AA126-Exports!AA126</f>
        <v>4.1440000000000001E-3</v>
      </c>
      <c r="AB126" s="676">
        <f>Production!AB126+Imports!AB126-Exports!AB126</f>
        <v>4.5129999999999997E-3</v>
      </c>
      <c r="AC126" s="676">
        <f>Production!AC126+Imports!AC126-Exports!AC126</f>
        <v>0</v>
      </c>
      <c r="AD126" s="676">
        <f>Production!AD126+Imports!AD126-Exports!AD126</f>
        <v>0</v>
      </c>
      <c r="AE126" s="676">
        <f>Production!AE126+Imports!AE126-Exports!AE126</f>
        <v>0</v>
      </c>
      <c r="AF126" s="676">
        <f>Production!AF126+Imports!AF126-Exports!AF126</f>
        <v>0</v>
      </c>
      <c r="AG126" s="676">
        <f>Production!AG126+Imports!AG126-Exports!AG126</f>
        <v>0</v>
      </c>
      <c r="AH126" s="676">
        <f>Production!AH126+Imports!AH126-Exports!AH126</f>
        <v>0</v>
      </c>
      <c r="AI126" s="676">
        <f>Production!AI126+Imports!AI126-Exports!AI126</f>
        <v>0</v>
      </c>
      <c r="AJ126" s="676">
        <f>Production!AJ126+Imports!AJ126-Exports!AJ126</f>
        <v>0</v>
      </c>
      <c r="AK126" s="676">
        <f>Production!AK126+Imports!AK126-Exports!AK126</f>
        <v>0</v>
      </c>
      <c r="AL126" s="676">
        <f>Production!AL126+Imports!AL126-Exports!AL126</f>
        <v>0</v>
      </c>
      <c r="AM126" s="676">
        <f>Production!AM126+Imports!AM126-Exports!AM126</f>
        <v>0</v>
      </c>
      <c r="AN126" s="676">
        <f>Production!AN126+Imports!AN126-Exports!AN126</f>
        <v>0</v>
      </c>
      <c r="AO126" s="676">
        <f>Production!AO126+Imports!AO126-Exports!AO126</f>
        <v>0</v>
      </c>
      <c r="AP126" s="676">
        <f>Production!AP126+Imports!AP126-Exports!AP126</f>
        <v>0</v>
      </c>
      <c r="AQ126" s="676">
        <f>Production!AQ126+Imports!AQ126-Exports!AQ126</f>
        <v>0</v>
      </c>
      <c r="AR126" s="676">
        <f>Production!AR126+Imports!AR126-Exports!AR126</f>
        <v>0</v>
      </c>
      <c r="AS126" s="676">
        <f>Production!AS126+Imports!AS126-Exports!AS126</f>
        <v>0</v>
      </c>
      <c r="AT126" s="676">
        <f>Production!AT126+Imports!AT126-Exports!AT126</f>
        <v>0</v>
      </c>
      <c r="AU126" s="676">
        <f>Production!AU126+Imports!AU126-Exports!AU126</f>
        <v>0</v>
      </c>
      <c r="AV126" s="676">
        <f>Production!AV126+Imports!AV126-Exports!AV126</f>
        <v>0</v>
      </c>
      <c r="AW126" s="676">
        <f>Production!AW126+Imports!AW126-Exports!AW126</f>
        <v>0</v>
      </c>
      <c r="AX126" s="676">
        <f>Production!AX126+Imports!AX126-Exports!AX126</f>
        <v>0</v>
      </c>
      <c r="AY126" s="676">
        <f>Production!AY126+Imports!AY126-Exports!AY126</f>
        <v>0</v>
      </c>
      <c r="AZ126" s="676">
        <f>Production!AZ126+Imports!AZ126-Exports!AZ126</f>
        <v>0</v>
      </c>
      <c r="BA126" s="676">
        <f>Production!BA126+Imports!BA126-Exports!BA126</f>
        <v>0</v>
      </c>
      <c r="BB126" s="676">
        <f>Production!BB126+Imports!BB126-Exports!BB126</f>
        <v>0</v>
      </c>
      <c r="BC126" s="676">
        <f>Production!BC126+Imports!BC126-Exports!BC126</f>
        <v>0</v>
      </c>
    </row>
    <row r="127" spans="2:55" s="166" customFormat="1">
      <c r="B127" s="166" t="s">
        <v>126</v>
      </c>
      <c r="C127" s="166" t="s">
        <v>205</v>
      </c>
      <c r="D127" s="166" t="s">
        <v>103</v>
      </c>
      <c r="E127" s="676">
        <f>Production!E127+Imports!E127-Exports!E127</f>
        <v>0</v>
      </c>
      <c r="F127" s="676">
        <f>Production!F127+Imports!F127-Exports!F127</f>
        <v>0</v>
      </c>
      <c r="G127" s="676">
        <f>Production!G127+Imports!G127-Exports!G127</f>
        <v>0</v>
      </c>
      <c r="H127" s="676">
        <f>Production!H127+Imports!H127-Exports!H127</f>
        <v>0</v>
      </c>
      <c r="I127" s="676">
        <f>Production!I127+Imports!I127-Exports!I127</f>
        <v>0</v>
      </c>
      <c r="J127" s="676">
        <f>Production!J127+Imports!J127-Exports!J127</f>
        <v>0</v>
      </c>
      <c r="K127" s="676">
        <f>Production!K127+Imports!K127-Exports!K127</f>
        <v>0</v>
      </c>
      <c r="L127" s="676">
        <f>Production!L127+Imports!L127-Exports!L127</f>
        <v>0</v>
      </c>
      <c r="M127" s="676">
        <f>Production!M127+Imports!M127-Exports!M127</f>
        <v>0</v>
      </c>
      <c r="N127" s="676">
        <f>Production!N127+Imports!N127-Exports!N127</f>
        <v>0</v>
      </c>
      <c r="O127" s="676">
        <f>Production!O127+Imports!O127-Exports!O127</f>
        <v>0</v>
      </c>
      <c r="P127" s="676">
        <f>Production!P127+Imports!P127-Exports!P127</f>
        <v>0</v>
      </c>
      <c r="Q127" s="676">
        <f>Production!Q127+Imports!Q127-Exports!Q127</f>
        <v>0</v>
      </c>
      <c r="R127" s="676">
        <f>Production!R127+Imports!R127-Exports!R127</f>
        <v>0</v>
      </c>
      <c r="S127" s="676">
        <f>Production!S127+Imports!S127-Exports!S127</f>
        <v>0</v>
      </c>
      <c r="T127" s="676">
        <f>Production!T127+Imports!T127-Exports!T127</f>
        <v>0</v>
      </c>
      <c r="U127" s="676">
        <f>Production!U127+Imports!U127-Exports!U127</f>
        <v>0</v>
      </c>
      <c r="V127" s="676">
        <f>Production!V127+Imports!V127-Exports!V127</f>
        <v>0</v>
      </c>
      <c r="W127" s="676">
        <f>Production!W127+Imports!W127-Exports!W127</f>
        <v>0</v>
      </c>
      <c r="X127" s="676">
        <f>Production!X127+Imports!X127-Exports!X127</f>
        <v>0</v>
      </c>
      <c r="Y127" s="676">
        <f>Production!Y127+Imports!Y127-Exports!Y127</f>
        <v>1.4100000000000001E-4</v>
      </c>
      <c r="Z127" s="676">
        <f>Production!Z127+Imports!Z127-Exports!Z127</f>
        <v>0</v>
      </c>
      <c r="AA127" s="676">
        <f>Production!AA127+Imports!AA127-Exports!AA127</f>
        <v>1.3569999999999999E-3</v>
      </c>
      <c r="AB127" s="676">
        <f>Production!AB127+Imports!AB127-Exports!AB127</f>
        <v>7.2999999999999999E-5</v>
      </c>
      <c r="AC127" s="676">
        <f>Production!AC127+Imports!AC127-Exports!AC127</f>
        <v>0</v>
      </c>
      <c r="AD127" s="676">
        <f>Production!AD127+Imports!AD127-Exports!AD127</f>
        <v>0</v>
      </c>
      <c r="AE127" s="676">
        <f>Production!AE127+Imports!AE127-Exports!AE127</f>
        <v>0</v>
      </c>
      <c r="AF127" s="676">
        <f>Production!AF127+Imports!AF127-Exports!AF127</f>
        <v>0</v>
      </c>
      <c r="AG127" s="676">
        <f>Production!AG127+Imports!AG127-Exports!AG127</f>
        <v>0</v>
      </c>
      <c r="AH127" s="676">
        <f>Production!AH127+Imports!AH127-Exports!AH127</f>
        <v>0</v>
      </c>
      <c r="AI127" s="676">
        <f>Production!AI127+Imports!AI127-Exports!AI127</f>
        <v>0</v>
      </c>
      <c r="AJ127" s="676">
        <f>Production!AJ127+Imports!AJ127-Exports!AJ127</f>
        <v>0</v>
      </c>
      <c r="AK127" s="676">
        <f>Production!AK127+Imports!AK127-Exports!AK127</f>
        <v>0</v>
      </c>
      <c r="AL127" s="676">
        <f>Production!AL127+Imports!AL127-Exports!AL127</f>
        <v>0</v>
      </c>
      <c r="AM127" s="676">
        <f>Production!AM127+Imports!AM127-Exports!AM127</f>
        <v>0</v>
      </c>
      <c r="AN127" s="676">
        <f>Production!AN127+Imports!AN127-Exports!AN127</f>
        <v>0</v>
      </c>
      <c r="AO127" s="676">
        <f>Production!AO127+Imports!AO127-Exports!AO127</f>
        <v>0</v>
      </c>
      <c r="AP127" s="676">
        <f>Production!AP127+Imports!AP127-Exports!AP127</f>
        <v>0</v>
      </c>
      <c r="AQ127" s="676">
        <f>Production!AQ127+Imports!AQ127-Exports!AQ127</f>
        <v>0</v>
      </c>
      <c r="AR127" s="676">
        <f>Production!AR127+Imports!AR127-Exports!AR127</f>
        <v>0</v>
      </c>
      <c r="AS127" s="676">
        <f>Production!AS127+Imports!AS127-Exports!AS127</f>
        <v>0</v>
      </c>
      <c r="AT127" s="676">
        <f>Production!AT127+Imports!AT127-Exports!AT127</f>
        <v>0</v>
      </c>
      <c r="AU127" s="676">
        <f>Production!AU127+Imports!AU127-Exports!AU127</f>
        <v>0</v>
      </c>
      <c r="AV127" s="676">
        <f>Production!AV127+Imports!AV127-Exports!AV127</f>
        <v>0</v>
      </c>
      <c r="AW127" s="676">
        <f>Production!AW127+Imports!AW127-Exports!AW127</f>
        <v>0</v>
      </c>
      <c r="AX127" s="676">
        <f>Production!AX127+Imports!AX127-Exports!AX127</f>
        <v>0</v>
      </c>
      <c r="AY127" s="676">
        <f>Production!AY127+Imports!AY127-Exports!AY127</f>
        <v>0</v>
      </c>
      <c r="AZ127" s="676">
        <f>Production!AZ127+Imports!AZ127-Exports!AZ127</f>
        <v>0</v>
      </c>
      <c r="BA127" s="676">
        <f>Production!BA127+Imports!BA127-Exports!BA127</f>
        <v>0</v>
      </c>
      <c r="BB127" s="676">
        <f>Production!BB127+Imports!BB127-Exports!BB127</f>
        <v>0</v>
      </c>
      <c r="BC127" s="676">
        <f>Production!BC127+Imports!BC127-Exports!BC127</f>
        <v>0</v>
      </c>
    </row>
    <row r="128" spans="2:55" s="166" customFormat="1">
      <c r="B128" s="166" t="s">
        <v>126</v>
      </c>
      <c r="C128" s="166" t="s">
        <v>205</v>
      </c>
      <c r="D128" s="166" t="s">
        <v>110</v>
      </c>
      <c r="E128" s="676">
        <f>Production!E128+Imports!E128-Exports!E128</f>
        <v>0</v>
      </c>
      <c r="F128" s="676">
        <f>Production!F128+Imports!F128-Exports!F128</f>
        <v>0</v>
      </c>
      <c r="G128" s="676">
        <f>Production!G128+Imports!G128-Exports!G128</f>
        <v>0</v>
      </c>
      <c r="H128" s="676">
        <f>Production!H128+Imports!H128-Exports!H128</f>
        <v>0</v>
      </c>
      <c r="I128" s="676">
        <f>Production!I128+Imports!I128-Exports!I128</f>
        <v>0</v>
      </c>
      <c r="J128" s="676">
        <f>Production!J128+Imports!J128-Exports!J128</f>
        <v>0</v>
      </c>
      <c r="K128" s="676">
        <f>Production!K128+Imports!K128-Exports!K128</f>
        <v>0</v>
      </c>
      <c r="L128" s="676">
        <f>Production!L128+Imports!L128-Exports!L128</f>
        <v>0</v>
      </c>
      <c r="M128" s="676">
        <f>Production!M128+Imports!M128-Exports!M128</f>
        <v>0</v>
      </c>
      <c r="N128" s="676">
        <f>Production!N128+Imports!N128-Exports!N128</f>
        <v>0</v>
      </c>
      <c r="O128" s="676">
        <f>Production!O128+Imports!O128-Exports!O128</f>
        <v>0</v>
      </c>
      <c r="P128" s="676">
        <f>Production!P128+Imports!P128-Exports!P128</f>
        <v>0</v>
      </c>
      <c r="Q128" s="676">
        <f>Production!Q128+Imports!Q128-Exports!Q128</f>
        <v>0</v>
      </c>
      <c r="R128" s="676">
        <f>Production!R128+Imports!R128-Exports!R128</f>
        <v>0</v>
      </c>
      <c r="S128" s="676">
        <f>Production!S128+Imports!S128-Exports!S128</f>
        <v>1.9E-2</v>
      </c>
      <c r="T128" s="676">
        <f>Production!T128+Imports!T128-Exports!T128</f>
        <v>0</v>
      </c>
      <c r="U128" s="676">
        <f>Production!U128+Imports!U128-Exports!U128</f>
        <v>0</v>
      </c>
      <c r="V128" s="676">
        <f>Production!V128+Imports!V128-Exports!V128</f>
        <v>0</v>
      </c>
      <c r="W128" s="676">
        <f>Production!W128+Imports!W128-Exports!W128</f>
        <v>0</v>
      </c>
      <c r="X128" s="676">
        <f>Production!X128+Imports!X128-Exports!X128</f>
        <v>0</v>
      </c>
      <c r="Y128" s="676">
        <f>Production!Y128+Imports!Y128-Exports!Y128</f>
        <v>4.1281999999999999E-2</v>
      </c>
      <c r="Z128" s="676">
        <f>Production!Z128+Imports!Z128-Exports!Z128</f>
        <v>1.3552E-2</v>
      </c>
      <c r="AA128" s="676">
        <f>Production!AA128+Imports!AA128-Exports!AA128</f>
        <v>1.2494E-2</v>
      </c>
      <c r="AB128" s="676">
        <f>Production!AB128+Imports!AB128-Exports!AB128</f>
        <v>2.3185000000000001E-2</v>
      </c>
      <c r="AC128" s="676">
        <f>Production!AC128+Imports!AC128-Exports!AC128</f>
        <v>0</v>
      </c>
      <c r="AD128" s="676">
        <f>Production!AD128+Imports!AD128-Exports!AD128</f>
        <v>0</v>
      </c>
      <c r="AE128" s="676">
        <f>Production!AE128+Imports!AE128-Exports!AE128</f>
        <v>0</v>
      </c>
      <c r="AF128" s="676">
        <f>Production!AF128+Imports!AF128-Exports!AF128</f>
        <v>0</v>
      </c>
      <c r="AG128" s="676">
        <f>Production!AG128+Imports!AG128-Exports!AG128</f>
        <v>0</v>
      </c>
      <c r="AH128" s="676">
        <f>Production!AH128+Imports!AH128-Exports!AH128</f>
        <v>0</v>
      </c>
      <c r="AI128" s="676">
        <f>Production!AI128+Imports!AI128-Exports!AI128</f>
        <v>0</v>
      </c>
      <c r="AJ128" s="676">
        <f>Production!AJ128+Imports!AJ128-Exports!AJ128</f>
        <v>0</v>
      </c>
      <c r="AK128" s="676">
        <f>Production!AK128+Imports!AK128-Exports!AK128</f>
        <v>0</v>
      </c>
      <c r="AL128" s="676">
        <f>Production!AL128+Imports!AL128-Exports!AL128</f>
        <v>0</v>
      </c>
      <c r="AM128" s="676">
        <f>Production!AM128+Imports!AM128-Exports!AM128</f>
        <v>0</v>
      </c>
      <c r="AN128" s="676">
        <f>Production!AN128+Imports!AN128-Exports!AN128</f>
        <v>0</v>
      </c>
      <c r="AO128" s="676">
        <f>Production!AO128+Imports!AO128-Exports!AO128</f>
        <v>0</v>
      </c>
      <c r="AP128" s="676">
        <f>Production!AP128+Imports!AP128-Exports!AP128</f>
        <v>0</v>
      </c>
      <c r="AQ128" s="676">
        <f>Production!AQ128+Imports!AQ128-Exports!AQ128</f>
        <v>0</v>
      </c>
      <c r="AR128" s="676">
        <f>Production!AR128+Imports!AR128-Exports!AR128</f>
        <v>0</v>
      </c>
      <c r="AS128" s="676">
        <f>Production!AS128+Imports!AS128-Exports!AS128</f>
        <v>0</v>
      </c>
      <c r="AT128" s="676">
        <f>Production!AT128+Imports!AT128-Exports!AT128</f>
        <v>0</v>
      </c>
      <c r="AU128" s="676">
        <f>Production!AU128+Imports!AU128-Exports!AU128</f>
        <v>0</v>
      </c>
      <c r="AV128" s="676">
        <f>Production!AV128+Imports!AV128-Exports!AV128</f>
        <v>0</v>
      </c>
      <c r="AW128" s="676">
        <f>Production!AW128+Imports!AW128-Exports!AW128</f>
        <v>0</v>
      </c>
      <c r="AX128" s="676">
        <f>Production!AX128+Imports!AX128-Exports!AX128</f>
        <v>0</v>
      </c>
      <c r="AY128" s="676">
        <f>Production!AY128+Imports!AY128-Exports!AY128</f>
        <v>0</v>
      </c>
      <c r="AZ128" s="676">
        <f>Production!AZ128+Imports!AZ128-Exports!AZ128</f>
        <v>0</v>
      </c>
      <c r="BA128" s="676">
        <f>Production!BA128+Imports!BA128-Exports!BA128</f>
        <v>0</v>
      </c>
      <c r="BB128" s="676">
        <f>Production!BB128+Imports!BB128-Exports!BB128</f>
        <v>0</v>
      </c>
      <c r="BC128" s="676">
        <f>Production!BC128+Imports!BC128-Exports!BC128</f>
        <v>0</v>
      </c>
    </row>
    <row r="129" spans="2:55" s="166" customFormat="1">
      <c r="B129" s="166" t="s">
        <v>126</v>
      </c>
      <c r="C129" s="166" t="s">
        <v>205</v>
      </c>
      <c r="D129" s="166" t="s">
        <v>111</v>
      </c>
      <c r="E129" s="676">
        <f>Production!E129+Imports!E129-Exports!E129</f>
        <v>0</v>
      </c>
      <c r="F129" s="676">
        <f>Production!F129+Imports!F129-Exports!F129</f>
        <v>0</v>
      </c>
      <c r="G129" s="676">
        <f>Production!G129+Imports!G129-Exports!G129</f>
        <v>0</v>
      </c>
      <c r="H129" s="676">
        <f>Production!H129+Imports!H129-Exports!H129</f>
        <v>0</v>
      </c>
      <c r="I129" s="676">
        <f>Production!I129+Imports!I129-Exports!I129</f>
        <v>0</v>
      </c>
      <c r="J129" s="676">
        <f>Production!J129+Imports!J129-Exports!J129</f>
        <v>0</v>
      </c>
      <c r="K129" s="676">
        <f>Production!K129+Imports!K129-Exports!K129</f>
        <v>0</v>
      </c>
      <c r="L129" s="676">
        <f>Production!L129+Imports!L129-Exports!L129</f>
        <v>0</v>
      </c>
      <c r="M129" s="676">
        <f>Production!M129+Imports!M129-Exports!M129</f>
        <v>0</v>
      </c>
      <c r="N129" s="676">
        <f>Production!N129+Imports!N129-Exports!N129</f>
        <v>0</v>
      </c>
      <c r="O129" s="676">
        <f>Production!O129+Imports!O129-Exports!O129</f>
        <v>0</v>
      </c>
      <c r="P129" s="676">
        <f>Production!P129+Imports!P129-Exports!P129</f>
        <v>0</v>
      </c>
      <c r="Q129" s="676">
        <f>Production!Q129+Imports!Q129-Exports!Q129</f>
        <v>0</v>
      </c>
      <c r="R129" s="676">
        <f>Production!R129+Imports!R129-Exports!R129</f>
        <v>0</v>
      </c>
      <c r="S129" s="676">
        <f>Production!S129+Imports!S129-Exports!S129</f>
        <v>0.88300000000000001</v>
      </c>
      <c r="T129" s="676">
        <f>Production!T129+Imports!T129-Exports!T129</f>
        <v>0.36499999999999999</v>
      </c>
      <c r="U129" s="676">
        <f>Production!U129+Imports!U129-Exports!U129</f>
        <v>1.6341459999999999</v>
      </c>
      <c r="V129" s="676">
        <f>Production!V129+Imports!V129-Exports!V129</f>
        <v>2.4389460000000001</v>
      </c>
      <c r="W129" s="676">
        <f>Production!W129+Imports!W129-Exports!W129</f>
        <v>3.112638</v>
      </c>
      <c r="X129" s="676">
        <f>Production!X129+Imports!X129-Exports!X129</f>
        <v>3.5060390000000003</v>
      </c>
      <c r="Y129" s="676">
        <f>Production!Y129+Imports!Y129-Exports!Y129</f>
        <v>0</v>
      </c>
      <c r="Z129" s="676">
        <f>Production!Z129+Imports!Z129-Exports!Z129</f>
        <v>7.4903690000000003</v>
      </c>
      <c r="AA129" s="676">
        <f>Production!AA129+Imports!AA129-Exports!AA129</f>
        <v>4.5390490000000003</v>
      </c>
      <c r="AB129" s="676">
        <f>Production!AB129+Imports!AB129-Exports!AB129</f>
        <v>4.5918139999999994</v>
      </c>
      <c r="AC129" s="676">
        <f>Production!AC129+Imports!AC129-Exports!AC129</f>
        <v>4.423</v>
      </c>
      <c r="AD129" s="676">
        <f>Production!AD129+Imports!AD129-Exports!AD129</f>
        <v>5</v>
      </c>
      <c r="AE129" s="676">
        <f>Production!AE129+Imports!AE129-Exports!AE129</f>
        <v>5</v>
      </c>
      <c r="AF129" s="676">
        <f>Production!AF129+Imports!AF129-Exports!AF129</f>
        <v>5</v>
      </c>
      <c r="AG129" s="676">
        <f>Production!AG129+Imports!AG129-Exports!AG129</f>
        <v>5</v>
      </c>
      <c r="AH129" s="676">
        <f>Production!AH129+Imports!AH129-Exports!AH129</f>
        <v>5</v>
      </c>
      <c r="AI129" s="676">
        <f>Production!AI129+Imports!AI129-Exports!AI129</f>
        <v>5.5</v>
      </c>
      <c r="AJ129" s="676">
        <f>Production!AJ129+Imports!AJ129-Exports!AJ129</f>
        <v>5.5</v>
      </c>
      <c r="AK129" s="676">
        <f>Production!AK129+Imports!AK129-Exports!AK129</f>
        <v>5.5</v>
      </c>
      <c r="AL129" s="676">
        <f>Production!AL129+Imports!AL129-Exports!AL129</f>
        <v>5.5</v>
      </c>
      <c r="AM129" s="676">
        <f>Production!AM129+Imports!AM129-Exports!AM129</f>
        <v>5.5</v>
      </c>
      <c r="AN129" s="676">
        <f>Production!AN129+Imports!AN129-Exports!AN129</f>
        <v>5.5</v>
      </c>
      <c r="AO129" s="676">
        <f>Production!AO129+Imports!AO129-Exports!AO129</f>
        <v>5.5</v>
      </c>
      <c r="AP129" s="676">
        <f>Production!AP129+Imports!AP129-Exports!AP129</f>
        <v>5.5</v>
      </c>
      <c r="AQ129" s="676">
        <f>Production!AQ129+Imports!AQ129-Exports!AQ129</f>
        <v>5.5</v>
      </c>
      <c r="AR129" s="676">
        <f>Production!AR129+Imports!AR129-Exports!AR129</f>
        <v>5.5</v>
      </c>
      <c r="AS129" s="676">
        <f>Production!AS129+Imports!AS129-Exports!AS129</f>
        <v>5.5</v>
      </c>
      <c r="AT129" s="676">
        <f>Production!AT129+Imports!AT129-Exports!AT129</f>
        <v>5.5</v>
      </c>
      <c r="AU129" s="676">
        <f>Production!AU129+Imports!AU129-Exports!AU129</f>
        <v>5.5</v>
      </c>
      <c r="AV129" s="676">
        <f>Production!AV129+Imports!AV129-Exports!AV129</f>
        <v>5.5</v>
      </c>
      <c r="AW129" s="676">
        <f>Production!AW129+Imports!AW129-Exports!AW129</f>
        <v>5.5</v>
      </c>
      <c r="AX129" s="676">
        <f>Production!AX129+Imports!AX129-Exports!AX129</f>
        <v>5.5</v>
      </c>
      <c r="AY129" s="676">
        <f>Production!AY129+Imports!AY129-Exports!AY129</f>
        <v>5.5</v>
      </c>
      <c r="AZ129" s="676">
        <f>Production!AZ129+Imports!AZ129-Exports!AZ129</f>
        <v>5.5</v>
      </c>
      <c r="BA129" s="676">
        <f>Production!BA129+Imports!BA129-Exports!BA129</f>
        <v>5.5</v>
      </c>
      <c r="BB129" s="676">
        <f>Production!BB129+Imports!BB129-Exports!BB129</f>
        <v>5.5</v>
      </c>
      <c r="BC129" s="676">
        <f>Production!BC129+Imports!BC129-Exports!BC129</f>
        <v>5.5</v>
      </c>
    </row>
    <row r="130" spans="2:55" s="166" customFormat="1">
      <c r="B130" s="166" t="s">
        <v>126</v>
      </c>
      <c r="C130" s="166" t="s">
        <v>205</v>
      </c>
      <c r="D130" s="166" t="s">
        <v>35</v>
      </c>
      <c r="E130" s="676">
        <f>Production!E130+Imports!E130-Exports!E130</f>
        <v>0</v>
      </c>
      <c r="F130" s="676">
        <f>Production!F130+Imports!F130-Exports!F130</f>
        <v>0</v>
      </c>
      <c r="G130" s="676">
        <f>Production!G130+Imports!G130-Exports!G130</f>
        <v>0</v>
      </c>
      <c r="H130" s="676">
        <f>Production!H130+Imports!H130-Exports!H130</f>
        <v>0</v>
      </c>
      <c r="I130" s="676">
        <f>Production!I130+Imports!I130-Exports!I130</f>
        <v>0</v>
      </c>
      <c r="J130" s="676">
        <f>Production!J130+Imports!J130-Exports!J130</f>
        <v>0</v>
      </c>
      <c r="K130" s="676">
        <f>Production!K130+Imports!K130-Exports!K130</f>
        <v>0</v>
      </c>
      <c r="L130" s="676">
        <f>Production!L130+Imports!L130-Exports!L130</f>
        <v>0</v>
      </c>
      <c r="M130" s="676">
        <f>Production!M130+Imports!M130-Exports!M130</f>
        <v>0</v>
      </c>
      <c r="N130" s="676">
        <f>Production!N130+Imports!N130-Exports!N130</f>
        <v>0</v>
      </c>
      <c r="O130" s="676">
        <f>Production!O130+Imports!O130-Exports!O130</f>
        <v>674.65874799999995</v>
      </c>
      <c r="P130" s="676">
        <f>Production!P130+Imports!P130-Exports!P130</f>
        <v>655.92026099999998</v>
      </c>
      <c r="Q130" s="676">
        <f>Production!Q130+Imports!Q130-Exports!Q130</f>
        <v>755.18561499999998</v>
      </c>
      <c r="R130" s="676">
        <f>Production!R130+Imports!R130-Exports!R130</f>
        <v>762.11919699999999</v>
      </c>
      <c r="S130" s="676">
        <f>Production!S130+Imports!S130-Exports!S130</f>
        <v>751.62430100000006</v>
      </c>
      <c r="T130" s="676">
        <f>Production!T130+Imports!T130-Exports!T130</f>
        <v>684.97586935036486</v>
      </c>
      <c r="U130" s="676">
        <f>Production!U130+Imports!U130-Exports!U130</f>
        <v>647.21078299026772</v>
      </c>
      <c r="V130" s="676">
        <f>Production!V130+Imports!V130-Exports!V130</f>
        <v>704.21557408029196</v>
      </c>
      <c r="W130" s="676">
        <f>Production!W130+Imports!W130-Exports!W130</f>
        <v>676.22537499999999</v>
      </c>
      <c r="X130" s="676">
        <f>Production!X130+Imports!X130-Exports!X130</f>
        <v>627.71801599999992</v>
      </c>
      <c r="Y130" s="676">
        <f>Production!Y130+Imports!Y130-Exports!Y130</f>
        <v>644.28431009002441</v>
      </c>
      <c r="Z130" s="676">
        <f>Production!Z130+Imports!Z130-Exports!Z130</f>
        <v>656.39485681995131</v>
      </c>
      <c r="AA130" s="676">
        <f>Production!AA130+Imports!AA130-Exports!AA130</f>
        <v>630.3022989829683</v>
      </c>
      <c r="AB130" s="676">
        <f>Production!AB130+Imports!AB130-Exports!AB130</f>
        <v>634.68042099999991</v>
      </c>
      <c r="AC130" s="676">
        <f>Production!AC130+Imports!AC130-Exports!AC130</f>
        <v>754.60380774333873</v>
      </c>
      <c r="AD130" s="676">
        <f>Production!AD130+Imports!AD130-Exports!AD130</f>
        <v>725.09361678766595</v>
      </c>
      <c r="AE130" s="676">
        <f>Production!AE130+Imports!AE130-Exports!AE130</f>
        <v>728.08312935895242</v>
      </c>
      <c r="AF130" s="676">
        <f>Production!AF130+Imports!AF130-Exports!AF130</f>
        <v>729.5527477728964</v>
      </c>
      <c r="AG130" s="676">
        <f>Production!AG130+Imports!AG130-Exports!AG130</f>
        <v>734.24801338423288</v>
      </c>
      <c r="AH130" s="676">
        <f>Production!AH130+Imports!AH130-Exports!AH130</f>
        <v>739.0971457545578</v>
      </c>
      <c r="AI130" s="676">
        <f>Production!AI130+Imports!AI130-Exports!AI130</f>
        <v>744.59043990266866</v>
      </c>
      <c r="AJ130" s="676">
        <f>Production!AJ130+Imports!AJ130-Exports!AJ130</f>
        <v>750.00374707611218</v>
      </c>
      <c r="AK130" s="676">
        <f>Production!AK130+Imports!AK130-Exports!AK130</f>
        <v>755.8009198516022</v>
      </c>
      <c r="AL130" s="676">
        <f>Production!AL130+Imports!AL130-Exports!AL130</f>
        <v>761.69677606132382</v>
      </c>
      <c r="AM130" s="676">
        <f>Production!AM130+Imports!AM130-Exports!AM130</f>
        <v>767.65447197645869</v>
      </c>
      <c r="AN130" s="676">
        <f>Production!AN130+Imports!AN130-Exports!AN130</f>
        <v>773.71728030533814</v>
      </c>
      <c r="AO130" s="676">
        <f>Production!AO130+Imports!AO130-Exports!AO130</f>
        <v>779.85179377274346</v>
      </c>
      <c r="AP130" s="676">
        <f>Production!AP130+Imports!AP130-Exports!AP130</f>
        <v>787.14103126991074</v>
      </c>
      <c r="AQ130" s="676">
        <f>Production!AQ130+Imports!AQ130-Exports!AQ130</f>
        <v>861.71596486611111</v>
      </c>
      <c r="AR130" s="676">
        <f>Production!AR130+Imports!AR130-Exports!AR130</f>
        <v>891.59629237169861</v>
      </c>
      <c r="AS130" s="676">
        <f>Production!AS130+Imports!AS130-Exports!AS130</f>
        <v>921.60075937256806</v>
      </c>
      <c r="AT130" s="676">
        <f>Production!AT130+Imports!AT130-Exports!AT130</f>
        <v>1005.8952005299077</v>
      </c>
      <c r="AU130" s="676">
        <f>Production!AU130+Imports!AU130-Exports!AU130</f>
        <v>1090.3613201317994</v>
      </c>
      <c r="AV130" s="676">
        <f>Production!AV130+Imports!AV130-Exports!AV130</f>
        <v>1174.6696898677374</v>
      </c>
      <c r="AW130" s="676">
        <f>Production!AW130+Imports!AW130-Exports!AW130</f>
        <v>1258.677765468592</v>
      </c>
      <c r="AX130" s="676">
        <f>Production!AX130+Imports!AX130-Exports!AX130</f>
        <v>1342.2344057543455</v>
      </c>
      <c r="AY130" s="676">
        <f>Production!AY130+Imports!AY130-Exports!AY130</f>
        <v>1398.1752824105354</v>
      </c>
      <c r="AZ130" s="676">
        <f>Production!AZ130+Imports!AZ130-Exports!AZ130</f>
        <v>1452.8782666556313</v>
      </c>
      <c r="BA130" s="676">
        <f>Production!BA130+Imports!BA130-Exports!BA130</f>
        <v>1507.086088053182</v>
      </c>
      <c r="BB130" s="676">
        <f>Production!BB130+Imports!BB130-Exports!BB130</f>
        <v>1559.9574093052292</v>
      </c>
      <c r="BC130" s="676">
        <f>Production!BC130+Imports!BC130-Exports!BC130</f>
        <v>1612.2259478518909</v>
      </c>
    </row>
    <row r="131" spans="2:55" s="166" customFormat="1">
      <c r="B131" s="166" t="s">
        <v>126</v>
      </c>
      <c r="C131" s="166" t="s">
        <v>205</v>
      </c>
      <c r="D131" s="166" t="s">
        <v>124</v>
      </c>
      <c r="E131" s="676">
        <f>Production!E131+Imports!E131-Exports!E131</f>
        <v>0</v>
      </c>
      <c r="F131" s="676">
        <f>Production!F131+Imports!F131-Exports!F131</f>
        <v>0</v>
      </c>
      <c r="G131" s="676">
        <f>Production!G131+Imports!G131-Exports!G131</f>
        <v>0</v>
      </c>
      <c r="H131" s="676">
        <f>Production!H131+Imports!H131-Exports!H131</f>
        <v>0</v>
      </c>
      <c r="I131" s="676">
        <f>Production!I131+Imports!I131-Exports!I131</f>
        <v>0</v>
      </c>
      <c r="J131" s="676">
        <f>Production!J131+Imports!J131-Exports!J131</f>
        <v>0</v>
      </c>
      <c r="K131" s="676">
        <f>Production!K131+Imports!K131-Exports!K131</f>
        <v>0</v>
      </c>
      <c r="L131" s="676">
        <f>Production!L131+Imports!L131-Exports!L131</f>
        <v>0</v>
      </c>
      <c r="M131" s="676">
        <f>Production!M131+Imports!M131-Exports!M131</f>
        <v>0</v>
      </c>
      <c r="N131" s="676">
        <f>Production!N131+Imports!N131-Exports!N131</f>
        <v>0</v>
      </c>
      <c r="O131" s="676">
        <f>Production!O131+Imports!O131-Exports!O131</f>
        <v>0</v>
      </c>
      <c r="P131" s="676">
        <f>Production!P131+Imports!P131-Exports!P131</f>
        <v>0</v>
      </c>
      <c r="Q131" s="676">
        <f>Production!Q131+Imports!Q131-Exports!Q131</f>
        <v>0</v>
      </c>
      <c r="R131" s="676">
        <f>Production!R131+Imports!R131-Exports!R131</f>
        <v>0.78400000000000003</v>
      </c>
      <c r="S131" s="676">
        <f>Production!S131+Imports!S131-Exports!S131</f>
        <v>0.251</v>
      </c>
      <c r="T131" s="676">
        <f>Production!T131+Imports!T131-Exports!T131</f>
        <v>4.2759999999999998</v>
      </c>
      <c r="U131" s="676">
        <f>Production!U131+Imports!U131-Exports!U131</f>
        <v>14.6</v>
      </c>
      <c r="V131" s="676">
        <f>Production!V131+Imports!V131-Exports!V131</f>
        <v>2.8</v>
      </c>
      <c r="W131" s="676">
        <f>Production!W131+Imports!W131-Exports!W131</f>
        <v>0</v>
      </c>
      <c r="X131" s="676">
        <f>Production!X131+Imports!X131-Exports!X131</f>
        <v>0</v>
      </c>
      <c r="Y131" s="676">
        <f>Production!Y131+Imports!Y131-Exports!Y131</f>
        <v>1.3379E-2</v>
      </c>
      <c r="Z131" s="676">
        <f>Production!Z131+Imports!Z131-Exports!Z131</f>
        <v>4.2826000000000003E-2</v>
      </c>
      <c r="AA131" s="676">
        <f>Production!AA131+Imports!AA131-Exports!AA131</f>
        <v>3.9303999999999999E-2</v>
      </c>
      <c r="AB131" s="676">
        <f>Production!AB131+Imports!AB131-Exports!AB131</f>
        <v>4.1124000000000001E-2</v>
      </c>
      <c r="AC131" s="676">
        <f>Production!AC131+Imports!AC131-Exports!AC131</f>
        <v>7.0000000000000007E-2</v>
      </c>
      <c r="AD131" s="676">
        <f>Production!AD131+Imports!AD131-Exports!AD131</f>
        <v>0</v>
      </c>
      <c r="AE131" s="676">
        <f>Production!AE131+Imports!AE131-Exports!AE131</f>
        <v>0</v>
      </c>
      <c r="AF131" s="676">
        <f>Production!AF131+Imports!AF131-Exports!AF131</f>
        <v>0</v>
      </c>
      <c r="AG131" s="676">
        <f>Production!AG131+Imports!AG131-Exports!AG131</f>
        <v>0</v>
      </c>
      <c r="AH131" s="676">
        <f>Production!AH131+Imports!AH131-Exports!AH131</f>
        <v>0</v>
      </c>
      <c r="AI131" s="676">
        <f>Production!AI131+Imports!AI131-Exports!AI131</f>
        <v>0</v>
      </c>
      <c r="AJ131" s="676">
        <f>Production!AJ131+Imports!AJ131-Exports!AJ131</f>
        <v>0</v>
      </c>
      <c r="AK131" s="676">
        <f>Production!AK131+Imports!AK131-Exports!AK131</f>
        <v>0</v>
      </c>
      <c r="AL131" s="676">
        <f>Production!AL131+Imports!AL131-Exports!AL131</f>
        <v>0</v>
      </c>
      <c r="AM131" s="676">
        <f>Production!AM131+Imports!AM131-Exports!AM131</f>
        <v>0</v>
      </c>
      <c r="AN131" s="676">
        <f>Production!AN131+Imports!AN131-Exports!AN131</f>
        <v>0</v>
      </c>
      <c r="AO131" s="676">
        <f>Production!AO131+Imports!AO131-Exports!AO131</f>
        <v>0</v>
      </c>
      <c r="AP131" s="676">
        <f>Production!AP131+Imports!AP131-Exports!AP131</f>
        <v>0</v>
      </c>
      <c r="AQ131" s="676">
        <f>Production!AQ131+Imports!AQ131-Exports!AQ131</f>
        <v>0</v>
      </c>
      <c r="AR131" s="676">
        <f>Production!AR131+Imports!AR131-Exports!AR131</f>
        <v>0</v>
      </c>
      <c r="AS131" s="676">
        <f>Production!AS131+Imports!AS131-Exports!AS131</f>
        <v>0</v>
      </c>
      <c r="AT131" s="676">
        <f>Production!AT131+Imports!AT131-Exports!AT131</f>
        <v>0</v>
      </c>
      <c r="AU131" s="676">
        <f>Production!AU131+Imports!AU131-Exports!AU131</f>
        <v>0</v>
      </c>
      <c r="AV131" s="676">
        <f>Production!AV131+Imports!AV131-Exports!AV131</f>
        <v>0</v>
      </c>
      <c r="AW131" s="676">
        <f>Production!AW131+Imports!AW131-Exports!AW131</f>
        <v>0</v>
      </c>
      <c r="AX131" s="676">
        <f>Production!AX131+Imports!AX131-Exports!AX131</f>
        <v>0</v>
      </c>
      <c r="AY131" s="676">
        <f>Production!AY131+Imports!AY131-Exports!AY131</f>
        <v>0</v>
      </c>
      <c r="AZ131" s="676">
        <f>Production!AZ131+Imports!AZ131-Exports!AZ131</f>
        <v>0</v>
      </c>
      <c r="BA131" s="676">
        <f>Production!BA131+Imports!BA131-Exports!BA131</f>
        <v>0</v>
      </c>
      <c r="BB131" s="676">
        <f>Production!BB131+Imports!BB131-Exports!BB131</f>
        <v>0</v>
      </c>
      <c r="BC131" s="676">
        <f>Production!BC131+Imports!BC131-Exports!BC131</f>
        <v>0</v>
      </c>
    </row>
    <row r="132" spans="2:55" s="166" customFormat="1">
      <c r="B132" s="166" t="s">
        <v>126</v>
      </c>
      <c r="C132" s="166" t="s">
        <v>205</v>
      </c>
      <c r="D132" s="166" t="s">
        <v>125</v>
      </c>
      <c r="E132" s="676">
        <f>Production!E132+Imports!E132-Exports!E132</f>
        <v>0</v>
      </c>
      <c r="F132" s="676">
        <f>Production!F132+Imports!F132-Exports!F132</f>
        <v>0</v>
      </c>
      <c r="G132" s="676">
        <f>Production!G132+Imports!G132-Exports!G132</f>
        <v>0</v>
      </c>
      <c r="H132" s="676">
        <f>Production!H132+Imports!H132-Exports!H132</f>
        <v>0</v>
      </c>
      <c r="I132" s="676">
        <f>Production!I132+Imports!I132-Exports!I132</f>
        <v>0</v>
      </c>
      <c r="J132" s="676">
        <f>Production!J132+Imports!J132-Exports!J132</f>
        <v>0</v>
      </c>
      <c r="K132" s="676">
        <f>Production!K132+Imports!K132-Exports!K132</f>
        <v>0</v>
      </c>
      <c r="L132" s="676">
        <f>Production!L132+Imports!L132-Exports!L132</f>
        <v>0</v>
      </c>
      <c r="M132" s="676">
        <f>Production!M132+Imports!M132-Exports!M132</f>
        <v>0</v>
      </c>
      <c r="N132" s="676">
        <f>Production!N132+Imports!N132-Exports!N132</f>
        <v>0</v>
      </c>
      <c r="O132" s="676">
        <f>Production!O132+Imports!O132-Exports!O132</f>
        <v>43.6</v>
      </c>
      <c r="P132" s="676">
        <f>Production!P132+Imports!P132-Exports!P132</f>
        <v>39.299999999999997</v>
      </c>
      <c r="Q132" s="676">
        <f>Production!Q132+Imports!Q132-Exports!Q132</f>
        <v>28.6</v>
      </c>
      <c r="R132" s="676">
        <f>Production!R132+Imports!R132-Exports!R132</f>
        <v>32.600999999999999</v>
      </c>
      <c r="S132" s="676">
        <f>Production!S132+Imports!S132-Exports!S132</f>
        <v>36.414000000000001</v>
      </c>
      <c r="T132" s="676">
        <f>Production!T132+Imports!T132-Exports!T132</f>
        <v>30.394301703163016</v>
      </c>
      <c r="U132" s="676">
        <f>Production!U132+Imports!U132-Exports!U132</f>
        <v>2.5</v>
      </c>
      <c r="V132" s="676">
        <f>Production!V132+Imports!V132-Exports!V132</f>
        <v>16.5</v>
      </c>
      <c r="W132" s="676">
        <f>Production!W132+Imports!W132-Exports!W132</f>
        <v>18.413</v>
      </c>
      <c r="X132" s="676">
        <f>Production!X132+Imports!X132-Exports!X132</f>
        <v>5.556</v>
      </c>
      <c r="Y132" s="676">
        <f>Production!Y132+Imports!Y132-Exports!Y132</f>
        <v>6.4620709999999999</v>
      </c>
      <c r="Z132" s="676">
        <f>Production!Z132+Imports!Z132-Exports!Z132</f>
        <v>16.597211999999999</v>
      </c>
      <c r="AA132" s="676">
        <f>Production!AA132+Imports!AA132-Exports!AA132</f>
        <v>7.179068</v>
      </c>
      <c r="AB132" s="676">
        <f>Production!AB132+Imports!AB132-Exports!AB132</f>
        <v>1.5058009999999999</v>
      </c>
      <c r="AC132" s="676">
        <f>Production!AC132+Imports!AC132-Exports!AC132</f>
        <v>0.21099999999999999</v>
      </c>
      <c r="AD132" s="676">
        <f>Production!AD132+Imports!AD132-Exports!AD132</f>
        <v>0</v>
      </c>
      <c r="AE132" s="676">
        <f>Production!AE132+Imports!AE132-Exports!AE132</f>
        <v>0</v>
      </c>
      <c r="AF132" s="676">
        <f>Production!AF132+Imports!AF132-Exports!AF132</f>
        <v>0</v>
      </c>
      <c r="AG132" s="676">
        <f>Production!AG132+Imports!AG132-Exports!AG132</f>
        <v>0</v>
      </c>
      <c r="AH132" s="676">
        <f>Production!AH132+Imports!AH132-Exports!AH132</f>
        <v>0</v>
      </c>
      <c r="AI132" s="676">
        <f>Production!AI132+Imports!AI132-Exports!AI132</f>
        <v>0</v>
      </c>
      <c r="AJ132" s="676">
        <f>Production!AJ132+Imports!AJ132-Exports!AJ132</f>
        <v>0</v>
      </c>
      <c r="AK132" s="676">
        <f>Production!AK132+Imports!AK132-Exports!AK132</f>
        <v>0</v>
      </c>
      <c r="AL132" s="676">
        <f>Production!AL132+Imports!AL132-Exports!AL132</f>
        <v>0</v>
      </c>
      <c r="AM132" s="676">
        <f>Production!AM132+Imports!AM132-Exports!AM132</f>
        <v>0</v>
      </c>
      <c r="AN132" s="676">
        <f>Production!AN132+Imports!AN132-Exports!AN132</f>
        <v>0</v>
      </c>
      <c r="AO132" s="676">
        <f>Production!AO132+Imports!AO132-Exports!AO132</f>
        <v>0</v>
      </c>
      <c r="AP132" s="676">
        <f>Production!AP132+Imports!AP132-Exports!AP132</f>
        <v>0</v>
      </c>
      <c r="AQ132" s="676">
        <f>Production!AQ132+Imports!AQ132-Exports!AQ132</f>
        <v>0</v>
      </c>
      <c r="AR132" s="676">
        <f>Production!AR132+Imports!AR132-Exports!AR132</f>
        <v>0</v>
      </c>
      <c r="AS132" s="676">
        <f>Production!AS132+Imports!AS132-Exports!AS132</f>
        <v>0</v>
      </c>
      <c r="AT132" s="676">
        <f>Production!AT132+Imports!AT132-Exports!AT132</f>
        <v>0</v>
      </c>
      <c r="AU132" s="676">
        <f>Production!AU132+Imports!AU132-Exports!AU132</f>
        <v>0</v>
      </c>
      <c r="AV132" s="676">
        <f>Production!AV132+Imports!AV132-Exports!AV132</f>
        <v>0</v>
      </c>
      <c r="AW132" s="676">
        <f>Production!AW132+Imports!AW132-Exports!AW132</f>
        <v>0</v>
      </c>
      <c r="AX132" s="676">
        <f>Production!AX132+Imports!AX132-Exports!AX132</f>
        <v>0</v>
      </c>
      <c r="AY132" s="676">
        <f>Production!AY132+Imports!AY132-Exports!AY132</f>
        <v>0</v>
      </c>
      <c r="AZ132" s="676">
        <f>Production!AZ132+Imports!AZ132-Exports!AZ132</f>
        <v>0</v>
      </c>
      <c r="BA132" s="676">
        <f>Production!BA132+Imports!BA132-Exports!BA132</f>
        <v>0</v>
      </c>
      <c r="BB132" s="676">
        <f>Production!BB132+Imports!BB132-Exports!BB132</f>
        <v>0</v>
      </c>
      <c r="BC132" s="676">
        <f>Production!BC132+Imports!BC132-Exports!BC132</f>
        <v>0</v>
      </c>
    </row>
    <row r="133" spans="2:55" s="166" customFormat="1">
      <c r="B133" s="166" t="s">
        <v>131</v>
      </c>
      <c r="C133" s="166" t="s">
        <v>131</v>
      </c>
      <c r="D133" s="166" t="s">
        <v>38</v>
      </c>
      <c r="E133" s="676">
        <f>Production!E133+Imports!E133-Exports!E133</f>
        <v>0</v>
      </c>
      <c r="F133" s="676">
        <f>Production!F133+Imports!F133-Exports!F133</f>
        <v>0</v>
      </c>
      <c r="G133" s="676">
        <f>Production!G133+Imports!G133-Exports!G133</f>
        <v>0</v>
      </c>
      <c r="H133" s="676">
        <f>Production!H133+Imports!H133-Exports!H133</f>
        <v>0</v>
      </c>
      <c r="I133" s="676">
        <f>Production!I133+Imports!I133-Exports!I133</f>
        <v>0</v>
      </c>
      <c r="J133" s="676">
        <f>Production!J133+Imports!J133-Exports!J133</f>
        <v>0</v>
      </c>
      <c r="K133" s="676">
        <f>Production!K133+Imports!K133-Exports!K133</f>
        <v>0</v>
      </c>
      <c r="L133" s="676">
        <f>Production!L133+Imports!L133-Exports!L133</f>
        <v>0</v>
      </c>
      <c r="M133" s="676">
        <f>Production!M133+Imports!M133-Exports!M133</f>
        <v>0</v>
      </c>
      <c r="N133" s="676">
        <f>Production!N133+Imports!N133-Exports!N133</f>
        <v>0</v>
      </c>
      <c r="O133" s="676">
        <f>Production!O133+Imports!O133-Exports!O133</f>
        <v>350.6</v>
      </c>
      <c r="P133" s="676">
        <f>Production!P133+Imports!P133-Exports!P133</f>
        <v>386.303</v>
      </c>
      <c r="Q133" s="676">
        <f>Production!Q133+Imports!Q133-Exports!Q133</f>
        <v>348.70400000000001</v>
      </c>
      <c r="R133" s="676">
        <f>Production!R133+Imports!R133-Exports!R133</f>
        <v>389.73500000000001</v>
      </c>
      <c r="S133" s="676">
        <f>Production!S133+Imports!S133-Exports!S133</f>
        <v>383.46699999999998</v>
      </c>
      <c r="T133" s="676">
        <f>Production!T133+Imports!T133-Exports!T133</f>
        <v>356.20243065693433</v>
      </c>
      <c r="U133" s="676">
        <f>Production!U133+Imports!U133-Exports!U133</f>
        <v>390.49</v>
      </c>
      <c r="V133" s="676">
        <f>Production!V133+Imports!V133-Exports!V133</f>
        <v>397.5</v>
      </c>
      <c r="W133" s="676">
        <f>Production!W133+Imports!W133-Exports!W133</f>
        <v>373.30500000000001</v>
      </c>
      <c r="X133" s="676">
        <f>Production!X133+Imports!X133-Exports!X133</f>
        <v>417.49735699999997</v>
      </c>
      <c r="Y133" s="676">
        <f>Production!Y133+Imports!Y133-Exports!Y133</f>
        <v>395.46052888807793</v>
      </c>
      <c r="Z133" s="676">
        <f>Production!Z133+Imports!Z133-Exports!Z133</f>
        <v>371.9041378978103</v>
      </c>
      <c r="AA133" s="676">
        <f>Production!AA133+Imports!AA133-Exports!AA133</f>
        <v>380.43892295863742</v>
      </c>
      <c r="AB133" s="676">
        <f>Production!AB133+Imports!AB133-Exports!AB133</f>
        <v>386.96558846228714</v>
      </c>
      <c r="AC133" s="676">
        <f>Production!AC133+Imports!AC133-Exports!AC133</f>
        <v>370.63658799999996</v>
      </c>
      <c r="AD133" s="676">
        <f>Production!AD133+Imports!AD133-Exports!AD133</f>
        <v>425.1231918898286</v>
      </c>
      <c r="AE133" s="676">
        <f>Production!AE133+Imports!AE133-Exports!AE133</f>
        <v>409.25427563087663</v>
      </c>
      <c r="AF133" s="676">
        <f>Production!AF133+Imports!AF133-Exports!AF133</f>
        <v>415.9965649624113</v>
      </c>
      <c r="AG133" s="676">
        <f>Production!AG133+Imports!AG133-Exports!AG133</f>
        <v>416.6301519496173</v>
      </c>
      <c r="AH133" s="676">
        <f>Production!AH133+Imports!AH133-Exports!AH133</f>
        <v>417.11155962262382</v>
      </c>
      <c r="AI133" s="676">
        <f>Production!AI133+Imports!AI133-Exports!AI133</f>
        <v>417.60817793580571</v>
      </c>
      <c r="AJ133" s="676">
        <f>Production!AJ133+Imports!AJ133-Exports!AJ133</f>
        <v>418.09733314078312</v>
      </c>
      <c r="AK133" s="676">
        <f>Production!AK133+Imports!AK133-Exports!AK133</f>
        <v>418.5563429878024</v>
      </c>
      <c r="AL133" s="676">
        <f>Production!AL133+Imports!AL133-Exports!AL133</f>
        <v>418.99273056126697</v>
      </c>
      <c r="AM133" s="676">
        <f>Production!AM133+Imports!AM133-Exports!AM133</f>
        <v>419.41424848963482</v>
      </c>
      <c r="AN133" s="676">
        <f>Production!AN133+Imports!AN133-Exports!AN133</f>
        <v>419.82361880623392</v>
      </c>
      <c r="AO133" s="676">
        <f>Production!AO133+Imports!AO133-Exports!AO133</f>
        <v>422.83736291990817</v>
      </c>
      <c r="AP133" s="676">
        <f>Production!AP133+Imports!AP133-Exports!AP133</f>
        <v>425.74915491095624</v>
      </c>
      <c r="AQ133" s="676">
        <f>Production!AQ133+Imports!AQ133-Exports!AQ133</f>
        <v>428.58290410871552</v>
      </c>
      <c r="AR133" s="676">
        <f>Production!AR133+Imports!AR133-Exports!AR133</f>
        <v>431.35867749373614</v>
      </c>
      <c r="AS133" s="676">
        <f>Production!AS133+Imports!AS133-Exports!AS133</f>
        <v>434.09350617754473</v>
      </c>
      <c r="AT133" s="676">
        <f>Production!AT133+Imports!AT133-Exports!AT133</f>
        <v>442.38644829817258</v>
      </c>
      <c r="AU133" s="676">
        <f>Production!AU133+Imports!AU133-Exports!AU133</f>
        <v>450.57528049881262</v>
      </c>
      <c r="AV133" s="676">
        <f>Production!AV133+Imports!AV133-Exports!AV133</f>
        <v>458.69890017629496</v>
      </c>
      <c r="AW133" s="676">
        <f>Production!AW133+Imports!AW133-Exports!AW133</f>
        <v>466.79174115931409</v>
      </c>
      <c r="AX133" s="676">
        <f>Production!AX133+Imports!AX133-Exports!AX133</f>
        <v>474.88469770442998</v>
      </c>
      <c r="AY133" s="676">
        <f>Production!AY133+Imports!AY133-Exports!AY133</f>
        <v>480.30833596511417</v>
      </c>
      <c r="AZ133" s="676">
        <f>Production!AZ133+Imports!AZ133-Exports!AZ133</f>
        <v>485.73638192945538</v>
      </c>
      <c r="BA133" s="676">
        <f>Production!BA133+Imports!BA133-Exports!BA133</f>
        <v>491.27214171601821</v>
      </c>
      <c r="BB133" s="676">
        <f>Production!BB133+Imports!BB133-Exports!BB133</f>
        <v>496.85262430649118</v>
      </c>
      <c r="BC133" s="676">
        <f>Production!BC133+Imports!BC133-Exports!BC133</f>
        <v>502.58914752081637</v>
      </c>
    </row>
    <row r="134" spans="2:55" s="166" customFormat="1">
      <c r="B134" s="166" t="s">
        <v>131</v>
      </c>
      <c r="C134" s="166" t="s">
        <v>131</v>
      </c>
      <c r="D134" s="166" t="s">
        <v>39</v>
      </c>
      <c r="E134" s="676">
        <f>Production!E134+Imports!E134-Exports!E134</f>
        <v>0</v>
      </c>
      <c r="F134" s="676">
        <f>Production!F134+Imports!F134-Exports!F134</f>
        <v>0</v>
      </c>
      <c r="G134" s="676">
        <f>Production!G134+Imports!G134-Exports!G134</f>
        <v>0</v>
      </c>
      <c r="H134" s="676">
        <f>Production!H134+Imports!H134-Exports!H134</f>
        <v>0</v>
      </c>
      <c r="I134" s="676">
        <f>Production!I134+Imports!I134-Exports!I134</f>
        <v>0</v>
      </c>
      <c r="J134" s="676">
        <f>Production!J134+Imports!J134-Exports!J134</f>
        <v>0</v>
      </c>
      <c r="K134" s="676">
        <f>Production!K134+Imports!K134-Exports!K134</f>
        <v>0</v>
      </c>
      <c r="L134" s="676">
        <f>Production!L134+Imports!L134-Exports!L134</f>
        <v>0</v>
      </c>
      <c r="M134" s="676">
        <f>Production!M134+Imports!M134-Exports!M134</f>
        <v>0</v>
      </c>
      <c r="N134" s="676">
        <f>Production!N134+Imports!N134-Exports!N134</f>
        <v>0</v>
      </c>
      <c r="O134" s="676">
        <f>Production!O134+Imports!O134-Exports!O134</f>
        <v>2060.9471560000002</v>
      </c>
      <c r="P134" s="676">
        <f>Production!P134+Imports!P134-Exports!P134</f>
        <v>2324.4606000000003</v>
      </c>
      <c r="Q134" s="676">
        <f>Production!Q134+Imports!Q134-Exports!Q134</f>
        <v>2696.7772300000001</v>
      </c>
      <c r="R134" s="676">
        <f>Production!R134+Imports!R134-Exports!R134</f>
        <v>2544.8054619999998</v>
      </c>
      <c r="S134" s="676">
        <f>Production!S134+Imports!S134-Exports!S134</f>
        <v>2378.5905000000002</v>
      </c>
      <c r="T134" s="676">
        <f>Production!T134+Imports!T134-Exports!T134</f>
        <v>2513.8506306399031</v>
      </c>
      <c r="U134" s="676">
        <f>Production!U134+Imports!U134-Exports!U134</f>
        <v>2918.4196752530415</v>
      </c>
      <c r="V134" s="676">
        <f>Production!V134+Imports!V134-Exports!V134</f>
        <v>3231.0236069999996</v>
      </c>
      <c r="W134" s="676">
        <f>Production!W134+Imports!W134-Exports!W134</f>
        <v>3667.5955950000002</v>
      </c>
      <c r="X134" s="676">
        <f>Production!X134+Imports!X134-Exports!X134</f>
        <v>3669.2198849999995</v>
      </c>
      <c r="Y134" s="676">
        <f>Production!Y134+Imports!Y134-Exports!Y134</f>
        <v>3826.6058378199518</v>
      </c>
      <c r="Z134" s="676">
        <f>Production!Z134+Imports!Z134-Exports!Z134</f>
        <v>4313.6384079099762</v>
      </c>
      <c r="AA134" s="676">
        <f>Production!AA134+Imports!AA134-Exports!AA134</f>
        <v>4839.1318220632602</v>
      </c>
      <c r="AB134" s="676">
        <f>Production!AB134+Imports!AB134-Exports!AB134</f>
        <v>4564.3348188223845</v>
      </c>
      <c r="AC134" s="676">
        <f>Production!AC134+Imports!AC134-Exports!AC134</f>
        <v>5222.8624038418357</v>
      </c>
      <c r="AD134" s="676">
        <f>Production!AD134+Imports!AD134-Exports!AD134</f>
        <v>4930.8688262824771</v>
      </c>
      <c r="AE134" s="676">
        <f>Production!AE134+Imports!AE134-Exports!AE134</f>
        <v>4660.2510282745307</v>
      </c>
      <c r="AF134" s="676">
        <f>Production!AF134+Imports!AF134-Exports!AF134</f>
        <v>4623.5945095967054</v>
      </c>
      <c r="AG134" s="676">
        <f>Production!AG134+Imports!AG134-Exports!AG134</f>
        <v>4615.510080006673</v>
      </c>
      <c r="AH134" s="676">
        <f>Production!AH134+Imports!AH134-Exports!AH134</f>
        <v>4600.6496576766649</v>
      </c>
      <c r="AI134" s="676">
        <f>Production!AI134+Imports!AI134-Exports!AI134</f>
        <v>4429.3153322623593</v>
      </c>
      <c r="AJ134" s="676">
        <f>Production!AJ134+Imports!AJ134-Exports!AJ134</f>
        <v>4433.2908893316844</v>
      </c>
      <c r="AK134" s="676">
        <f>Production!AK134+Imports!AK134-Exports!AK134</f>
        <v>4456.0884515049083</v>
      </c>
      <c r="AL134" s="676">
        <f>Production!AL134+Imports!AL134-Exports!AL134</f>
        <v>4473.3223536602627</v>
      </c>
      <c r="AM134" s="676">
        <f>Production!AM134+Imports!AM134-Exports!AM134</f>
        <v>4483.5825894111622</v>
      </c>
      <c r="AN134" s="676">
        <f>Production!AN134+Imports!AN134-Exports!AN134</f>
        <v>4494.1637400655545</v>
      </c>
      <c r="AO134" s="676">
        <f>Production!AO134+Imports!AO134-Exports!AO134</f>
        <v>4523.2689047218309</v>
      </c>
      <c r="AP134" s="676">
        <f>Production!AP134+Imports!AP134-Exports!AP134</f>
        <v>4548.8035290609459</v>
      </c>
      <c r="AQ134" s="676">
        <f>Production!AQ134+Imports!AQ134-Exports!AQ134</f>
        <v>4580.2849227173429</v>
      </c>
      <c r="AR134" s="676">
        <f>Production!AR134+Imports!AR134-Exports!AR134</f>
        <v>4622.8312475927478</v>
      </c>
      <c r="AS134" s="676">
        <f>Production!AS134+Imports!AS134-Exports!AS134</f>
        <v>4652.9012992459684</v>
      </c>
      <c r="AT134" s="676">
        <f>Production!AT134+Imports!AT134-Exports!AT134</f>
        <v>4726.2956531614336</v>
      </c>
      <c r="AU134" s="676">
        <f>Production!AU134+Imports!AU134-Exports!AU134</f>
        <v>4808.7775690584558</v>
      </c>
      <c r="AV134" s="676">
        <f>Production!AV134+Imports!AV134-Exports!AV134</f>
        <v>4889.0108321517782</v>
      </c>
      <c r="AW134" s="676">
        <f>Production!AW134+Imports!AW134-Exports!AW134</f>
        <v>4972.8807951059152</v>
      </c>
      <c r="AX134" s="676">
        <f>Production!AX134+Imports!AX134-Exports!AX134</f>
        <v>5060.3888411383141</v>
      </c>
      <c r="AY134" s="676">
        <f>Production!AY134+Imports!AY134-Exports!AY134</f>
        <v>5147.9695737975208</v>
      </c>
      <c r="AZ134" s="676">
        <f>Production!AZ134+Imports!AZ134-Exports!AZ134</f>
        <v>5226.9812049785332</v>
      </c>
      <c r="BA134" s="676">
        <f>Production!BA134+Imports!BA134-Exports!BA134</f>
        <v>5300.3006593296641</v>
      </c>
      <c r="BB134" s="676">
        <f>Production!BB134+Imports!BB134-Exports!BB134</f>
        <v>5377.2153235927535</v>
      </c>
      <c r="BC134" s="676">
        <f>Production!BC134+Imports!BC134-Exports!BC134</f>
        <v>5460.2179659670464</v>
      </c>
    </row>
    <row r="135" spans="2:55" s="166" customFormat="1">
      <c r="B135" s="166" t="s">
        <v>131</v>
      </c>
      <c r="C135" s="166" t="s">
        <v>131</v>
      </c>
      <c r="D135" s="166" t="s">
        <v>40</v>
      </c>
      <c r="E135" s="676">
        <f>Production!E135+Imports!E135-Exports!E135</f>
        <v>0</v>
      </c>
      <c r="F135" s="676">
        <f>Production!F135+Imports!F135-Exports!F135</f>
        <v>0</v>
      </c>
      <c r="G135" s="676">
        <f>Production!G135+Imports!G135-Exports!G135</f>
        <v>0</v>
      </c>
      <c r="H135" s="676">
        <f>Production!H135+Imports!H135-Exports!H135</f>
        <v>0</v>
      </c>
      <c r="I135" s="676">
        <f>Production!I135+Imports!I135-Exports!I135</f>
        <v>0</v>
      </c>
      <c r="J135" s="676">
        <f>Production!J135+Imports!J135-Exports!J135</f>
        <v>0</v>
      </c>
      <c r="K135" s="676">
        <f>Production!K135+Imports!K135-Exports!K135</f>
        <v>0</v>
      </c>
      <c r="L135" s="676">
        <f>Production!L135+Imports!L135-Exports!L135</f>
        <v>0</v>
      </c>
      <c r="M135" s="676">
        <f>Production!M135+Imports!M135-Exports!M135</f>
        <v>0</v>
      </c>
      <c r="N135" s="676">
        <f>Production!N135+Imports!N135-Exports!N135</f>
        <v>0</v>
      </c>
      <c r="O135" s="676">
        <f>Production!O135+Imports!O135-Exports!O135</f>
        <v>177</v>
      </c>
      <c r="P135" s="676">
        <f>Production!P135+Imports!P135-Exports!P135</f>
        <v>172</v>
      </c>
      <c r="Q135" s="676">
        <f>Production!Q135+Imports!Q135-Exports!Q135</f>
        <v>178.20000000000002</v>
      </c>
      <c r="R135" s="676">
        <f>Production!R135+Imports!R135-Exports!R135</f>
        <v>178.22400000000002</v>
      </c>
      <c r="S135" s="676">
        <f>Production!S135+Imports!S135-Exports!S135</f>
        <v>160.35599999999999</v>
      </c>
      <c r="T135" s="676">
        <f>Production!T135+Imports!T135-Exports!T135</f>
        <v>48.428527980535286</v>
      </c>
      <c r="U135" s="676">
        <f>Production!U135+Imports!U135-Exports!U135</f>
        <v>160.37566909975669</v>
      </c>
      <c r="V135" s="676">
        <f>Production!V135+Imports!V135-Exports!V135</f>
        <v>120.35133819951339</v>
      </c>
      <c r="W135" s="676">
        <f>Production!W135+Imports!W135-Exports!W135</f>
        <v>109.4</v>
      </c>
      <c r="X135" s="676">
        <f>Production!X135+Imports!X135-Exports!X135</f>
        <v>115.89999999999999</v>
      </c>
      <c r="Y135" s="676">
        <f>Production!Y135+Imports!Y135-Exports!Y135</f>
        <v>109.84046709489051</v>
      </c>
      <c r="Z135" s="676">
        <f>Production!Z135+Imports!Z135-Exports!Z135</f>
        <v>109.48905109489051</v>
      </c>
      <c r="AA135" s="676">
        <f>Production!AA135+Imports!AA135-Exports!AA135</f>
        <v>109.00243309002433</v>
      </c>
      <c r="AB135" s="676">
        <f>Production!AB135+Imports!AB135-Exports!AB135</f>
        <v>141.99513381995135</v>
      </c>
      <c r="AC135" s="676">
        <f>Production!AC135+Imports!AC135-Exports!AC135</f>
        <v>127.56199999999998</v>
      </c>
      <c r="AD135" s="676">
        <f>Production!AD135+Imports!AD135-Exports!AD135</f>
        <v>181.88167947564273</v>
      </c>
      <c r="AE135" s="676">
        <f>Production!AE135+Imports!AE135-Exports!AE135</f>
        <v>225.8594399146013</v>
      </c>
      <c r="AF135" s="676">
        <f>Production!AF135+Imports!AF135-Exports!AF135</f>
        <v>225.91763630061365</v>
      </c>
      <c r="AG135" s="676">
        <f>Production!AG135+Imports!AG135-Exports!AG135</f>
        <v>229.20450133911632</v>
      </c>
      <c r="AH135" s="676">
        <f>Production!AH135+Imports!AH135-Exports!AH135</f>
        <v>234.32130345747905</v>
      </c>
      <c r="AI135" s="676">
        <f>Production!AI135+Imports!AI135-Exports!AI135</f>
        <v>239.53435133709067</v>
      </c>
      <c r="AJ135" s="676">
        <f>Production!AJ135+Imports!AJ135-Exports!AJ135</f>
        <v>240.19191601034447</v>
      </c>
      <c r="AK135" s="676">
        <f>Production!AK135+Imports!AK135-Exports!AK135</f>
        <v>240.88557302927802</v>
      </c>
      <c r="AL135" s="676">
        <f>Production!AL135+Imports!AL135-Exports!AL135</f>
        <v>241.60702674396896</v>
      </c>
      <c r="AM135" s="676">
        <f>Production!AM135+Imports!AM135-Exports!AM135</f>
        <v>242.3514786622533</v>
      </c>
      <c r="AN135" s="676">
        <f>Production!AN135+Imports!AN135-Exports!AN135</f>
        <v>243.11548055131303</v>
      </c>
      <c r="AO135" s="676">
        <f>Production!AO135+Imports!AO135-Exports!AO135</f>
        <v>247.50465566671571</v>
      </c>
      <c r="AP135" s="676">
        <f>Production!AP135+Imports!AP135-Exports!AP135</f>
        <v>252.0561493455771</v>
      </c>
      <c r="AQ135" s="676">
        <f>Production!AQ135+Imports!AQ135-Exports!AQ135</f>
        <v>256.74995438356626</v>
      </c>
      <c r="AR135" s="676">
        <f>Production!AR135+Imports!AR135-Exports!AR135</f>
        <v>261.57131998426019</v>
      </c>
      <c r="AS135" s="676">
        <f>Production!AS135+Imports!AS135-Exports!AS135</f>
        <v>266.50938419913501</v>
      </c>
      <c r="AT135" s="676">
        <f>Production!AT135+Imports!AT135-Exports!AT135</f>
        <v>280.55177982090925</v>
      </c>
      <c r="AU135" s="676">
        <f>Production!AU135+Imports!AU135-Exports!AU135</f>
        <v>294.93530088518088</v>
      </c>
      <c r="AV135" s="676">
        <f>Production!AV135+Imports!AV135-Exports!AV135</f>
        <v>309.64071821538516</v>
      </c>
      <c r="AW135" s="676">
        <f>Production!AW135+Imports!AW135-Exports!AW135</f>
        <v>324.65409123857341</v>
      </c>
      <c r="AX135" s="676">
        <f>Production!AX135+Imports!AX135-Exports!AX135</f>
        <v>339.96576113744106</v>
      </c>
      <c r="AY135" s="676">
        <f>Production!AY135+Imports!AY135-Exports!AY135</f>
        <v>350.83706658775566</v>
      </c>
      <c r="AZ135" s="676">
        <f>Production!AZ135+Imports!AZ135-Exports!AZ135</f>
        <v>361.79730036177403</v>
      </c>
      <c r="BA135" s="676">
        <f>Production!BA135+Imports!BA135-Exports!BA135</f>
        <v>373.00343301735472</v>
      </c>
      <c r="BB135" s="676">
        <f>Production!BB135+Imports!BB135-Exports!BB135</f>
        <v>384.32033013641478</v>
      </c>
      <c r="BC135" s="676">
        <f>Production!BC135+Imports!BC135-Exports!BC135</f>
        <v>395.92788550328237</v>
      </c>
    </row>
    <row r="136" spans="2:55" s="166" customFormat="1">
      <c r="B136" s="166" t="s">
        <v>131</v>
      </c>
      <c r="C136" s="166" t="s">
        <v>131</v>
      </c>
      <c r="D136" s="166" t="s">
        <v>127</v>
      </c>
      <c r="E136" s="676">
        <f>Production!E136+Imports!E136-Exports!E136</f>
        <v>0</v>
      </c>
      <c r="F136" s="676">
        <f>Production!F136+Imports!F136-Exports!F136</f>
        <v>0</v>
      </c>
      <c r="G136" s="676">
        <f>Production!G136+Imports!G136-Exports!G136</f>
        <v>0</v>
      </c>
      <c r="H136" s="676">
        <f>Production!H136+Imports!H136-Exports!H136</f>
        <v>0</v>
      </c>
      <c r="I136" s="676">
        <f>Production!I136+Imports!I136-Exports!I136</f>
        <v>0</v>
      </c>
      <c r="J136" s="676">
        <f>Production!J136+Imports!J136-Exports!J136</f>
        <v>0</v>
      </c>
      <c r="K136" s="676">
        <f>Production!K136+Imports!K136-Exports!K136</f>
        <v>0</v>
      </c>
      <c r="L136" s="676">
        <f>Production!L136+Imports!L136-Exports!L136</f>
        <v>0</v>
      </c>
      <c r="M136" s="676">
        <f>Production!M136+Imports!M136-Exports!M136</f>
        <v>0</v>
      </c>
      <c r="N136" s="676">
        <f>Production!N136+Imports!N136-Exports!N136</f>
        <v>0</v>
      </c>
      <c r="O136" s="676">
        <f>Production!O136+Imports!O136-Exports!O136</f>
        <v>99.4</v>
      </c>
      <c r="P136" s="676">
        <f>Production!P136+Imports!P136-Exports!P136</f>
        <v>90.1</v>
      </c>
      <c r="Q136" s="676">
        <f>Production!Q136+Imports!Q136-Exports!Q136</f>
        <v>123.9</v>
      </c>
      <c r="R136" s="676">
        <f>Production!R136+Imports!R136-Exports!R136</f>
        <v>84.804000000000002</v>
      </c>
      <c r="S136" s="676">
        <f>Production!S136+Imports!S136-Exports!S136</f>
        <v>130.06200000000001</v>
      </c>
      <c r="T136" s="676">
        <f>Production!T136+Imports!T136-Exports!T136</f>
        <v>124.98699999999999</v>
      </c>
      <c r="U136" s="676">
        <f>Production!U136+Imports!U136-Exports!U136</f>
        <v>121.1</v>
      </c>
      <c r="V136" s="676">
        <f>Production!V136+Imports!V136-Exports!V136</f>
        <v>31</v>
      </c>
      <c r="W136" s="676">
        <f>Production!W136+Imports!W136-Exports!W136</f>
        <v>73.686999999999998</v>
      </c>
      <c r="X136" s="676">
        <f>Production!X136+Imports!X136-Exports!X136</f>
        <v>57.713000000000001</v>
      </c>
      <c r="Y136" s="676">
        <f>Production!Y136+Imports!Y136-Exports!Y136</f>
        <v>50.433979999999998</v>
      </c>
      <c r="Z136" s="676">
        <f>Production!Z136+Imports!Z136-Exports!Z136</f>
        <v>50.226427999999999</v>
      </c>
      <c r="AA136" s="676">
        <f>Production!AA136+Imports!AA136-Exports!AA136</f>
        <v>60.201000000000001</v>
      </c>
      <c r="AB136" s="676">
        <f>Production!AB136+Imports!AB136-Exports!AB136</f>
        <v>65.81559</v>
      </c>
      <c r="AC136" s="676">
        <f>Production!AC136+Imports!AC136-Exports!AC136</f>
        <v>8.2580000000000009</v>
      </c>
      <c r="AD136" s="676">
        <f>Production!AD136+Imports!AD136-Exports!AD136</f>
        <v>78.745226980407637</v>
      </c>
      <c r="AE136" s="676">
        <f>Production!AE136+Imports!AE136-Exports!AE136</f>
        <v>78.641662779594327</v>
      </c>
      <c r="AF136" s="676">
        <f>Production!AF136+Imports!AF136-Exports!AF136</f>
        <v>78.78511832499116</v>
      </c>
      <c r="AG136" s="676">
        <f>Production!AG136+Imports!AG136-Exports!AG136</f>
        <v>79.838956877050947</v>
      </c>
      <c r="AH136" s="676">
        <f>Production!AH136+Imports!AH136-Exports!AH136</f>
        <v>80.744438624042488</v>
      </c>
      <c r="AI136" s="676">
        <f>Production!AI136+Imports!AI136-Exports!AI136</f>
        <v>81.863739658501316</v>
      </c>
      <c r="AJ136" s="676">
        <f>Production!AJ136+Imports!AJ136-Exports!AJ136</f>
        <v>83.038954056614372</v>
      </c>
      <c r="AK136" s="676">
        <f>Production!AK136+Imports!AK136-Exports!AK136</f>
        <v>84.318965021321404</v>
      </c>
      <c r="AL136" s="676">
        <f>Production!AL136+Imports!AL136-Exports!AL136</f>
        <v>85.666025176532358</v>
      </c>
      <c r="AM136" s="676">
        <f>Production!AM136+Imports!AM136-Exports!AM136</f>
        <v>87.086566045377779</v>
      </c>
      <c r="AN136" s="676">
        <f>Production!AN136+Imports!AN136-Exports!AN136</f>
        <v>88.564986225417798</v>
      </c>
      <c r="AO136" s="676">
        <f>Production!AO136+Imports!AO136-Exports!AO136</f>
        <v>96.099282705415746</v>
      </c>
      <c r="AP136" s="676">
        <f>Production!AP136+Imports!AP136-Exports!AP136</f>
        <v>104.02034050381475</v>
      </c>
      <c r="AQ136" s="676">
        <f>Production!AQ136+Imports!AQ136-Exports!AQ136</f>
        <v>112.11604936970936</v>
      </c>
      <c r="AR136" s="676">
        <f>Production!AR136+Imports!AR136-Exports!AR136</f>
        <v>120.69485425386763</v>
      </c>
      <c r="AS136" s="676">
        <f>Production!AS136+Imports!AS136-Exports!AS136</f>
        <v>129.52603828922702</v>
      </c>
      <c r="AT136" s="676">
        <f>Production!AT136+Imports!AT136-Exports!AT136</f>
        <v>154.00232580418759</v>
      </c>
      <c r="AU136" s="676">
        <f>Production!AU136+Imports!AU136-Exports!AU136</f>
        <v>179.07272081242888</v>
      </c>
      <c r="AV136" s="676">
        <f>Production!AV136+Imports!AV136-Exports!AV136</f>
        <v>204.72594526299781</v>
      </c>
      <c r="AW136" s="676">
        <f>Production!AW136+Imports!AW136-Exports!AW136</f>
        <v>230.88395736463661</v>
      </c>
      <c r="AX136" s="676">
        <f>Production!AX136+Imports!AX136-Exports!AX136</f>
        <v>257.47974408333346</v>
      </c>
      <c r="AY136" s="676">
        <f>Production!AY136+Imports!AY136-Exports!AY136</f>
        <v>276.26525711882039</v>
      </c>
      <c r="AZ136" s="676">
        <f>Production!AZ136+Imports!AZ136-Exports!AZ136</f>
        <v>295.04239103730737</v>
      </c>
      <c r="BA136" s="676">
        <f>Production!BA136+Imports!BA136-Exports!BA136</f>
        <v>313.88437439286093</v>
      </c>
      <c r="BB136" s="676">
        <f>Production!BB136+Imports!BB136-Exports!BB136</f>
        <v>332.90743512983465</v>
      </c>
      <c r="BC136" s="676">
        <f>Production!BC136+Imports!BC136-Exports!BC136</f>
        <v>352.19853197470997</v>
      </c>
    </row>
    <row r="137" spans="2:55" s="166" customFormat="1">
      <c r="B137" s="166" t="s">
        <v>131</v>
      </c>
      <c r="C137" s="166" t="s">
        <v>131</v>
      </c>
      <c r="D137" s="166" t="s">
        <v>128</v>
      </c>
      <c r="E137" s="676">
        <f>Production!E137+Imports!E137-Exports!E137</f>
        <v>0</v>
      </c>
      <c r="F137" s="676">
        <f>Production!F137+Imports!F137-Exports!F137</f>
        <v>0</v>
      </c>
      <c r="G137" s="676">
        <f>Production!G137+Imports!G137-Exports!G137</f>
        <v>0</v>
      </c>
      <c r="H137" s="676">
        <f>Production!H137+Imports!H137-Exports!H137</f>
        <v>0</v>
      </c>
      <c r="I137" s="676">
        <f>Production!I137+Imports!I137-Exports!I137</f>
        <v>0</v>
      </c>
      <c r="J137" s="676">
        <f>Production!J137+Imports!J137-Exports!J137</f>
        <v>0</v>
      </c>
      <c r="K137" s="676">
        <f>Production!K137+Imports!K137-Exports!K137</f>
        <v>0</v>
      </c>
      <c r="L137" s="676">
        <f>Production!L137+Imports!L137-Exports!L137</f>
        <v>0</v>
      </c>
      <c r="M137" s="676">
        <f>Production!M137+Imports!M137-Exports!M137</f>
        <v>0</v>
      </c>
      <c r="N137" s="676">
        <f>Production!N137+Imports!N137-Exports!N137</f>
        <v>0</v>
      </c>
      <c r="O137" s="676">
        <f>Production!O137+Imports!O137-Exports!O137</f>
        <v>123</v>
      </c>
      <c r="P137" s="676">
        <f>Production!P137+Imports!P137-Exports!P137</f>
        <v>110</v>
      </c>
      <c r="Q137" s="676">
        <f>Production!Q137+Imports!Q137-Exports!Q137</f>
        <v>104</v>
      </c>
      <c r="R137" s="676">
        <f>Production!R137+Imports!R137-Exports!R137</f>
        <v>113</v>
      </c>
      <c r="S137" s="676">
        <f>Production!S137+Imports!S137-Exports!S137</f>
        <v>109</v>
      </c>
      <c r="T137" s="676">
        <f>Production!T137+Imports!T137-Exports!T137</f>
        <v>110</v>
      </c>
      <c r="U137" s="676">
        <f>Production!U137+Imports!U137-Exports!U137</f>
        <v>178</v>
      </c>
      <c r="V137" s="676">
        <f>Production!V137+Imports!V137-Exports!V137</f>
        <v>127</v>
      </c>
      <c r="W137" s="676">
        <f>Production!W137+Imports!W137-Exports!W137</f>
        <v>180</v>
      </c>
      <c r="X137" s="676">
        <f>Production!X137+Imports!X137-Exports!X137</f>
        <v>139</v>
      </c>
      <c r="Y137" s="676">
        <f>Production!Y137+Imports!Y137-Exports!Y137</f>
        <v>168.55935399999998</v>
      </c>
      <c r="Z137" s="676">
        <f>Production!Z137+Imports!Z137-Exports!Z137</f>
        <v>274.65384899999998</v>
      </c>
      <c r="AA137" s="676">
        <f>Production!AA137+Imports!AA137-Exports!AA137</f>
        <v>232.030475</v>
      </c>
      <c r="AB137" s="676">
        <f>Production!AB137+Imports!AB137-Exports!AB137</f>
        <v>243.98911200000001</v>
      </c>
      <c r="AC137" s="676">
        <f>Production!AC137+Imports!AC137-Exports!AC137</f>
        <v>224.40253470455525</v>
      </c>
      <c r="AD137" s="676">
        <f>Production!AD137+Imports!AD137-Exports!AD137</f>
        <v>220.44114237535442</v>
      </c>
      <c r="AE137" s="676">
        <f>Production!AE137+Imports!AE137-Exports!AE137</f>
        <v>219.90489348837332</v>
      </c>
      <c r="AF137" s="676">
        <f>Production!AF137+Imports!AF137-Exports!AF137</f>
        <v>219.90861188547612</v>
      </c>
      <c r="AG137" s="676">
        <f>Production!AG137+Imports!AG137-Exports!AG137</f>
        <v>220.0033285055078</v>
      </c>
      <c r="AH137" s="676">
        <f>Production!AH137+Imports!AH137-Exports!AH137</f>
        <v>220.0731740140354</v>
      </c>
      <c r="AI137" s="676">
        <f>Production!AI137+Imports!AI137-Exports!AI137</f>
        <v>232.06524213682468</v>
      </c>
      <c r="AJ137" s="676">
        <f>Production!AJ137+Imports!AJ137-Exports!AJ137</f>
        <v>244.05484529082779</v>
      </c>
      <c r="AK137" s="676">
        <f>Production!AK137+Imports!AK137-Exports!AK137</f>
        <v>256.04008247030094</v>
      </c>
      <c r="AL137" s="676">
        <f>Production!AL137+Imports!AL137-Exports!AL137</f>
        <v>268.02429234506292</v>
      </c>
      <c r="AM137" s="676">
        <f>Production!AM137+Imports!AM137-Exports!AM137</f>
        <v>280.00851544612732</v>
      </c>
      <c r="AN137" s="676">
        <f>Production!AN137+Imports!AN137-Exports!AN137</f>
        <v>291.9941563804324</v>
      </c>
      <c r="AO137" s="676">
        <f>Production!AO137+Imports!AO137-Exports!AO137</f>
        <v>304.33857739439969</v>
      </c>
      <c r="AP137" s="676">
        <f>Production!AP137+Imports!AP137-Exports!AP137</f>
        <v>316.67975916053695</v>
      </c>
      <c r="AQ137" s="676">
        <f>Production!AQ137+Imports!AQ137-Exports!AQ137</f>
        <v>329.02169069533892</v>
      </c>
      <c r="AR137" s="676">
        <f>Production!AR137+Imports!AR137-Exports!AR137</f>
        <v>341.36759274410429</v>
      </c>
      <c r="AS137" s="676">
        <f>Production!AS137+Imports!AS137-Exports!AS137</f>
        <v>353.71965282625456</v>
      </c>
      <c r="AT137" s="676">
        <f>Production!AT137+Imports!AT137-Exports!AT137</f>
        <v>366.90265864349476</v>
      </c>
      <c r="AU137" s="676">
        <f>Production!AU137+Imports!AU137-Exports!AU137</f>
        <v>380.10679760911808</v>
      </c>
      <c r="AV137" s="676">
        <f>Production!AV137+Imports!AV137-Exports!AV137</f>
        <v>393.33770344634627</v>
      </c>
      <c r="AW137" s="676">
        <f>Production!AW137+Imports!AW137-Exports!AW137</f>
        <v>406.6007051757241</v>
      </c>
      <c r="AX137" s="676">
        <f>Production!AX137+Imports!AX137-Exports!AX137</f>
        <v>419.9008083953143</v>
      </c>
      <c r="AY137" s="676">
        <f>Production!AY137+Imports!AY137-Exports!AY137</f>
        <v>432.81597043249252</v>
      </c>
      <c r="AZ137" s="676">
        <f>Production!AZ137+Imports!AZ137-Exports!AZ137</f>
        <v>445.75767784634593</v>
      </c>
      <c r="BA137" s="676">
        <f>Production!BA137+Imports!BA137-Exports!BA137</f>
        <v>458.74304102405455</v>
      </c>
      <c r="BB137" s="676">
        <f>Production!BB137+Imports!BB137-Exports!BB137</f>
        <v>471.7623388991899</v>
      </c>
      <c r="BC137" s="676">
        <f>Production!BC137+Imports!BC137-Exports!BC137</f>
        <v>484.83491941252498</v>
      </c>
    </row>
    <row r="138" spans="2:55" s="166" customFormat="1">
      <c r="B138" s="166" t="s">
        <v>131</v>
      </c>
      <c r="C138" s="166" t="s">
        <v>131</v>
      </c>
      <c r="D138" s="166" t="s">
        <v>41</v>
      </c>
      <c r="E138" s="676">
        <f>Production!E138+Imports!E138-Exports!E138</f>
        <v>0</v>
      </c>
      <c r="F138" s="676">
        <f>Production!F138+Imports!F138-Exports!F138</f>
        <v>0</v>
      </c>
      <c r="G138" s="676">
        <f>Production!G138+Imports!G138-Exports!G138</f>
        <v>0</v>
      </c>
      <c r="H138" s="676">
        <f>Production!H138+Imports!H138-Exports!H138</f>
        <v>0</v>
      </c>
      <c r="I138" s="676">
        <f>Production!I138+Imports!I138-Exports!I138</f>
        <v>0</v>
      </c>
      <c r="J138" s="676">
        <f>Production!J138+Imports!J138-Exports!J138</f>
        <v>0</v>
      </c>
      <c r="K138" s="676">
        <f>Production!K138+Imports!K138-Exports!K138</f>
        <v>0</v>
      </c>
      <c r="L138" s="676">
        <f>Production!L138+Imports!L138-Exports!L138</f>
        <v>0</v>
      </c>
      <c r="M138" s="676">
        <f>Production!M138+Imports!M138-Exports!M138</f>
        <v>0</v>
      </c>
      <c r="N138" s="676">
        <f>Production!N138+Imports!N138-Exports!N138</f>
        <v>0</v>
      </c>
      <c r="O138" s="676">
        <f>Production!O138+Imports!O138-Exports!O138</f>
        <v>571</v>
      </c>
      <c r="P138" s="676">
        <f>Production!P138+Imports!P138-Exports!P138</f>
        <v>577.1</v>
      </c>
      <c r="Q138" s="676">
        <f>Production!Q138+Imports!Q138-Exports!Q138</f>
        <v>511.4</v>
      </c>
      <c r="R138" s="676">
        <f>Production!R138+Imports!R138-Exports!R138</f>
        <v>635.70100000000002</v>
      </c>
      <c r="S138" s="676">
        <f>Production!S138+Imports!S138-Exports!S138</f>
        <v>574.5</v>
      </c>
      <c r="T138" s="676">
        <f>Production!T138+Imports!T138-Exports!T138</f>
        <v>626.45796350364969</v>
      </c>
      <c r="U138" s="676">
        <f>Production!U138+Imports!U138-Exports!U138</f>
        <v>648.94233576642341</v>
      </c>
      <c r="V138" s="676">
        <f>Production!V138+Imports!V138-Exports!V138</f>
        <v>649.99854014598532</v>
      </c>
      <c r="W138" s="676">
        <f>Production!W138+Imports!W138-Exports!W138</f>
        <v>317.30599999999998</v>
      </c>
      <c r="X138" s="676">
        <f>Production!X138+Imports!X138-Exports!X138</f>
        <v>0</v>
      </c>
      <c r="Y138" s="676">
        <f>Production!Y138+Imports!Y138-Exports!Y138</f>
        <v>0</v>
      </c>
      <c r="Z138" s="676">
        <f>Production!Z138+Imports!Z138-Exports!Z138</f>
        <v>0</v>
      </c>
      <c r="AA138" s="676">
        <f>Production!AA138+Imports!AA138-Exports!AA138</f>
        <v>0</v>
      </c>
      <c r="AB138" s="676">
        <f>Production!AB138+Imports!AB138-Exports!AB138</f>
        <v>0</v>
      </c>
      <c r="AC138" s="676">
        <f>Production!AC138+Imports!AC138-Exports!AC138</f>
        <v>0</v>
      </c>
      <c r="AD138" s="676">
        <f>Production!AD138+Imports!AD138-Exports!AD138</f>
        <v>0</v>
      </c>
      <c r="AE138" s="676">
        <f>Production!AE138+Imports!AE138-Exports!AE138</f>
        <v>0</v>
      </c>
      <c r="AF138" s="676">
        <f>Production!AF138+Imports!AF138-Exports!AF138</f>
        <v>0</v>
      </c>
      <c r="AG138" s="676">
        <f>Production!AG138+Imports!AG138-Exports!AG138</f>
        <v>2.6479637902439257</v>
      </c>
      <c r="AH138" s="676">
        <f>Production!AH138+Imports!AH138-Exports!AH138</f>
        <v>4.7085225097984278</v>
      </c>
      <c r="AI138" s="676">
        <f>Production!AI138+Imports!AI138-Exports!AI138</f>
        <v>6.9712581028914506</v>
      </c>
      <c r="AJ138" s="676">
        <f>Production!AJ138+Imports!AJ138-Exports!AJ138</f>
        <v>9.2307369329260336</v>
      </c>
      <c r="AK138" s="676">
        <f>Production!AK138+Imports!AK138-Exports!AK138</f>
        <v>11.50764037634084</v>
      </c>
      <c r="AL138" s="676">
        <f>Production!AL138+Imports!AL138-Exports!AL138</f>
        <v>13.807615090485584</v>
      </c>
      <c r="AM138" s="676">
        <f>Production!AM138+Imports!AM138-Exports!AM138</f>
        <v>16.138080333853956</v>
      </c>
      <c r="AN138" s="676">
        <f>Production!AN138+Imports!AN138-Exports!AN138</f>
        <v>18.503243315029287</v>
      </c>
      <c r="AO138" s="676">
        <f>Production!AO138+Imports!AO138-Exports!AO138</f>
        <v>24</v>
      </c>
      <c r="AP138" s="676">
        <f>Production!AP138+Imports!AP138-Exports!AP138</f>
        <v>39</v>
      </c>
      <c r="AQ138" s="676">
        <f>Production!AQ138+Imports!AQ138-Exports!AQ138</f>
        <v>64.249030111414783</v>
      </c>
      <c r="AR138" s="676">
        <f>Production!AR138+Imports!AR138-Exports!AR138</f>
        <v>79.914927559818537</v>
      </c>
      <c r="AS138" s="676">
        <f>Production!AS138+Imports!AS138-Exports!AS138</f>
        <v>95.826150383028903</v>
      </c>
      <c r="AT138" s="676">
        <f>Production!AT138+Imports!AT138-Exports!AT138</f>
        <v>141.97244877237435</v>
      </c>
      <c r="AU138" s="676">
        <f>Production!AU138+Imports!AU138-Exports!AU138</f>
        <v>188.86303960643264</v>
      </c>
      <c r="AV138" s="676">
        <f>Production!AV138+Imports!AV138-Exports!AV138</f>
        <v>236.55114395637489</v>
      </c>
      <c r="AW138" s="676">
        <f>Production!AW138+Imports!AW138-Exports!AW138</f>
        <v>285.08824286553624</v>
      </c>
      <c r="AX138" s="676">
        <f>Production!AX138+Imports!AX138-Exports!AX138</f>
        <v>334.5254143078817</v>
      </c>
      <c r="AY138" s="676">
        <f>Production!AY138+Imports!AY138-Exports!AY138</f>
        <v>369.42822747886629</v>
      </c>
      <c r="AZ138" s="676">
        <f>Production!AZ138+Imports!AZ138-Exports!AZ138</f>
        <v>413</v>
      </c>
      <c r="BA138" s="676">
        <f>Production!BA138+Imports!BA138-Exports!BA138</f>
        <v>443</v>
      </c>
      <c r="BB138" s="676">
        <f>Production!BB138+Imports!BB138-Exports!BB138</f>
        <v>477.72991578971977</v>
      </c>
      <c r="BC138" s="676">
        <f>Production!BC138+Imports!BC138-Exports!BC138</f>
        <v>515.67123980920837</v>
      </c>
    </row>
    <row r="139" spans="2:55" s="166" customFormat="1">
      <c r="B139" s="166" t="s">
        <v>131</v>
      </c>
      <c r="C139" s="166" t="s">
        <v>131</v>
      </c>
      <c r="D139" s="166" t="s">
        <v>129</v>
      </c>
      <c r="E139" s="676">
        <f>Production!E139+Imports!E139-Exports!E139</f>
        <v>0</v>
      </c>
      <c r="F139" s="676">
        <f>Production!F139+Imports!F139-Exports!F139</f>
        <v>0</v>
      </c>
      <c r="G139" s="676">
        <f>Production!G139+Imports!G139-Exports!G139</f>
        <v>0</v>
      </c>
      <c r="H139" s="676">
        <f>Production!H139+Imports!H139-Exports!H139</f>
        <v>0</v>
      </c>
      <c r="I139" s="676">
        <f>Production!I139+Imports!I139-Exports!I139</f>
        <v>0</v>
      </c>
      <c r="J139" s="676">
        <f>Production!J139+Imports!J139-Exports!J139</f>
        <v>0</v>
      </c>
      <c r="K139" s="676">
        <f>Production!K139+Imports!K139-Exports!K139</f>
        <v>0</v>
      </c>
      <c r="L139" s="676">
        <f>Production!L139+Imports!L139-Exports!L139</f>
        <v>0</v>
      </c>
      <c r="M139" s="676">
        <f>Production!M139+Imports!M139-Exports!M139</f>
        <v>0</v>
      </c>
      <c r="N139" s="676">
        <f>Production!N139+Imports!N139-Exports!N139</f>
        <v>0</v>
      </c>
      <c r="O139" s="676">
        <f>Production!O139+Imports!O139-Exports!O139</f>
        <v>0</v>
      </c>
      <c r="P139" s="676">
        <f>Production!P139+Imports!P139-Exports!P139</f>
        <v>0</v>
      </c>
      <c r="Q139" s="676">
        <f>Production!Q139+Imports!Q139-Exports!Q139</f>
        <v>0</v>
      </c>
      <c r="R139" s="676">
        <f>Production!R139+Imports!R139-Exports!R139</f>
        <v>5.1000000000000004E-2</v>
      </c>
      <c r="S139" s="676">
        <f>Production!S139+Imports!S139-Exports!S139</f>
        <v>0.06</v>
      </c>
      <c r="T139" s="676">
        <f>Production!T139+Imports!T139-Exports!T139</f>
        <v>0</v>
      </c>
      <c r="U139" s="676">
        <f>Production!U139+Imports!U139-Exports!U139</f>
        <v>0</v>
      </c>
      <c r="V139" s="676">
        <f>Production!V139+Imports!V139-Exports!V139</f>
        <v>0</v>
      </c>
      <c r="W139" s="676">
        <f>Production!W139+Imports!W139-Exports!W139</f>
        <v>0</v>
      </c>
      <c r="X139" s="676">
        <f>Production!X139+Imports!X139-Exports!X139</f>
        <v>0</v>
      </c>
      <c r="Y139" s="676">
        <f>Production!Y139+Imports!Y139-Exports!Y139</f>
        <v>0</v>
      </c>
      <c r="Z139" s="676">
        <f>Production!Z139+Imports!Z139-Exports!Z139</f>
        <v>0</v>
      </c>
      <c r="AA139" s="676">
        <f>Production!AA139+Imports!AA139-Exports!AA139</f>
        <v>0</v>
      </c>
      <c r="AB139" s="676">
        <f>Production!AB139+Imports!AB139-Exports!AB139</f>
        <v>0</v>
      </c>
      <c r="AC139" s="676">
        <f>Production!AC139+Imports!AC139-Exports!AC139</f>
        <v>0</v>
      </c>
      <c r="AD139" s="676">
        <f>Production!AD139+Imports!AD139-Exports!AD139</f>
        <v>0</v>
      </c>
      <c r="AE139" s="676">
        <f>Production!AE139+Imports!AE139-Exports!AE139</f>
        <v>0</v>
      </c>
      <c r="AF139" s="676">
        <f>Production!AF139+Imports!AF139-Exports!AF139</f>
        <v>0</v>
      </c>
      <c r="AG139" s="676">
        <f>Production!AG139+Imports!AG139-Exports!AG139</f>
        <v>0</v>
      </c>
      <c r="AH139" s="676">
        <f>Production!AH139+Imports!AH139-Exports!AH139</f>
        <v>0</v>
      </c>
      <c r="AI139" s="676">
        <f>Production!AI139+Imports!AI139-Exports!AI139</f>
        <v>0</v>
      </c>
      <c r="AJ139" s="676">
        <f>Production!AJ139+Imports!AJ139-Exports!AJ139</f>
        <v>0</v>
      </c>
      <c r="AK139" s="676">
        <f>Production!AK139+Imports!AK139-Exports!AK139</f>
        <v>0</v>
      </c>
      <c r="AL139" s="676">
        <f>Production!AL139+Imports!AL139-Exports!AL139</f>
        <v>0</v>
      </c>
      <c r="AM139" s="676">
        <f>Production!AM139+Imports!AM139-Exports!AM139</f>
        <v>0</v>
      </c>
      <c r="AN139" s="676">
        <f>Production!AN139+Imports!AN139-Exports!AN139</f>
        <v>0</v>
      </c>
      <c r="AO139" s="676">
        <f>Production!AO139+Imports!AO139-Exports!AO139</f>
        <v>0</v>
      </c>
      <c r="AP139" s="676">
        <f>Production!AP139+Imports!AP139-Exports!AP139</f>
        <v>0</v>
      </c>
      <c r="AQ139" s="676">
        <f>Production!AQ139+Imports!AQ139-Exports!AQ139</f>
        <v>0</v>
      </c>
      <c r="AR139" s="676">
        <f>Production!AR139+Imports!AR139-Exports!AR139</f>
        <v>0</v>
      </c>
      <c r="AS139" s="676">
        <f>Production!AS139+Imports!AS139-Exports!AS139</f>
        <v>0</v>
      </c>
      <c r="AT139" s="676">
        <f>Production!AT139+Imports!AT139-Exports!AT139</f>
        <v>0</v>
      </c>
      <c r="AU139" s="676">
        <f>Production!AU139+Imports!AU139-Exports!AU139</f>
        <v>0</v>
      </c>
      <c r="AV139" s="676">
        <f>Production!AV139+Imports!AV139-Exports!AV139</f>
        <v>0</v>
      </c>
      <c r="AW139" s="676">
        <f>Production!AW139+Imports!AW139-Exports!AW139</f>
        <v>0</v>
      </c>
      <c r="AX139" s="676">
        <f>Production!AX139+Imports!AX139-Exports!AX139</f>
        <v>0</v>
      </c>
      <c r="AY139" s="676">
        <f>Production!AY139+Imports!AY139-Exports!AY139</f>
        <v>0</v>
      </c>
      <c r="AZ139" s="676">
        <f>Production!AZ139+Imports!AZ139-Exports!AZ139</f>
        <v>0</v>
      </c>
      <c r="BA139" s="676">
        <f>Production!BA139+Imports!BA139-Exports!BA139</f>
        <v>0</v>
      </c>
      <c r="BB139" s="676">
        <f>Production!BB139+Imports!BB139-Exports!BB139</f>
        <v>0</v>
      </c>
      <c r="BC139" s="676">
        <f>Production!BC139+Imports!BC139-Exports!BC139</f>
        <v>0</v>
      </c>
    </row>
    <row r="140" spans="2:55" s="166" customFormat="1">
      <c r="B140" s="166" t="s">
        <v>131</v>
      </c>
      <c r="C140" s="166" t="s">
        <v>131</v>
      </c>
      <c r="D140" s="166" t="s">
        <v>42</v>
      </c>
      <c r="E140" s="676">
        <f>Production!E140+Imports!E140-Exports!E140</f>
        <v>0</v>
      </c>
      <c r="F140" s="676">
        <f>Production!F140+Imports!F140-Exports!F140</f>
        <v>0</v>
      </c>
      <c r="G140" s="676">
        <f>Production!G140+Imports!G140-Exports!G140</f>
        <v>0</v>
      </c>
      <c r="H140" s="676">
        <f>Production!H140+Imports!H140-Exports!H140</f>
        <v>0</v>
      </c>
      <c r="I140" s="676">
        <f>Production!I140+Imports!I140-Exports!I140</f>
        <v>0</v>
      </c>
      <c r="J140" s="676">
        <f>Production!J140+Imports!J140-Exports!J140</f>
        <v>0</v>
      </c>
      <c r="K140" s="676">
        <f>Production!K140+Imports!K140-Exports!K140</f>
        <v>0</v>
      </c>
      <c r="L140" s="676">
        <f>Production!L140+Imports!L140-Exports!L140</f>
        <v>0</v>
      </c>
      <c r="M140" s="676">
        <f>Production!M140+Imports!M140-Exports!M140</f>
        <v>0</v>
      </c>
      <c r="N140" s="676">
        <f>Production!N140+Imports!N140-Exports!N140</f>
        <v>0</v>
      </c>
      <c r="O140" s="676">
        <f>Production!O140+Imports!O140-Exports!O140</f>
        <v>1168.7</v>
      </c>
      <c r="P140" s="676">
        <f>Production!P140+Imports!P140-Exports!P140</f>
        <v>1579.5</v>
      </c>
      <c r="Q140" s="676">
        <f>Production!Q140+Imports!Q140-Exports!Q140</f>
        <v>1925.1000000000001</v>
      </c>
      <c r="R140" s="676">
        <f>Production!R140+Imports!R140-Exports!R140</f>
        <v>1986.4176870000001</v>
      </c>
      <c r="S140" s="676">
        <f>Production!S140+Imports!S140-Exports!S140</f>
        <v>1876.172881</v>
      </c>
      <c r="T140" s="676">
        <f>Production!T140+Imports!T140-Exports!T140</f>
        <v>2029.7968019999998</v>
      </c>
      <c r="U140" s="676">
        <f>Production!U140+Imports!U140-Exports!U140</f>
        <v>1562.0267759999999</v>
      </c>
      <c r="V140" s="676">
        <f>Production!V140+Imports!V140-Exports!V140</f>
        <v>2010.3318270000002</v>
      </c>
      <c r="W140" s="676">
        <f>Production!W140+Imports!W140-Exports!W140</f>
        <v>1991.5418300000001</v>
      </c>
      <c r="X140" s="676">
        <f>Production!X140+Imports!X140-Exports!X140</f>
        <v>1885.33384</v>
      </c>
      <c r="Y140" s="676">
        <f>Production!Y140+Imports!Y140-Exports!Y140</f>
        <v>1831.4001962895381</v>
      </c>
      <c r="Z140" s="676">
        <f>Production!Z140+Imports!Z140-Exports!Z140</f>
        <v>1910.2133566982968</v>
      </c>
      <c r="AA140" s="676">
        <f>Production!AA140+Imports!AA140-Exports!AA140</f>
        <v>1781.0987416934306</v>
      </c>
      <c r="AB140" s="676">
        <f>Production!AB140+Imports!AB140-Exports!AB140</f>
        <v>1870.8920119391728</v>
      </c>
      <c r="AC140" s="676">
        <f>Production!AC140+Imports!AC140-Exports!AC140</f>
        <v>2005.4492300000002</v>
      </c>
      <c r="AD140" s="676">
        <f>Production!AD140+Imports!AD140-Exports!AD140</f>
        <v>1928.3219955196423</v>
      </c>
      <c r="AE140" s="676">
        <f>Production!AE140+Imports!AE140-Exports!AE140</f>
        <v>1880.9209267651913</v>
      </c>
      <c r="AF140" s="676">
        <f>Production!AF140+Imports!AF140-Exports!AF140</f>
        <v>1928.7304228123874</v>
      </c>
      <c r="AG140" s="676">
        <f>Production!AG140+Imports!AG140-Exports!AG140</f>
        <v>1936.8968066774046</v>
      </c>
      <c r="AH140" s="676">
        <f>Production!AH140+Imports!AH140-Exports!AH140</f>
        <v>1943.6539000394223</v>
      </c>
      <c r="AI140" s="676">
        <f>Production!AI140+Imports!AI140-Exports!AI140</f>
        <v>1950.8477948569625</v>
      </c>
      <c r="AJ140" s="676">
        <f>Production!AJ140+Imports!AJ140-Exports!AJ140</f>
        <v>1988.8690336844916</v>
      </c>
      <c r="AK140" s="676">
        <f>Production!AK140+Imports!AK140-Exports!AK140</f>
        <v>2015.8690336844911</v>
      </c>
      <c r="AL140" s="676">
        <f>Production!AL140+Imports!AL140-Exports!AL140</f>
        <v>2042.8690336844916</v>
      </c>
      <c r="AM140" s="676">
        <f>Production!AM140+Imports!AM140-Exports!AM140</f>
        <v>2076.8690336844911</v>
      </c>
      <c r="AN140" s="676">
        <f>Production!AN140+Imports!AN140-Exports!AN140</f>
        <v>2092.8690336844911</v>
      </c>
      <c r="AO140" s="676">
        <f>Production!AO140+Imports!AO140-Exports!AO140</f>
        <v>2097.8690336844916</v>
      </c>
      <c r="AP140" s="676">
        <f>Production!AP140+Imports!AP140-Exports!AP140</f>
        <v>2100.8690336844911</v>
      </c>
      <c r="AQ140" s="676">
        <f>Production!AQ140+Imports!AQ140-Exports!AQ140</f>
        <v>2112.8690336844911</v>
      </c>
      <c r="AR140" s="676">
        <f>Production!AR140+Imports!AR140-Exports!AR140</f>
        <v>2132.8690336844916</v>
      </c>
      <c r="AS140" s="676">
        <f>Production!AS140+Imports!AS140-Exports!AS140</f>
        <v>2167.8690336844916</v>
      </c>
      <c r="AT140" s="676">
        <f>Production!AT140+Imports!AT140-Exports!AT140</f>
        <v>2188.8690336844911</v>
      </c>
      <c r="AU140" s="676">
        <f>Production!AU140+Imports!AU140-Exports!AU140</f>
        <v>2205.2846471222292</v>
      </c>
      <c r="AV140" s="676">
        <f>Production!AV140+Imports!AV140-Exports!AV140</f>
        <v>2281.8813376531252</v>
      </c>
      <c r="AW140" s="676">
        <f>Production!AW140+Imports!AW140-Exports!AW140</f>
        <v>2364.4900086259568</v>
      </c>
      <c r="AX140" s="676">
        <f>Production!AX140+Imports!AX140-Exports!AX140</f>
        <v>2453.561320081717</v>
      </c>
      <c r="AY140" s="676">
        <f>Production!AY140+Imports!AY140-Exports!AY140</f>
        <v>2542.869033684492</v>
      </c>
      <c r="AZ140" s="676">
        <f>Production!AZ140+Imports!AZ140-Exports!AZ140</f>
        <v>2662.8690336844902</v>
      </c>
      <c r="BA140" s="676">
        <f>Production!BA140+Imports!BA140-Exports!BA140</f>
        <v>2733.8690336844902</v>
      </c>
      <c r="BB140" s="676">
        <f>Production!BB140+Imports!BB140-Exports!BB140</f>
        <v>2771.6349255146288</v>
      </c>
      <c r="BC140" s="676">
        <f>Production!BC140+Imports!BC140-Exports!BC140</f>
        <v>2866.2967185509387</v>
      </c>
    </row>
    <row r="141" spans="2:55" s="166" customFormat="1">
      <c r="B141" s="166" t="s">
        <v>131</v>
      </c>
      <c r="C141" s="166" t="s">
        <v>131</v>
      </c>
      <c r="D141" s="166" t="s">
        <v>265</v>
      </c>
      <c r="E141" s="676">
        <f>Production!E141+Imports!E141-Exports!E141</f>
        <v>0</v>
      </c>
      <c r="F141" s="676">
        <f>Production!F141+Imports!F141-Exports!F141</f>
        <v>0</v>
      </c>
      <c r="G141" s="676">
        <f>Production!G141+Imports!G141-Exports!G141</f>
        <v>0</v>
      </c>
      <c r="H141" s="676">
        <f>Production!H141+Imports!H141-Exports!H141</f>
        <v>0</v>
      </c>
      <c r="I141" s="676">
        <f>Production!I141+Imports!I141-Exports!I141</f>
        <v>0</v>
      </c>
      <c r="J141" s="676">
        <f>Production!J141+Imports!J141-Exports!J141</f>
        <v>0</v>
      </c>
      <c r="K141" s="676">
        <f>Production!K141+Imports!K141-Exports!K141</f>
        <v>0</v>
      </c>
      <c r="L141" s="676">
        <f>Production!L141+Imports!L141-Exports!L141</f>
        <v>0</v>
      </c>
      <c r="M141" s="676">
        <f>Production!M141+Imports!M141-Exports!M141</f>
        <v>0</v>
      </c>
      <c r="N141" s="676">
        <f>Production!N141+Imports!N141-Exports!N141</f>
        <v>0</v>
      </c>
      <c r="O141" s="676">
        <f>Production!O141+Imports!O141-Exports!O141</f>
        <v>0</v>
      </c>
      <c r="P141" s="676">
        <f>Production!P141+Imports!P141-Exports!P141</f>
        <v>0</v>
      </c>
      <c r="Q141" s="676">
        <f>Production!Q141+Imports!Q141-Exports!Q141</f>
        <v>0</v>
      </c>
      <c r="R141" s="676">
        <f>Production!R141+Imports!R141-Exports!R141</f>
        <v>0</v>
      </c>
      <c r="S141" s="676">
        <f>Production!S141+Imports!S141-Exports!S141</f>
        <v>0</v>
      </c>
      <c r="T141" s="676">
        <f>Production!T141+Imports!T141-Exports!T141</f>
        <v>0</v>
      </c>
      <c r="U141" s="676">
        <f>Production!U141+Imports!U141-Exports!U141</f>
        <v>0</v>
      </c>
      <c r="V141" s="676">
        <f>Production!V141+Imports!V141-Exports!V141</f>
        <v>0</v>
      </c>
      <c r="W141" s="676">
        <f>Production!W141+Imports!W141-Exports!W141</f>
        <v>0</v>
      </c>
      <c r="X141" s="676">
        <f>Production!X141+Imports!X141-Exports!X141</f>
        <v>0</v>
      </c>
      <c r="Y141" s="676">
        <f>Production!Y141+Imports!Y141-Exports!Y141</f>
        <v>0</v>
      </c>
      <c r="Z141" s="676">
        <f>Production!Z141+Imports!Z141-Exports!Z141</f>
        <v>0</v>
      </c>
      <c r="AA141" s="676">
        <f>Production!AA141+Imports!AA141-Exports!AA141</f>
        <v>0</v>
      </c>
      <c r="AB141" s="676">
        <f>Production!AB141+Imports!AB141-Exports!AB141</f>
        <v>0</v>
      </c>
      <c r="AC141" s="676">
        <f>Production!AC141+Imports!AC141-Exports!AC141</f>
        <v>0</v>
      </c>
      <c r="AD141" s="676">
        <f>Production!AD141+Imports!AD141-Exports!AD141</f>
        <v>0</v>
      </c>
      <c r="AE141" s="676">
        <f>Production!AE141+Imports!AE141-Exports!AE141</f>
        <v>0</v>
      </c>
      <c r="AF141" s="676">
        <f>Production!AF141+Imports!AF141-Exports!AF141</f>
        <v>0</v>
      </c>
      <c r="AG141" s="676">
        <f>Production!AG141+Imports!AG141-Exports!AG141</f>
        <v>0</v>
      </c>
      <c r="AH141" s="676">
        <f>Production!AH141+Imports!AH141-Exports!AH141</f>
        <v>0</v>
      </c>
      <c r="AI141" s="676">
        <f>Production!AI141+Imports!AI141-Exports!AI141</f>
        <v>0</v>
      </c>
      <c r="AJ141" s="676">
        <f>Production!AJ141+Imports!AJ141-Exports!AJ141</f>
        <v>0</v>
      </c>
      <c r="AK141" s="676">
        <f>Production!AK141+Imports!AK141-Exports!AK141</f>
        <v>0</v>
      </c>
      <c r="AL141" s="676">
        <f>Production!AL141+Imports!AL141-Exports!AL141</f>
        <v>0</v>
      </c>
      <c r="AM141" s="676">
        <f>Production!AM141+Imports!AM141-Exports!AM141</f>
        <v>0</v>
      </c>
      <c r="AN141" s="676">
        <f>Production!AN141+Imports!AN141-Exports!AN141</f>
        <v>0</v>
      </c>
      <c r="AO141" s="676">
        <f>Production!AO141+Imports!AO141-Exports!AO141</f>
        <v>0</v>
      </c>
      <c r="AP141" s="676">
        <f>Production!AP141+Imports!AP141-Exports!AP141</f>
        <v>0</v>
      </c>
      <c r="AQ141" s="676">
        <f>Production!AQ141+Imports!AQ141-Exports!AQ141</f>
        <v>0</v>
      </c>
      <c r="AR141" s="676">
        <f>Production!AR141+Imports!AR141-Exports!AR141</f>
        <v>0</v>
      </c>
      <c r="AS141" s="676">
        <f>Production!AS141+Imports!AS141-Exports!AS141</f>
        <v>0</v>
      </c>
      <c r="AT141" s="676">
        <f>Production!AT141+Imports!AT141-Exports!AT141</f>
        <v>0</v>
      </c>
      <c r="AU141" s="676">
        <f>Production!AU141+Imports!AU141-Exports!AU141</f>
        <v>0</v>
      </c>
      <c r="AV141" s="676">
        <f>Production!AV141+Imports!AV141-Exports!AV141</f>
        <v>0</v>
      </c>
      <c r="AW141" s="676">
        <f>Production!AW141+Imports!AW141-Exports!AW141</f>
        <v>0</v>
      </c>
      <c r="AX141" s="676">
        <f>Production!AX141+Imports!AX141-Exports!AX141</f>
        <v>0</v>
      </c>
      <c r="AY141" s="676">
        <f>Production!AY141+Imports!AY141-Exports!AY141</f>
        <v>0</v>
      </c>
      <c r="AZ141" s="676">
        <f>Production!AZ141+Imports!AZ141-Exports!AZ141</f>
        <v>0</v>
      </c>
      <c r="BA141" s="676">
        <f>Production!BA141+Imports!BA141-Exports!BA141</f>
        <v>0</v>
      </c>
      <c r="BB141" s="676">
        <f>Production!BB141+Imports!BB141-Exports!BB141</f>
        <v>0</v>
      </c>
      <c r="BC141" s="676">
        <f>Production!BC141+Imports!BC141-Exports!BC141</f>
        <v>0</v>
      </c>
    </row>
    <row r="142" spans="2:55" s="166" customFormat="1">
      <c r="B142" s="166" t="s">
        <v>131</v>
      </c>
      <c r="C142" s="166" t="s">
        <v>131</v>
      </c>
      <c r="D142" s="166" t="s">
        <v>43</v>
      </c>
      <c r="E142" s="676">
        <f>Production!E142+Imports!E142-Exports!E142</f>
        <v>0</v>
      </c>
      <c r="F142" s="676">
        <f>Production!F142+Imports!F142-Exports!F142</f>
        <v>0</v>
      </c>
      <c r="G142" s="676">
        <f>Production!G142+Imports!G142-Exports!G142</f>
        <v>0</v>
      </c>
      <c r="H142" s="676">
        <f>Production!H142+Imports!H142-Exports!H142</f>
        <v>0</v>
      </c>
      <c r="I142" s="676">
        <f>Production!I142+Imports!I142-Exports!I142</f>
        <v>0</v>
      </c>
      <c r="J142" s="676">
        <f>Production!J142+Imports!J142-Exports!J142</f>
        <v>0</v>
      </c>
      <c r="K142" s="676">
        <f>Production!K142+Imports!K142-Exports!K142</f>
        <v>0</v>
      </c>
      <c r="L142" s="676">
        <f>Production!L142+Imports!L142-Exports!L142</f>
        <v>0</v>
      </c>
      <c r="M142" s="676">
        <f>Production!M142+Imports!M142-Exports!M142</f>
        <v>0</v>
      </c>
      <c r="N142" s="676">
        <f>Production!N142+Imports!N142-Exports!N142</f>
        <v>0</v>
      </c>
      <c r="O142" s="676">
        <f>Production!O142+Imports!O142-Exports!O142</f>
        <v>1710.2</v>
      </c>
      <c r="P142" s="676">
        <f>Production!P142+Imports!P142-Exports!P142</f>
        <v>1757.6999999999998</v>
      </c>
      <c r="Q142" s="676">
        <f>Production!Q142+Imports!Q142-Exports!Q142</f>
        <v>2489.6999999999998</v>
      </c>
      <c r="R142" s="676">
        <f>Production!R142+Imports!R142-Exports!R142</f>
        <v>3062.2790000000005</v>
      </c>
      <c r="S142" s="676">
        <f>Production!S142+Imports!S142-Exports!S142</f>
        <v>3141.3999999999996</v>
      </c>
      <c r="T142" s="676">
        <f>Production!T142+Imports!T142-Exports!T142</f>
        <v>3108.253284671533</v>
      </c>
      <c r="U142" s="676">
        <f>Production!U142+Imports!U142-Exports!U142</f>
        <v>3055.1559610705599</v>
      </c>
      <c r="V142" s="676">
        <f>Production!V142+Imports!V142-Exports!V142</f>
        <v>3130.673236009733</v>
      </c>
      <c r="W142" s="676">
        <f>Production!W142+Imports!W142-Exports!W142</f>
        <v>3163.8140000000003</v>
      </c>
      <c r="X142" s="676">
        <f>Production!X142+Imports!X142-Exports!X142</f>
        <v>3070.7999999999997</v>
      </c>
      <c r="Y142" s="676">
        <f>Production!Y142+Imports!Y142-Exports!Y142</f>
        <v>3258.9359009099758</v>
      </c>
      <c r="Z142" s="676">
        <f>Production!Z142+Imports!Z142-Exports!Z142</f>
        <v>3211.1329304914843</v>
      </c>
      <c r="AA142" s="676">
        <f>Production!AA142+Imports!AA142-Exports!AA142</f>
        <v>3248.7325546569346</v>
      </c>
      <c r="AB142" s="676">
        <f>Production!AB142+Imports!AB142-Exports!AB142</f>
        <v>3163.739554598541</v>
      </c>
      <c r="AC142" s="676">
        <f>Production!AC142+Imports!AC142-Exports!AC142</f>
        <v>3251.26665495</v>
      </c>
      <c r="AD142" s="676">
        <f>Production!AD142+Imports!AD142-Exports!AD142</f>
        <v>3299.7079916307498</v>
      </c>
      <c r="AE142" s="676">
        <f>Production!AE142+Imports!AE142-Exports!AE142</f>
        <v>3233.8901816812336</v>
      </c>
      <c r="AF142" s="676">
        <f>Production!AF142+Imports!AF142-Exports!AF142</f>
        <v>3265.4015845768618</v>
      </c>
      <c r="AG142" s="676">
        <f>Production!AG142+Imports!AG142-Exports!AG142</f>
        <v>3278.3633256148892</v>
      </c>
      <c r="AH142" s="676">
        <f>Production!AH142+Imports!AH142-Exports!AH142</f>
        <v>3290.9927017196028</v>
      </c>
      <c r="AI142" s="676">
        <f>Production!AI142+Imports!AI142-Exports!AI142</f>
        <v>3303.8193042512798</v>
      </c>
      <c r="AJ142" s="676">
        <f>Production!AJ142+Imports!AJ142-Exports!AJ142</f>
        <v>3304.9094458874561</v>
      </c>
      <c r="AK142" s="676">
        <f>Production!AK142+Imports!AK142-Exports!AK142</f>
        <v>3305.8835271433327</v>
      </c>
      <c r="AL142" s="676">
        <f>Production!AL142+Imports!AL142-Exports!AL142</f>
        <v>3304.1799453833091</v>
      </c>
      <c r="AM142" s="676">
        <f>Production!AM142+Imports!AM142-Exports!AM142</f>
        <v>3305.2797677507492</v>
      </c>
      <c r="AN142" s="676">
        <f>Production!AN142+Imports!AN142-Exports!AN142</f>
        <v>3306.4032181694329</v>
      </c>
      <c r="AO142" s="676">
        <f>Production!AO142+Imports!AO142-Exports!AO142</f>
        <v>3307.5351226476846</v>
      </c>
      <c r="AP142" s="676">
        <f>Production!AP142+Imports!AP142-Exports!AP142</f>
        <v>3308.6731131228685</v>
      </c>
      <c r="AQ142" s="676">
        <f>Production!AQ142+Imports!AQ142-Exports!AQ142</f>
        <v>3328.6060004991177</v>
      </c>
      <c r="AR142" s="676">
        <f>Production!AR142+Imports!AR142-Exports!AR142</f>
        <v>3330.9744159598781</v>
      </c>
      <c r="AS142" s="676">
        <f>Production!AS142+Imports!AS142-Exports!AS142</f>
        <v>3331.9196638613039</v>
      </c>
      <c r="AT142" s="676">
        <f>Production!AT142+Imports!AT142-Exports!AT142</f>
        <v>3332.8239127738489</v>
      </c>
      <c r="AU142" s="676">
        <f>Production!AU142+Imports!AU142-Exports!AU142</f>
        <v>3333.7341256629579</v>
      </c>
      <c r="AV142" s="676">
        <f>Production!AV142+Imports!AV142-Exports!AV142</f>
        <v>3334.6478163701331</v>
      </c>
      <c r="AW142" s="676">
        <f>Production!AW142+Imports!AW142-Exports!AW142</f>
        <v>3335.5647442539148</v>
      </c>
      <c r="AX142" s="676">
        <f>Production!AX142+Imports!AX142-Exports!AX142</f>
        <v>3336.4929425359896</v>
      </c>
      <c r="AY142" s="676">
        <f>Production!AY142+Imports!AY142-Exports!AY142</f>
        <v>3337.4370700329619</v>
      </c>
      <c r="AZ142" s="676">
        <f>Production!AZ142+Imports!AZ142-Exports!AZ142</f>
        <v>3338.3780900543998</v>
      </c>
      <c r="BA142" s="676">
        <f>Production!BA142+Imports!BA142-Exports!BA142</f>
        <v>3339.3338911519636</v>
      </c>
      <c r="BB142" s="676">
        <f>Production!BB142+Imports!BB142-Exports!BB142</f>
        <v>3340.3019196981741</v>
      </c>
      <c r="BC142" s="676">
        <f>Production!BC142+Imports!BC142-Exports!BC142</f>
        <v>3341.9899455342256</v>
      </c>
    </row>
    <row r="143" spans="2:55" s="166" customFormat="1">
      <c r="B143" s="166" t="s">
        <v>131</v>
      </c>
      <c r="C143" s="166" t="s">
        <v>131</v>
      </c>
      <c r="D143" s="166" t="s">
        <v>44</v>
      </c>
      <c r="E143" s="676">
        <f>Production!E143+Imports!E143-Exports!E143</f>
        <v>0</v>
      </c>
      <c r="F143" s="676">
        <f>Production!F143+Imports!F143-Exports!F143</f>
        <v>0</v>
      </c>
      <c r="G143" s="676">
        <f>Production!G143+Imports!G143-Exports!G143</f>
        <v>0</v>
      </c>
      <c r="H143" s="676">
        <f>Production!H143+Imports!H143-Exports!H143</f>
        <v>0</v>
      </c>
      <c r="I143" s="676">
        <f>Production!I143+Imports!I143-Exports!I143</f>
        <v>0</v>
      </c>
      <c r="J143" s="676">
        <f>Production!J143+Imports!J143-Exports!J143</f>
        <v>0</v>
      </c>
      <c r="K143" s="676">
        <f>Production!K143+Imports!K143-Exports!K143</f>
        <v>0</v>
      </c>
      <c r="L143" s="676">
        <f>Production!L143+Imports!L143-Exports!L143</f>
        <v>0</v>
      </c>
      <c r="M143" s="676">
        <f>Production!M143+Imports!M143-Exports!M143</f>
        <v>0</v>
      </c>
      <c r="N143" s="676">
        <f>Production!N143+Imports!N143-Exports!N143</f>
        <v>0</v>
      </c>
      <c r="O143" s="676">
        <f>Production!O143+Imports!O143-Exports!O143</f>
        <v>2145.1</v>
      </c>
      <c r="P143" s="676">
        <f>Production!P143+Imports!P143-Exports!P143</f>
        <v>2215.1000000000004</v>
      </c>
      <c r="Q143" s="676">
        <f>Production!Q143+Imports!Q143-Exports!Q143</f>
        <v>2454.6999999999998</v>
      </c>
      <c r="R143" s="676">
        <f>Production!R143+Imports!R143-Exports!R143</f>
        <v>2443.049</v>
      </c>
      <c r="S143" s="676">
        <f>Production!S143+Imports!S143-Exports!S143</f>
        <v>2539.8010000000004</v>
      </c>
      <c r="T143" s="676">
        <f>Production!T143+Imports!T143-Exports!T143</f>
        <v>2648.3121654501219</v>
      </c>
      <c r="U143" s="676">
        <f>Production!U143+Imports!U143-Exports!U143</f>
        <v>2966.9423923698296</v>
      </c>
      <c r="V143" s="676">
        <f>Production!V143+Imports!V143-Exports!V143</f>
        <v>3418.7910864987834</v>
      </c>
      <c r="W143" s="676">
        <f>Production!W143+Imports!W143-Exports!W143</f>
        <v>3466</v>
      </c>
      <c r="X143" s="676">
        <f>Production!X143+Imports!X143-Exports!X143</f>
        <v>3365.7</v>
      </c>
      <c r="Y143" s="676">
        <f>Production!Y143+Imports!Y143-Exports!Y143</f>
        <v>3439.8888388199516</v>
      </c>
      <c r="Z143" s="676">
        <f>Production!Z143+Imports!Z143-Exports!Z143</f>
        <v>3323.5140848175183</v>
      </c>
      <c r="AA143" s="676">
        <f>Production!AA143+Imports!AA143-Exports!AA143</f>
        <v>4067.3730119294414</v>
      </c>
      <c r="AB143" s="676">
        <f>Production!AB143+Imports!AB143-Exports!AB143</f>
        <v>3951.6013162165445</v>
      </c>
      <c r="AC143" s="676">
        <f>Production!AC143+Imports!AC143-Exports!AC143</f>
        <v>4345.2042257664225</v>
      </c>
      <c r="AD143" s="676">
        <f>Production!AD143+Imports!AD143-Exports!AD143</f>
        <v>4414.4816426045609</v>
      </c>
      <c r="AE143" s="676">
        <f>Production!AE143+Imports!AE143-Exports!AE143</f>
        <v>4272.8897543135427</v>
      </c>
      <c r="AF143" s="676">
        <f>Production!AF143+Imports!AF143-Exports!AF143</f>
        <v>4447.3043364495525</v>
      </c>
      <c r="AG143" s="676">
        <f>Production!AG143+Imports!AG143-Exports!AG143</f>
        <v>4642.6432837895827</v>
      </c>
      <c r="AH143" s="676">
        <f>Production!AH143+Imports!AH143-Exports!AH143</f>
        <v>4656.1904420619039</v>
      </c>
      <c r="AI143" s="676">
        <f>Production!AI143+Imports!AI143-Exports!AI143</f>
        <v>4822.3839825147443</v>
      </c>
      <c r="AJ143" s="676">
        <f>Production!AJ143+Imports!AJ143-Exports!AJ143</f>
        <v>4983.4507587069065</v>
      </c>
      <c r="AK143" s="676">
        <f>Production!AK143+Imports!AK143-Exports!AK143</f>
        <v>5029.8675790510242</v>
      </c>
      <c r="AL143" s="676">
        <f>Production!AL143+Imports!AL143-Exports!AL143</f>
        <v>5076.3846973980808</v>
      </c>
      <c r="AM143" s="676">
        <f>Production!AM143+Imports!AM143-Exports!AM143</f>
        <v>5123.294177543723</v>
      </c>
      <c r="AN143" s="676">
        <f>Production!AN143+Imports!AN143-Exports!AN143</f>
        <v>5170.6987892144361</v>
      </c>
      <c r="AO143" s="676">
        <f>Production!AO143+Imports!AO143-Exports!AO143</f>
        <v>5216.2210477762292</v>
      </c>
      <c r="AP143" s="676">
        <f>Production!AP143+Imports!AP143-Exports!AP143</f>
        <v>5265.3816267193397</v>
      </c>
      <c r="AQ143" s="676">
        <f>Production!AQ143+Imports!AQ143-Exports!AQ143</f>
        <v>5317.6264776007174</v>
      </c>
      <c r="AR143" s="676">
        <f>Production!AR143+Imports!AR143-Exports!AR143</f>
        <v>5533.0871169614657</v>
      </c>
      <c r="AS143" s="676">
        <f>Production!AS143+Imports!AS143-Exports!AS143</f>
        <v>5632.4218385256117</v>
      </c>
      <c r="AT143" s="676">
        <f>Production!AT143+Imports!AT143-Exports!AT143</f>
        <v>5836.5927031711035</v>
      </c>
      <c r="AU143" s="676">
        <f>Production!AU143+Imports!AU143-Exports!AU143</f>
        <v>6051.4627170168305</v>
      </c>
      <c r="AV143" s="676">
        <f>Production!AV143+Imports!AV143-Exports!AV143</f>
        <v>6277.5103296334819</v>
      </c>
      <c r="AW143" s="676">
        <f>Production!AW143+Imports!AW143-Exports!AW143</f>
        <v>6515.0949799419468</v>
      </c>
      <c r="AX143" s="676">
        <f>Production!AX143+Imports!AX143-Exports!AX143</f>
        <v>6764.7663115234936</v>
      </c>
      <c r="AY143" s="676">
        <f>Production!AY143+Imports!AY143-Exports!AY143</f>
        <v>6967.4646097084515</v>
      </c>
      <c r="AZ143" s="676">
        <f>Production!AZ143+Imports!AZ143-Exports!AZ143</f>
        <v>7206.4253631384017</v>
      </c>
      <c r="BA143" s="676">
        <f>Production!BA143+Imports!BA143-Exports!BA143</f>
        <v>7434.569035992401</v>
      </c>
      <c r="BB143" s="676">
        <f>Production!BB143+Imports!BB143-Exports!BB143</f>
        <v>7671.8299017063182</v>
      </c>
      <c r="BC143" s="676">
        <f>Production!BC143+Imports!BC143-Exports!BC143</f>
        <v>7914.7225057071282</v>
      </c>
    </row>
    <row r="144" spans="2:55" s="166" customFormat="1">
      <c r="B144" s="166" t="s">
        <v>131</v>
      </c>
      <c r="C144" s="166" t="s">
        <v>131</v>
      </c>
      <c r="D144" s="166" t="s">
        <v>45</v>
      </c>
      <c r="E144" s="676">
        <f>Production!E144+Imports!E144-Exports!E144</f>
        <v>0</v>
      </c>
      <c r="F144" s="676">
        <f>Production!F144+Imports!F144-Exports!F144</f>
        <v>0</v>
      </c>
      <c r="G144" s="676">
        <f>Production!G144+Imports!G144-Exports!G144</f>
        <v>0</v>
      </c>
      <c r="H144" s="676">
        <f>Production!H144+Imports!H144-Exports!H144</f>
        <v>0</v>
      </c>
      <c r="I144" s="676">
        <f>Production!I144+Imports!I144-Exports!I144</f>
        <v>0</v>
      </c>
      <c r="J144" s="676">
        <f>Production!J144+Imports!J144-Exports!J144</f>
        <v>0</v>
      </c>
      <c r="K144" s="676">
        <f>Production!K144+Imports!K144-Exports!K144</f>
        <v>0</v>
      </c>
      <c r="L144" s="676">
        <f>Production!L144+Imports!L144-Exports!L144</f>
        <v>0</v>
      </c>
      <c r="M144" s="676">
        <f>Production!M144+Imports!M144-Exports!M144</f>
        <v>0</v>
      </c>
      <c r="N144" s="676">
        <f>Production!N144+Imports!N144-Exports!N144</f>
        <v>0</v>
      </c>
      <c r="O144" s="676">
        <f>Production!O144+Imports!O144-Exports!O144</f>
        <v>203</v>
      </c>
      <c r="P144" s="676">
        <f>Production!P144+Imports!P144-Exports!P144</f>
        <v>210</v>
      </c>
      <c r="Q144" s="676">
        <f>Production!Q144+Imports!Q144-Exports!Q144</f>
        <v>93.7</v>
      </c>
      <c r="R144" s="676">
        <f>Production!R144+Imports!R144-Exports!R144</f>
        <v>29.2</v>
      </c>
      <c r="S144" s="676">
        <f>Production!S144+Imports!S144-Exports!S144</f>
        <v>30.013999999999999</v>
      </c>
      <c r="T144" s="676">
        <f>Production!T144+Imports!T144-Exports!T144</f>
        <v>0</v>
      </c>
      <c r="U144" s="676">
        <f>Production!U144+Imports!U144-Exports!U144</f>
        <v>0</v>
      </c>
      <c r="V144" s="676">
        <f>Production!V144+Imports!V144-Exports!V144</f>
        <v>25.790754257907999</v>
      </c>
      <c r="W144" s="676">
        <f>Production!W144+Imports!W144-Exports!W144</f>
        <v>26.399026763990001</v>
      </c>
      <c r="X144" s="676">
        <f>Production!X144+Imports!X144-Exports!X144</f>
        <v>30.4</v>
      </c>
      <c r="Y144" s="676">
        <f>Production!Y144+Imports!Y144-Exports!Y144</f>
        <v>30.413625304136254</v>
      </c>
      <c r="Z144" s="676">
        <f>Production!Z144+Imports!Z144-Exports!Z144</f>
        <v>30.413625304136254</v>
      </c>
      <c r="AA144" s="676">
        <f>Production!AA144+Imports!AA144-Exports!AA144</f>
        <v>30.000000000000004</v>
      </c>
      <c r="AB144" s="676">
        <f>Production!AB144+Imports!AB144-Exports!AB144</f>
        <v>30.000000000000004</v>
      </c>
      <c r="AC144" s="676">
        <f>Production!AC144+Imports!AC144-Exports!AC144</f>
        <v>59.69905190584727</v>
      </c>
      <c r="AD144" s="676">
        <f>Production!AD144+Imports!AD144-Exports!AD144</f>
        <v>84.854477219588063</v>
      </c>
      <c r="AE144" s="676">
        <f>Production!AE144+Imports!AE144-Exports!AE144</f>
        <v>100.17984841772764</v>
      </c>
      <c r="AF144" s="676">
        <f>Production!AF144+Imports!AF144-Exports!AF144</f>
        <v>98.549175190656229</v>
      </c>
      <c r="AG144" s="676">
        <f>Production!AG144+Imports!AG144-Exports!AG144</f>
        <v>100.3027841605131</v>
      </c>
      <c r="AH144" s="676">
        <f>Production!AH144+Imports!AH144-Exports!AH144</f>
        <v>101.70783033450921</v>
      </c>
      <c r="AI144" s="676">
        <f>Production!AI144+Imports!AI144-Exports!AI144</f>
        <v>104.51048864879199</v>
      </c>
      <c r="AJ144" s="676">
        <f>Production!AJ144+Imports!AJ144-Exports!AJ144</f>
        <v>105.72580554784446</v>
      </c>
      <c r="AK144" s="676">
        <f>Production!AK144+Imports!AK144-Exports!AK144</f>
        <v>107.0945876756163</v>
      </c>
      <c r="AL144" s="676">
        <f>Production!AL144+Imports!AL144-Exports!AL144</f>
        <v>108.18983563753498</v>
      </c>
      <c r="AM144" s="676">
        <f>Production!AM144+Imports!AM144-Exports!AM144</f>
        <v>109.53887196029035</v>
      </c>
      <c r="AN144" s="676">
        <f>Production!AN144+Imports!AN144-Exports!AN144</f>
        <v>111.06674668987378</v>
      </c>
      <c r="AO144" s="676">
        <f>Production!AO144+Imports!AO144-Exports!AO144</f>
        <v>117.11361025702722</v>
      </c>
      <c r="AP144" s="676">
        <f>Production!AP144+Imports!AP144-Exports!AP144</f>
        <v>123.39418204014861</v>
      </c>
      <c r="AQ144" s="676">
        <f>Production!AQ144+Imports!AQ144-Exports!AQ144</f>
        <v>129.96182237033926</v>
      </c>
      <c r="AR144" s="676">
        <f>Production!AR144+Imports!AR144-Exports!AR144</f>
        <v>136.73545227021225</v>
      </c>
      <c r="AS144" s="676">
        <f>Production!AS144+Imports!AS144-Exports!AS144</f>
        <v>143.89301856850491</v>
      </c>
      <c r="AT144" s="676">
        <f>Production!AT144+Imports!AT144-Exports!AT144</f>
        <v>163.66385521870814</v>
      </c>
      <c r="AU144" s="676">
        <f>Production!AU144+Imports!AU144-Exports!AU144</f>
        <v>184.11785192475935</v>
      </c>
      <c r="AV144" s="676">
        <f>Production!AV144+Imports!AV144-Exports!AV144</f>
        <v>205.2560034398746</v>
      </c>
      <c r="AW144" s="676">
        <f>Production!AW144+Imports!AW144-Exports!AW144</f>
        <v>227.1203522888282</v>
      </c>
      <c r="AX144" s="676">
        <f>Production!AX144+Imports!AX144-Exports!AX144</f>
        <v>249.77868444276601</v>
      </c>
      <c r="AY144" s="676">
        <f>Production!AY144+Imports!AY144-Exports!AY144</f>
        <v>266.36526926257511</v>
      </c>
      <c r="AZ144" s="676">
        <f>Production!AZ144+Imports!AZ144-Exports!AZ144</f>
        <v>283.32221607599456</v>
      </c>
      <c r="BA144" s="676">
        <f>Production!BA144+Imports!BA144-Exports!BA144</f>
        <v>300.6466670189721</v>
      </c>
      <c r="BB144" s="676">
        <f>Production!BB144+Imports!BB144-Exports!BB144</f>
        <v>318.47157096313765</v>
      </c>
      <c r="BC144" s="676">
        <f>Production!BC144+Imports!BC144-Exports!BC144</f>
        <v>336.86333457793421</v>
      </c>
    </row>
    <row r="145" spans="2:55" s="166" customFormat="1">
      <c r="B145" s="166" t="s">
        <v>131</v>
      </c>
      <c r="C145" s="166" t="s">
        <v>131</v>
      </c>
      <c r="D145" s="166" t="s">
        <v>206</v>
      </c>
      <c r="E145" s="676">
        <f>Production!E145+Imports!E145-Exports!E145</f>
        <v>0</v>
      </c>
      <c r="F145" s="676">
        <f>Production!F145+Imports!F145-Exports!F145</f>
        <v>0</v>
      </c>
      <c r="G145" s="676">
        <f>Production!G145+Imports!G145-Exports!G145</f>
        <v>0</v>
      </c>
      <c r="H145" s="676">
        <f>Production!H145+Imports!H145-Exports!H145</f>
        <v>0</v>
      </c>
      <c r="I145" s="676">
        <f>Production!I145+Imports!I145-Exports!I145</f>
        <v>0</v>
      </c>
      <c r="J145" s="676">
        <f>Production!J145+Imports!J145-Exports!J145</f>
        <v>0</v>
      </c>
      <c r="K145" s="676">
        <f>Production!K145+Imports!K145-Exports!K145</f>
        <v>0</v>
      </c>
      <c r="L145" s="676">
        <f>Production!L145+Imports!L145-Exports!L145</f>
        <v>0</v>
      </c>
      <c r="M145" s="676">
        <f>Production!M145+Imports!M145-Exports!M145</f>
        <v>0</v>
      </c>
      <c r="N145" s="676">
        <f>Production!N145+Imports!N145-Exports!N145</f>
        <v>0</v>
      </c>
      <c r="O145" s="676">
        <f>Production!O145+Imports!O145-Exports!O145</f>
        <v>390</v>
      </c>
      <c r="P145" s="676">
        <f>Production!P145+Imports!P145-Exports!P145</f>
        <v>386</v>
      </c>
      <c r="Q145" s="676">
        <f>Production!Q145+Imports!Q145-Exports!Q145</f>
        <v>317.8</v>
      </c>
      <c r="R145" s="676">
        <f>Production!R145+Imports!R145-Exports!R145</f>
        <v>658.624685</v>
      </c>
      <c r="S145" s="676">
        <f>Production!S145+Imports!S145-Exports!S145</f>
        <v>1055.0056299999999</v>
      </c>
      <c r="T145" s="676">
        <f>Production!T145+Imports!T145-Exports!T145</f>
        <v>1080.1092296836982</v>
      </c>
      <c r="U145" s="676">
        <f>Production!U145+Imports!U145-Exports!U145</f>
        <v>1090.4017576642336</v>
      </c>
      <c r="V145" s="676">
        <f>Production!V145+Imports!V145-Exports!V145</f>
        <v>1066.3333204014598</v>
      </c>
      <c r="W145" s="676">
        <f>Production!W145+Imports!W145-Exports!W145</f>
        <v>1168.0191500000001</v>
      </c>
      <c r="X145" s="676">
        <f>Production!X145+Imports!X145-Exports!X145</f>
        <v>1056.0945399999998</v>
      </c>
      <c r="Y145" s="676">
        <f>Production!Y145+Imports!Y145-Exports!Y145</f>
        <v>1073.3640924574211</v>
      </c>
      <c r="Z145" s="676">
        <f>Production!Z145+Imports!Z145-Exports!Z145</f>
        <v>1052.0372200145987</v>
      </c>
      <c r="AA145" s="676">
        <f>Production!AA145+Imports!AA145-Exports!AA145</f>
        <v>1010.3868886058395</v>
      </c>
      <c r="AB145" s="676">
        <f>Production!AB145+Imports!AB145-Exports!AB145</f>
        <v>1082.6954190705596</v>
      </c>
      <c r="AC145" s="676">
        <f>Production!AC145+Imports!AC145-Exports!AC145</f>
        <v>1151.3111939999999</v>
      </c>
      <c r="AD145" s="676">
        <f>Production!AD145+Imports!AD145-Exports!AD145</f>
        <v>1106.6287499534315</v>
      </c>
      <c r="AE145" s="676">
        <f>Production!AE145+Imports!AE145-Exports!AE145</f>
        <v>1065.2588074593566</v>
      </c>
      <c r="AF145" s="676">
        <f>Production!AF145+Imports!AF145-Exports!AF145</f>
        <v>1070.4009458339608</v>
      </c>
      <c r="AG145" s="676">
        <f>Production!AG145+Imports!AG145-Exports!AG145</f>
        <v>1143.2665285859237</v>
      </c>
      <c r="AH145" s="676">
        <f>Production!AH145+Imports!AH145-Exports!AH145</f>
        <v>1206.4654146939886</v>
      </c>
      <c r="AI145" s="676">
        <f>Production!AI145+Imports!AI145-Exports!AI145</f>
        <v>1265.0243775165222</v>
      </c>
      <c r="AJ145" s="676">
        <f>Production!AJ145+Imports!AJ145-Exports!AJ145</f>
        <v>1269.5843755874766</v>
      </c>
      <c r="AK145" s="676">
        <f>Production!AK145+Imports!AK145-Exports!AK145</f>
        <v>1275.6401763610431</v>
      </c>
      <c r="AL145" s="676">
        <f>Production!AL145+Imports!AL145-Exports!AL145</f>
        <v>1277.2749396626273</v>
      </c>
      <c r="AM145" s="676">
        <f>Production!AM145+Imports!AM145-Exports!AM145</f>
        <v>1306.3900805494777</v>
      </c>
      <c r="AN145" s="676">
        <f>Production!AN145+Imports!AN145-Exports!AN145</f>
        <v>1334.8206080280365</v>
      </c>
      <c r="AO145" s="676">
        <f>Production!AO145+Imports!AO145-Exports!AO145</f>
        <v>1345.2707877142243</v>
      </c>
      <c r="AP145" s="676">
        <f>Production!AP145+Imports!AP145-Exports!AP145</f>
        <v>1360.6712480999352</v>
      </c>
      <c r="AQ145" s="676">
        <f>Production!AQ145+Imports!AQ145-Exports!AQ145</f>
        <v>1521.8862374705764</v>
      </c>
      <c r="AR145" s="676">
        <f>Production!AR145+Imports!AR145-Exports!AR145</f>
        <v>1709.6547982447773</v>
      </c>
      <c r="AS145" s="676">
        <f>Production!AS145+Imports!AS145-Exports!AS145</f>
        <v>1894.5940600053725</v>
      </c>
      <c r="AT145" s="676">
        <f>Production!AT145+Imports!AT145-Exports!AT145</f>
        <v>2151.5495204492645</v>
      </c>
      <c r="AU145" s="676">
        <f>Production!AU145+Imports!AU145-Exports!AU145</f>
        <v>3001.0912198540391</v>
      </c>
      <c r="AV145" s="676">
        <f>Production!AV145+Imports!AV145-Exports!AV145</f>
        <v>3944.4506123086267</v>
      </c>
      <c r="AW145" s="676">
        <f>Production!AW145+Imports!AW145-Exports!AW145</f>
        <v>4263.5769122975853</v>
      </c>
      <c r="AX145" s="676">
        <f>Production!AX145+Imports!AX145-Exports!AX145</f>
        <v>4682.6831072553759</v>
      </c>
      <c r="AY145" s="676">
        <f>Production!AY145+Imports!AY145-Exports!AY145</f>
        <v>4969.4434979398684</v>
      </c>
      <c r="AZ145" s="676">
        <f>Production!AZ145+Imports!AZ145-Exports!AZ145</f>
        <v>5117.2320806235803</v>
      </c>
      <c r="BA145" s="676">
        <f>Production!BA145+Imports!BA145-Exports!BA145</f>
        <v>5467.2648253562129</v>
      </c>
      <c r="BB145" s="676">
        <f>Production!BB145+Imports!BB145-Exports!BB145</f>
        <v>5614.8784897280784</v>
      </c>
      <c r="BC145" s="676">
        <f>Production!BC145+Imports!BC145-Exports!BC145</f>
        <v>5766.9443203920528</v>
      </c>
    </row>
    <row r="146" spans="2:55" s="166" customFormat="1">
      <c r="B146" s="166" t="s">
        <v>131</v>
      </c>
      <c r="C146" s="166" t="s">
        <v>131</v>
      </c>
      <c r="D146" s="166" t="s">
        <v>130</v>
      </c>
      <c r="E146" s="676">
        <f>Production!E146+Imports!E146-Exports!E146</f>
        <v>0</v>
      </c>
      <c r="F146" s="676">
        <f>Production!F146+Imports!F146-Exports!F146</f>
        <v>0</v>
      </c>
      <c r="G146" s="676">
        <f>Production!G146+Imports!G146-Exports!G146</f>
        <v>0</v>
      </c>
      <c r="H146" s="676">
        <f>Production!H146+Imports!H146-Exports!H146</f>
        <v>0</v>
      </c>
      <c r="I146" s="676">
        <f>Production!I146+Imports!I146-Exports!I146</f>
        <v>0</v>
      </c>
      <c r="J146" s="676">
        <f>Production!J146+Imports!J146-Exports!J146</f>
        <v>0</v>
      </c>
      <c r="K146" s="676">
        <f>Production!K146+Imports!K146-Exports!K146</f>
        <v>0</v>
      </c>
      <c r="L146" s="676">
        <f>Production!L146+Imports!L146-Exports!L146</f>
        <v>0</v>
      </c>
      <c r="M146" s="676">
        <f>Production!M146+Imports!M146-Exports!M146</f>
        <v>0</v>
      </c>
      <c r="N146" s="676">
        <f>Production!N146+Imports!N146-Exports!N146</f>
        <v>0</v>
      </c>
      <c r="O146" s="676">
        <f>Production!O146+Imports!O146-Exports!O146</f>
        <v>0</v>
      </c>
      <c r="P146" s="676">
        <f>Production!P146+Imports!P146-Exports!P146</f>
        <v>0</v>
      </c>
      <c r="Q146" s="676">
        <f>Production!Q146+Imports!Q146-Exports!Q146</f>
        <v>0</v>
      </c>
      <c r="R146" s="676">
        <f>Production!R146+Imports!R146-Exports!R146</f>
        <v>0</v>
      </c>
      <c r="S146" s="676">
        <f>Production!S146+Imports!S146-Exports!S146</f>
        <v>0</v>
      </c>
      <c r="T146" s="676">
        <f>Production!T146+Imports!T146-Exports!T146</f>
        <v>0</v>
      </c>
      <c r="U146" s="676">
        <f>Production!U146+Imports!U146-Exports!U146</f>
        <v>0</v>
      </c>
      <c r="V146" s="676">
        <f>Production!V146+Imports!V146-Exports!V146</f>
        <v>0</v>
      </c>
      <c r="W146" s="676">
        <f>Production!W146+Imports!W146-Exports!W146</f>
        <v>0</v>
      </c>
      <c r="X146" s="676">
        <f>Production!X146+Imports!X146-Exports!X146</f>
        <v>0</v>
      </c>
      <c r="Y146" s="676">
        <f>Production!Y146+Imports!Y146-Exports!Y146</f>
        <v>0</v>
      </c>
      <c r="Z146" s="676">
        <f>Production!Z146+Imports!Z146-Exports!Z146</f>
        <v>0</v>
      </c>
      <c r="AA146" s="676">
        <f>Production!AA146+Imports!AA146-Exports!AA146</f>
        <v>0</v>
      </c>
      <c r="AB146" s="676">
        <f>Production!AB146+Imports!AB146-Exports!AB146</f>
        <v>0</v>
      </c>
      <c r="AC146" s="676">
        <f>Production!AC146+Imports!AC146-Exports!AC146</f>
        <v>0</v>
      </c>
      <c r="AD146" s="676">
        <f>Production!AD146+Imports!AD146-Exports!AD146</f>
        <v>0</v>
      </c>
      <c r="AE146" s="676">
        <f>Production!AE146+Imports!AE146-Exports!AE146</f>
        <v>0</v>
      </c>
      <c r="AF146" s="676">
        <f>Production!AF146+Imports!AF146-Exports!AF146</f>
        <v>0</v>
      </c>
      <c r="AG146" s="676">
        <f>Production!AG146+Imports!AG146-Exports!AG146</f>
        <v>0.2335504792763525</v>
      </c>
      <c r="AH146" s="676">
        <f>Production!AH146+Imports!AH146-Exports!AH146</f>
        <v>0.42320925351510469</v>
      </c>
      <c r="AI146" s="676">
        <f>Production!AI146+Imports!AI146-Exports!AI146</f>
        <v>0.63699891911458806</v>
      </c>
      <c r="AJ146" s="676">
        <f>Production!AJ146+Imports!AJ146-Exports!AJ146</f>
        <v>0.85580040255656742</v>
      </c>
      <c r="AK146" s="676">
        <f>Production!AK146+Imports!AK146-Exports!AK146</f>
        <v>1.0807713972309567</v>
      </c>
      <c r="AL146" s="676">
        <f>Production!AL146+Imports!AL146-Exports!AL146</f>
        <v>1.3121490562994012</v>
      </c>
      <c r="AM146" s="676">
        <f>Production!AM146+Imports!AM146-Exports!AM146</f>
        <v>1.5503255700528078</v>
      </c>
      <c r="AN146" s="676">
        <f>Production!AN146+Imports!AN146-Exports!AN146</f>
        <v>1.7955579486708142</v>
      </c>
      <c r="AO146" s="676">
        <f>Production!AO146+Imports!AO146-Exports!AO146</f>
        <v>3.2886896915648904</v>
      </c>
      <c r="AP146" s="676">
        <f>Production!AP146+Imports!AP146-Exports!AP146</f>
        <v>4.8248574409766638</v>
      </c>
      <c r="AQ146" s="676">
        <f>Production!AQ146+Imports!AQ146-Exports!AQ146</f>
        <v>6.4060643694916024</v>
      </c>
      <c r="AR146" s="676">
        <f>Production!AR146+Imports!AR146-Exports!AR146</f>
        <v>8.0342542767702145</v>
      </c>
      <c r="AS146" s="676">
        <f>Production!AS146+Imports!AS146-Exports!AS146</f>
        <v>9.7113694017035233</v>
      </c>
      <c r="AT146" s="676">
        <f>Production!AT146+Imports!AT146-Exports!AT146</f>
        <v>14.500581582132378</v>
      </c>
      <c r="AU146" s="676">
        <f>Production!AU146+Imports!AU146-Exports!AU146</f>
        <v>19.437299831656951</v>
      </c>
      <c r="AV146" s="676">
        <f>Production!AV146+Imports!AV146-Exports!AV146</f>
        <v>24.527762333084642</v>
      </c>
      <c r="AW146" s="676">
        <f>Production!AW146+Imports!AW146-Exports!AW146</f>
        <v>29.778560697829892</v>
      </c>
      <c r="AX146" s="676">
        <f>Production!AX146+Imports!AX146-Exports!AX146</f>
        <v>35.196711300557595</v>
      </c>
      <c r="AY146" s="676">
        <f>Production!AY146+Imports!AY146-Exports!AY146</f>
        <v>39.148637134335502</v>
      </c>
      <c r="AZ146" s="676">
        <f>Production!AZ146+Imports!AZ146-Exports!AZ146</f>
        <v>43.194894982858621</v>
      </c>
      <c r="BA146" s="676">
        <f>Production!BA146+Imports!BA146-Exports!BA146</f>
        <v>47.395504522490967</v>
      </c>
      <c r="BB146" s="676">
        <f>Production!BB146+Imports!BB146-Exports!BB146</f>
        <v>51.708642902227361</v>
      </c>
      <c r="BC146" s="676">
        <f>Production!BC146+Imports!BC146-Exports!BC146</f>
        <v>56.204958873402703</v>
      </c>
    </row>
    <row r="147" spans="2:55" s="166" customFormat="1">
      <c r="B147" s="166" t="s">
        <v>140</v>
      </c>
      <c r="C147" s="166" t="s">
        <v>207</v>
      </c>
      <c r="D147" s="166" t="s">
        <v>37</v>
      </c>
      <c r="E147" s="676">
        <f>Production!E147+Imports!E147-Exports!E147</f>
        <v>0</v>
      </c>
      <c r="F147" s="676">
        <f>Production!F147+Imports!F147-Exports!F147</f>
        <v>0</v>
      </c>
      <c r="G147" s="676">
        <f>Production!G147+Imports!G147-Exports!G147</f>
        <v>0</v>
      </c>
      <c r="H147" s="676">
        <f>Production!H147+Imports!H147-Exports!H147</f>
        <v>0</v>
      </c>
      <c r="I147" s="676">
        <f>Production!I147+Imports!I147-Exports!I147</f>
        <v>0</v>
      </c>
      <c r="J147" s="676">
        <f>Production!J147+Imports!J147-Exports!J147</f>
        <v>0</v>
      </c>
      <c r="K147" s="676">
        <f>Production!K147+Imports!K147-Exports!K147</f>
        <v>0</v>
      </c>
      <c r="L147" s="676">
        <f>Production!L147+Imports!L147-Exports!L147</f>
        <v>0</v>
      </c>
      <c r="M147" s="676">
        <f>Production!M147+Imports!M147-Exports!M147</f>
        <v>0</v>
      </c>
      <c r="N147" s="676">
        <f>Production!N147+Imports!N147-Exports!N147</f>
        <v>0</v>
      </c>
      <c r="O147" s="676">
        <f>Production!O147+Imports!O147-Exports!O147</f>
        <v>17.100000000000001</v>
      </c>
      <c r="P147" s="676">
        <f>Production!P147+Imports!P147-Exports!P147</f>
        <v>17.100000000000001</v>
      </c>
      <c r="Q147" s="676">
        <f>Production!Q147+Imports!Q147-Exports!Q147</f>
        <v>17.100000000000001</v>
      </c>
      <c r="R147" s="676">
        <f>Production!R147+Imports!R147-Exports!R147</f>
        <v>17.100000000000001</v>
      </c>
      <c r="S147" s="676">
        <f>Production!S147+Imports!S147-Exports!S147</f>
        <v>17.102</v>
      </c>
      <c r="T147" s="676">
        <f>Production!T147+Imports!T147-Exports!T147</f>
        <v>17.100000000000001</v>
      </c>
      <c r="U147" s="676">
        <f>Production!U147+Imports!U147-Exports!U147</f>
        <v>23.114355231143552</v>
      </c>
      <c r="V147" s="676">
        <f>Production!V147+Imports!V147-Exports!V147</f>
        <v>25.547445255474454</v>
      </c>
      <c r="W147" s="676">
        <f>Production!W147+Imports!W147-Exports!W147</f>
        <v>7.3</v>
      </c>
      <c r="X147" s="676">
        <f>Production!X147+Imports!X147-Exports!X147</f>
        <v>4.3</v>
      </c>
      <c r="Y147" s="676">
        <f>Production!Y147+Imports!Y147-Exports!Y147</f>
        <v>0</v>
      </c>
      <c r="Z147" s="676">
        <f>Production!Z147+Imports!Z147-Exports!Z147</f>
        <v>0</v>
      </c>
      <c r="AA147" s="676">
        <f>Production!AA147+Imports!AA147-Exports!AA147</f>
        <v>0</v>
      </c>
      <c r="AB147" s="676">
        <f>Production!AB147+Imports!AB147-Exports!AB147</f>
        <v>9.7440000000000051</v>
      </c>
      <c r="AC147" s="676">
        <f>Production!AC147+Imports!AC147-Exports!AC147</f>
        <v>13.397999999999996</v>
      </c>
      <c r="AD147" s="676">
        <f>Production!AD147+Imports!AD147-Exports!AD147</f>
        <v>0</v>
      </c>
      <c r="AE147" s="676">
        <f>Production!AE147+Imports!AE147-Exports!AE147</f>
        <v>0</v>
      </c>
      <c r="AF147" s="676">
        <f>Production!AF147+Imports!AF147-Exports!AF147</f>
        <v>0</v>
      </c>
      <c r="AG147" s="676">
        <f>Production!AG147+Imports!AG147-Exports!AG147</f>
        <v>0</v>
      </c>
      <c r="AH147" s="676">
        <f>Production!AH147+Imports!AH147-Exports!AH147</f>
        <v>0</v>
      </c>
      <c r="AI147" s="676">
        <f>Production!AI147+Imports!AI147-Exports!AI147</f>
        <v>0</v>
      </c>
      <c r="AJ147" s="676">
        <f>Production!AJ147+Imports!AJ147-Exports!AJ147</f>
        <v>0</v>
      </c>
      <c r="AK147" s="676">
        <f>Production!AK147+Imports!AK147-Exports!AK147</f>
        <v>0</v>
      </c>
      <c r="AL147" s="676">
        <f>Production!AL147+Imports!AL147-Exports!AL147</f>
        <v>0</v>
      </c>
      <c r="AM147" s="676">
        <f>Production!AM147+Imports!AM147-Exports!AM147</f>
        <v>0</v>
      </c>
      <c r="AN147" s="676">
        <f>Production!AN147+Imports!AN147-Exports!AN147</f>
        <v>0</v>
      </c>
      <c r="AO147" s="676">
        <f>Production!AO147+Imports!AO147-Exports!AO147</f>
        <v>0</v>
      </c>
      <c r="AP147" s="676">
        <f>Production!AP147+Imports!AP147-Exports!AP147</f>
        <v>0</v>
      </c>
      <c r="AQ147" s="676">
        <f>Production!AQ147+Imports!AQ147-Exports!AQ147</f>
        <v>0</v>
      </c>
      <c r="AR147" s="676">
        <f>Production!AR147+Imports!AR147-Exports!AR147</f>
        <v>0</v>
      </c>
      <c r="AS147" s="676">
        <f>Production!AS147+Imports!AS147-Exports!AS147</f>
        <v>0</v>
      </c>
      <c r="AT147" s="676">
        <f>Production!AT147+Imports!AT147-Exports!AT147</f>
        <v>0</v>
      </c>
      <c r="AU147" s="676">
        <f>Production!AU147+Imports!AU147-Exports!AU147</f>
        <v>0</v>
      </c>
      <c r="AV147" s="676">
        <f>Production!AV147+Imports!AV147-Exports!AV147</f>
        <v>0</v>
      </c>
      <c r="AW147" s="676">
        <f>Production!AW147+Imports!AW147-Exports!AW147</f>
        <v>0</v>
      </c>
      <c r="AX147" s="676">
        <f>Production!AX147+Imports!AX147-Exports!AX147</f>
        <v>0</v>
      </c>
      <c r="AY147" s="676">
        <f>Production!AY147+Imports!AY147-Exports!AY147</f>
        <v>0</v>
      </c>
      <c r="AZ147" s="676">
        <f>Production!AZ147+Imports!AZ147-Exports!AZ147</f>
        <v>0</v>
      </c>
      <c r="BA147" s="676">
        <f>Production!BA147+Imports!BA147-Exports!BA147</f>
        <v>0</v>
      </c>
      <c r="BB147" s="676">
        <f>Production!BB147+Imports!BB147-Exports!BB147</f>
        <v>0</v>
      </c>
      <c r="BC147" s="676">
        <f>Production!BC147+Imports!BC147-Exports!BC147</f>
        <v>0</v>
      </c>
    </row>
    <row r="148" spans="2:55" s="166" customFormat="1">
      <c r="B148" s="166" t="s">
        <v>140</v>
      </c>
      <c r="C148" s="166" t="s">
        <v>207</v>
      </c>
      <c r="D148" s="166" t="s">
        <v>46</v>
      </c>
      <c r="E148" s="676">
        <f>Production!E148+Imports!E148-Exports!E148</f>
        <v>0</v>
      </c>
      <c r="F148" s="676">
        <f>Production!F148+Imports!F148-Exports!F148</f>
        <v>0</v>
      </c>
      <c r="G148" s="676">
        <f>Production!G148+Imports!G148-Exports!G148</f>
        <v>0</v>
      </c>
      <c r="H148" s="676">
        <f>Production!H148+Imports!H148-Exports!H148</f>
        <v>0</v>
      </c>
      <c r="I148" s="676">
        <f>Production!I148+Imports!I148-Exports!I148</f>
        <v>0</v>
      </c>
      <c r="J148" s="676">
        <f>Production!J148+Imports!J148-Exports!J148</f>
        <v>0</v>
      </c>
      <c r="K148" s="676">
        <f>Production!K148+Imports!K148-Exports!K148</f>
        <v>0</v>
      </c>
      <c r="L148" s="676">
        <f>Production!L148+Imports!L148-Exports!L148</f>
        <v>0</v>
      </c>
      <c r="M148" s="676">
        <f>Production!M148+Imports!M148-Exports!M148</f>
        <v>0</v>
      </c>
      <c r="N148" s="676">
        <f>Production!N148+Imports!N148-Exports!N148</f>
        <v>0</v>
      </c>
      <c r="O148" s="676">
        <f>Production!O148+Imports!O148-Exports!O148</f>
        <v>817.9</v>
      </c>
      <c r="P148" s="676">
        <f>Production!P148+Imports!P148-Exports!P148</f>
        <v>928.8</v>
      </c>
      <c r="Q148" s="676">
        <f>Production!Q148+Imports!Q148-Exports!Q148</f>
        <v>791</v>
      </c>
      <c r="R148" s="676">
        <f>Production!R148+Imports!R148-Exports!R148</f>
        <v>744.62099999999998</v>
      </c>
      <c r="S148" s="676">
        <f>Production!S148+Imports!S148-Exports!S148</f>
        <v>686.495</v>
      </c>
      <c r="T148" s="676">
        <f>Production!T148+Imports!T148-Exports!T148</f>
        <v>731.25839416058409</v>
      </c>
      <c r="U148" s="676">
        <f>Production!U148+Imports!U148-Exports!U148</f>
        <v>682.75717761557189</v>
      </c>
      <c r="V148" s="676">
        <f>Production!V148+Imports!V148-Exports!V148</f>
        <v>767.59245742092469</v>
      </c>
      <c r="W148" s="676">
        <f>Production!W148+Imports!W148-Exports!W148</f>
        <v>692.61800000000005</v>
      </c>
      <c r="X148" s="676">
        <f>Production!X148+Imports!X148-Exports!X148</f>
        <v>706.50000799999998</v>
      </c>
      <c r="Y148" s="676">
        <f>Production!Y148+Imports!Y148-Exports!Y148</f>
        <v>959.08698296836997</v>
      </c>
      <c r="Z148" s="676">
        <f>Production!Z148+Imports!Z148-Exports!Z148</f>
        <v>848.64192214111927</v>
      </c>
      <c r="AA148" s="676">
        <f>Production!AA148+Imports!AA148-Exports!AA148</f>
        <v>855.1</v>
      </c>
      <c r="AB148" s="676">
        <f>Production!AB148+Imports!AB148-Exports!AB148</f>
        <v>663.55504622871047</v>
      </c>
      <c r="AC148" s="676">
        <f>Production!AC148+Imports!AC148-Exports!AC148</f>
        <v>673.70338399999991</v>
      </c>
      <c r="AD148" s="676">
        <f>Production!AD148+Imports!AD148-Exports!AD148</f>
        <v>1109.5201129971786</v>
      </c>
      <c r="AE148" s="676">
        <f>Production!AE148+Imports!AE148-Exports!AE148</f>
        <v>1133.8427099410396</v>
      </c>
      <c r="AF148" s="676">
        <f>Production!AF148+Imports!AF148-Exports!AF148</f>
        <v>1246.8999817087129</v>
      </c>
      <c r="AG148" s="676">
        <f>Production!AG148+Imports!AG148-Exports!AG148</f>
        <v>1263.4791997625398</v>
      </c>
      <c r="AH148" s="676">
        <f>Production!AH148+Imports!AH148-Exports!AH148</f>
        <v>1278.6117800727534</v>
      </c>
      <c r="AI148" s="676">
        <f>Production!AI148+Imports!AI148-Exports!AI148</f>
        <v>1293.4097697906545</v>
      </c>
      <c r="AJ148" s="676">
        <f>Production!AJ148+Imports!AJ148-Exports!AJ148</f>
        <v>1299.7483165812964</v>
      </c>
      <c r="AK148" s="676">
        <f>Production!AK148+Imports!AK148-Exports!AK148</f>
        <v>1306.2597374772197</v>
      </c>
      <c r="AL148" s="676">
        <f>Production!AL148+Imports!AL148-Exports!AL148</f>
        <v>1313.0034011646583</v>
      </c>
      <c r="AM148" s="676">
        <f>Production!AM148+Imports!AM148-Exports!AM148</f>
        <v>1320.5339083933495</v>
      </c>
      <c r="AN148" s="676">
        <f>Production!AN148+Imports!AN148-Exports!AN148</f>
        <v>1328.3502042355346</v>
      </c>
      <c r="AO148" s="676">
        <f>Production!AO148+Imports!AO148-Exports!AO148</f>
        <v>1339.189349184775</v>
      </c>
      <c r="AP148" s="676">
        <f>Production!AP148+Imports!AP148-Exports!AP148</f>
        <v>1350.4281561671503</v>
      </c>
      <c r="AQ148" s="676">
        <f>Production!AQ148+Imports!AQ148-Exports!AQ148</f>
        <v>1362.0766300005459</v>
      </c>
      <c r="AR148" s="676">
        <f>Production!AR148+Imports!AR148-Exports!AR148</f>
        <v>1374.1076883625517</v>
      </c>
      <c r="AS148" s="676">
        <f>Production!AS148+Imports!AS148-Exports!AS148</f>
        <v>1386.5236320585243</v>
      </c>
      <c r="AT148" s="676">
        <f>Production!AT148+Imports!AT148-Exports!AT148</f>
        <v>1406.2414576231192</v>
      </c>
      <c r="AU148" s="676">
        <f>Production!AU148+Imports!AU148-Exports!AU148</f>
        <v>1426.6346847474206</v>
      </c>
      <c r="AV148" s="676">
        <f>Production!AV148+Imports!AV148-Exports!AV148</f>
        <v>1447.7182552874845</v>
      </c>
      <c r="AW148" s="676">
        <f>Production!AW148+Imports!AW148-Exports!AW148</f>
        <v>1469.5093914014328</v>
      </c>
      <c r="AX148" s="676">
        <f>Production!AX148+Imports!AX148-Exports!AX148</f>
        <v>1492.0260945568339</v>
      </c>
      <c r="AY148" s="676">
        <f>Production!AY148+Imports!AY148-Exports!AY148</f>
        <v>1511.4777424921317</v>
      </c>
      <c r="AZ148" s="676">
        <f>Production!AZ148+Imports!AZ148-Exports!AZ148</f>
        <v>1531.6629941167382</v>
      </c>
      <c r="BA148" s="676">
        <f>Production!BA148+Imports!BA148-Exports!BA148</f>
        <v>1552.5268970067152</v>
      </c>
      <c r="BB148" s="676">
        <f>Production!BB148+Imports!BB148-Exports!BB148</f>
        <v>1573.9719550392178</v>
      </c>
      <c r="BC148" s="676">
        <f>Production!BC148+Imports!BC148-Exports!BC148</f>
        <v>1596.2394690393037</v>
      </c>
    </row>
    <row r="149" spans="2:55" s="166" customFormat="1">
      <c r="B149" s="166" t="s">
        <v>140</v>
      </c>
      <c r="C149" s="166" t="s">
        <v>207</v>
      </c>
      <c r="D149" s="166" t="s">
        <v>182</v>
      </c>
      <c r="E149" s="676">
        <f>Production!E149+Imports!E149-Exports!E149</f>
        <v>0</v>
      </c>
      <c r="F149" s="676">
        <f>Production!F149+Imports!F149-Exports!F149</f>
        <v>0</v>
      </c>
      <c r="G149" s="676">
        <f>Production!G149+Imports!G149-Exports!G149</f>
        <v>0</v>
      </c>
      <c r="H149" s="676">
        <f>Production!H149+Imports!H149-Exports!H149</f>
        <v>0</v>
      </c>
      <c r="I149" s="676">
        <f>Production!I149+Imports!I149-Exports!I149</f>
        <v>0</v>
      </c>
      <c r="J149" s="676">
        <f>Production!J149+Imports!J149-Exports!J149</f>
        <v>0</v>
      </c>
      <c r="K149" s="676">
        <f>Production!K149+Imports!K149-Exports!K149</f>
        <v>0</v>
      </c>
      <c r="L149" s="676">
        <f>Production!L149+Imports!L149-Exports!L149</f>
        <v>0</v>
      </c>
      <c r="M149" s="676">
        <f>Production!M149+Imports!M149-Exports!M149</f>
        <v>0</v>
      </c>
      <c r="N149" s="676">
        <f>Production!N149+Imports!N149-Exports!N149</f>
        <v>0</v>
      </c>
      <c r="O149" s="676">
        <f>Production!O149+Imports!O149-Exports!O149</f>
        <v>0</v>
      </c>
      <c r="P149" s="676">
        <f>Production!P149+Imports!P149-Exports!P149</f>
        <v>0</v>
      </c>
      <c r="Q149" s="676">
        <f>Production!Q149+Imports!Q149-Exports!Q149</f>
        <v>0</v>
      </c>
      <c r="R149" s="676">
        <f>Production!R149+Imports!R149-Exports!R149</f>
        <v>0</v>
      </c>
      <c r="S149" s="676">
        <f>Production!S149+Imports!S149-Exports!S149</f>
        <v>0</v>
      </c>
      <c r="T149" s="676">
        <f>Production!T149+Imports!T149-Exports!T149</f>
        <v>0</v>
      </c>
      <c r="U149" s="676">
        <f>Production!U149+Imports!U149-Exports!U149</f>
        <v>0</v>
      </c>
      <c r="V149" s="676">
        <f>Production!V149+Imports!V149-Exports!V149</f>
        <v>0</v>
      </c>
      <c r="W149" s="676">
        <f>Production!W149+Imports!W149-Exports!W149</f>
        <v>0</v>
      </c>
      <c r="X149" s="676">
        <f>Production!X149+Imports!X149-Exports!X149</f>
        <v>0</v>
      </c>
      <c r="Y149" s="676">
        <f>Production!Y149+Imports!Y149-Exports!Y149</f>
        <v>0</v>
      </c>
      <c r="Z149" s="676">
        <f>Production!Z149+Imports!Z149-Exports!Z149</f>
        <v>0</v>
      </c>
      <c r="AA149" s="676">
        <f>Production!AA149+Imports!AA149-Exports!AA149</f>
        <v>0</v>
      </c>
      <c r="AB149" s="676">
        <f>Production!AB149+Imports!AB149-Exports!AB149</f>
        <v>0</v>
      </c>
      <c r="AC149" s="676">
        <f>Production!AC149+Imports!AC149-Exports!AC149</f>
        <v>0</v>
      </c>
      <c r="AD149" s="676">
        <f>Production!AD149+Imports!AD149-Exports!AD149</f>
        <v>0</v>
      </c>
      <c r="AE149" s="676">
        <f>Production!AE149+Imports!AE149-Exports!AE149</f>
        <v>0</v>
      </c>
      <c r="AF149" s="676">
        <f>Production!AF149+Imports!AF149-Exports!AF149</f>
        <v>0</v>
      </c>
      <c r="AG149" s="676">
        <f>Production!AG149+Imports!AG149-Exports!AG149</f>
        <v>0</v>
      </c>
      <c r="AH149" s="676">
        <f>Production!AH149+Imports!AH149-Exports!AH149</f>
        <v>0</v>
      </c>
      <c r="AI149" s="676">
        <f>Production!AI149+Imports!AI149-Exports!AI149</f>
        <v>0</v>
      </c>
      <c r="AJ149" s="676">
        <f>Production!AJ149+Imports!AJ149-Exports!AJ149</f>
        <v>0</v>
      </c>
      <c r="AK149" s="676">
        <f>Production!AK149+Imports!AK149-Exports!AK149</f>
        <v>0</v>
      </c>
      <c r="AL149" s="676">
        <f>Production!AL149+Imports!AL149-Exports!AL149</f>
        <v>0</v>
      </c>
      <c r="AM149" s="676">
        <f>Production!AM149+Imports!AM149-Exports!AM149</f>
        <v>0</v>
      </c>
      <c r="AN149" s="676">
        <f>Production!AN149+Imports!AN149-Exports!AN149</f>
        <v>0</v>
      </c>
      <c r="AO149" s="676">
        <f>Production!AO149+Imports!AO149-Exports!AO149</f>
        <v>0</v>
      </c>
      <c r="AP149" s="676">
        <f>Production!AP149+Imports!AP149-Exports!AP149</f>
        <v>0</v>
      </c>
      <c r="AQ149" s="676">
        <f>Production!AQ149+Imports!AQ149-Exports!AQ149</f>
        <v>0</v>
      </c>
      <c r="AR149" s="676">
        <f>Production!AR149+Imports!AR149-Exports!AR149</f>
        <v>0</v>
      </c>
      <c r="AS149" s="676">
        <f>Production!AS149+Imports!AS149-Exports!AS149</f>
        <v>0</v>
      </c>
      <c r="AT149" s="676">
        <f>Production!AT149+Imports!AT149-Exports!AT149</f>
        <v>0</v>
      </c>
      <c r="AU149" s="676">
        <f>Production!AU149+Imports!AU149-Exports!AU149</f>
        <v>0</v>
      </c>
      <c r="AV149" s="676">
        <f>Production!AV149+Imports!AV149-Exports!AV149</f>
        <v>0</v>
      </c>
      <c r="AW149" s="676">
        <f>Production!AW149+Imports!AW149-Exports!AW149</f>
        <v>0</v>
      </c>
      <c r="AX149" s="676">
        <f>Production!AX149+Imports!AX149-Exports!AX149</f>
        <v>0</v>
      </c>
      <c r="AY149" s="676">
        <f>Production!AY149+Imports!AY149-Exports!AY149</f>
        <v>0</v>
      </c>
      <c r="AZ149" s="676">
        <f>Production!AZ149+Imports!AZ149-Exports!AZ149</f>
        <v>0</v>
      </c>
      <c r="BA149" s="676">
        <f>Production!BA149+Imports!BA149-Exports!BA149</f>
        <v>0</v>
      </c>
      <c r="BB149" s="676">
        <f>Production!BB149+Imports!BB149-Exports!BB149</f>
        <v>0</v>
      </c>
      <c r="BC149" s="676">
        <f>Production!BC149+Imports!BC149-Exports!BC149</f>
        <v>0</v>
      </c>
    </row>
    <row r="150" spans="2:55" s="166" customFormat="1">
      <c r="B150" s="166" t="s">
        <v>140</v>
      </c>
      <c r="C150" s="166" t="s">
        <v>207</v>
      </c>
      <c r="D150" s="166" t="s">
        <v>47</v>
      </c>
      <c r="E150" s="676">
        <f>Production!E150+Imports!E150-Exports!E150</f>
        <v>0</v>
      </c>
      <c r="F150" s="676">
        <f>Production!F150+Imports!F150-Exports!F150</f>
        <v>0</v>
      </c>
      <c r="G150" s="676">
        <f>Production!G150+Imports!G150-Exports!G150</f>
        <v>0</v>
      </c>
      <c r="H150" s="676">
        <f>Production!H150+Imports!H150-Exports!H150</f>
        <v>0</v>
      </c>
      <c r="I150" s="676">
        <f>Production!I150+Imports!I150-Exports!I150</f>
        <v>0</v>
      </c>
      <c r="J150" s="676">
        <f>Production!J150+Imports!J150-Exports!J150</f>
        <v>0</v>
      </c>
      <c r="K150" s="676">
        <f>Production!K150+Imports!K150-Exports!K150</f>
        <v>0</v>
      </c>
      <c r="L150" s="676">
        <f>Production!L150+Imports!L150-Exports!L150</f>
        <v>0</v>
      </c>
      <c r="M150" s="676">
        <f>Production!M150+Imports!M150-Exports!M150</f>
        <v>0</v>
      </c>
      <c r="N150" s="676">
        <f>Production!N150+Imports!N150-Exports!N150</f>
        <v>0</v>
      </c>
      <c r="O150" s="676">
        <f>Production!O150+Imports!O150-Exports!O150</f>
        <v>15192.234369000002</v>
      </c>
      <c r="P150" s="676">
        <f>Production!P150+Imports!P150-Exports!P150</f>
        <v>15753.542326000001</v>
      </c>
      <c r="Q150" s="676">
        <f>Production!Q150+Imports!Q150-Exports!Q150</f>
        <v>16173.839285</v>
      </c>
      <c r="R150" s="676">
        <f>Production!R150+Imports!R150-Exports!R150</f>
        <v>16348.183965</v>
      </c>
      <c r="S150" s="676">
        <f>Production!S150+Imports!S150-Exports!S150</f>
        <v>16258.152442000001</v>
      </c>
      <c r="T150" s="676">
        <f>Production!T150+Imports!T150-Exports!T150</f>
        <v>15982.407208999999</v>
      </c>
      <c r="U150" s="676">
        <f>Production!U150+Imports!U150-Exports!U150</f>
        <v>16381.323961800488</v>
      </c>
      <c r="V150" s="676">
        <f>Production!V150+Imports!V150-Exports!V150</f>
        <v>16214.790653250609</v>
      </c>
      <c r="W150" s="676">
        <f>Production!W150+Imports!W150-Exports!W150</f>
        <v>17040.189348999997</v>
      </c>
      <c r="X150" s="676">
        <f>Production!X150+Imports!X150-Exports!X150</f>
        <v>17549.468585000002</v>
      </c>
      <c r="Y150" s="676">
        <f>Production!Y150+Imports!Y150-Exports!Y150</f>
        <v>17809.687053493919</v>
      </c>
      <c r="Z150" s="676">
        <f>Production!Z150+Imports!Z150-Exports!Z150</f>
        <v>17793.151967708032</v>
      </c>
      <c r="AA150" s="676">
        <f>Production!AA150+Imports!AA150-Exports!AA150</f>
        <v>18911.181978151919</v>
      </c>
      <c r="AB150" s="676">
        <f>Production!AB150+Imports!AB150-Exports!AB150</f>
        <v>21066.942985000001</v>
      </c>
      <c r="AC150" s="676">
        <f>Production!AC150+Imports!AC150-Exports!AC150</f>
        <v>21418.950688488931</v>
      </c>
      <c r="AD150" s="676">
        <f>Production!AD150+Imports!AD150-Exports!AD150</f>
        <v>21178.15316552795</v>
      </c>
      <c r="AE150" s="676">
        <f>Production!AE150+Imports!AE150-Exports!AE150</f>
        <v>21410.930638573875</v>
      </c>
      <c r="AF150" s="676">
        <f>Production!AF150+Imports!AF150-Exports!AF150</f>
        <v>21648.53976901549</v>
      </c>
      <c r="AG150" s="676">
        <f>Production!AG150+Imports!AG150-Exports!AG150</f>
        <v>21720.812815257501</v>
      </c>
      <c r="AH150" s="676">
        <f>Production!AH150+Imports!AH150-Exports!AH150</f>
        <v>21209.927037961112</v>
      </c>
      <c r="AI150" s="676">
        <f>Production!AI150+Imports!AI150-Exports!AI150</f>
        <v>21269.433962979536</v>
      </c>
      <c r="AJ150" s="676">
        <f>Production!AJ150+Imports!AJ150-Exports!AJ150</f>
        <v>21064.139957587919</v>
      </c>
      <c r="AK150" s="676">
        <f>Production!AK150+Imports!AK150-Exports!AK150</f>
        <v>21119.868057583011</v>
      </c>
      <c r="AL150" s="676">
        <f>Production!AL150+Imports!AL150-Exports!AL150</f>
        <v>21170.709042962953</v>
      </c>
      <c r="AM150" s="676">
        <f>Production!AM150+Imports!AM150-Exports!AM150</f>
        <v>21225.768145256214</v>
      </c>
      <c r="AN150" s="676">
        <f>Production!AN150+Imports!AN150-Exports!AN150</f>
        <v>21282.00210589268</v>
      </c>
      <c r="AO150" s="676">
        <f>Production!AO150+Imports!AO150-Exports!AO150</f>
        <v>21359.461589529164</v>
      </c>
      <c r="AP150" s="676">
        <f>Production!AP150+Imports!AP150-Exports!AP150</f>
        <v>21480.318145337427</v>
      </c>
      <c r="AQ150" s="676">
        <f>Production!AQ150+Imports!AQ150-Exports!AQ150</f>
        <v>21584.387317056211</v>
      </c>
      <c r="AR150" s="676">
        <f>Production!AR150+Imports!AR150-Exports!AR150</f>
        <v>21691.580756092906</v>
      </c>
      <c r="AS150" s="676">
        <f>Production!AS150+Imports!AS150-Exports!AS150</f>
        <v>21802.218822658881</v>
      </c>
      <c r="AT150" s="676">
        <f>Production!AT150+Imports!AT150-Exports!AT150</f>
        <v>21991.702466146373</v>
      </c>
      <c r="AU150" s="676">
        <f>Production!AU150+Imports!AU150-Exports!AU150</f>
        <v>22187.204227336959</v>
      </c>
      <c r="AV150" s="676">
        <f>Production!AV150+Imports!AV150-Exports!AV150</f>
        <v>22389.693152367483</v>
      </c>
      <c r="AW150" s="676">
        <f>Production!AW150+Imports!AW150-Exports!AW150</f>
        <v>22947.222014823376</v>
      </c>
      <c r="AX150" s="676">
        <f>Production!AX150+Imports!AX150-Exports!AX150</f>
        <v>23340.642898076265</v>
      </c>
      <c r="AY150" s="676">
        <f>Production!AY150+Imports!AY150-Exports!AY150</f>
        <v>24299.165636184218</v>
      </c>
      <c r="AZ150" s="676">
        <f>Production!AZ150+Imports!AZ150-Exports!AZ150</f>
        <v>25092.148207976858</v>
      </c>
      <c r="BA150" s="676">
        <f>Production!BA150+Imports!BA150-Exports!BA150</f>
        <v>25351.608802827224</v>
      </c>
      <c r="BB150" s="676">
        <f>Production!BB150+Imports!BB150-Exports!BB150</f>
        <v>25683.601251496497</v>
      </c>
      <c r="BC150" s="676">
        <f>Production!BC150+Imports!BC150-Exports!BC150</f>
        <v>26561.307276070522</v>
      </c>
    </row>
    <row r="151" spans="2:55" s="166" customFormat="1">
      <c r="B151" s="166" t="s">
        <v>140</v>
      </c>
      <c r="C151" s="166" t="s">
        <v>207</v>
      </c>
      <c r="D151" s="166" t="s">
        <v>266</v>
      </c>
      <c r="E151" s="676">
        <f>Production!E151+Imports!E151-Exports!E151</f>
        <v>0</v>
      </c>
      <c r="F151" s="676">
        <f>Production!F151+Imports!F151-Exports!F151</f>
        <v>0</v>
      </c>
      <c r="G151" s="676">
        <f>Production!G151+Imports!G151-Exports!G151</f>
        <v>0</v>
      </c>
      <c r="H151" s="676">
        <f>Production!H151+Imports!H151-Exports!H151</f>
        <v>0</v>
      </c>
      <c r="I151" s="676">
        <f>Production!I151+Imports!I151-Exports!I151</f>
        <v>0</v>
      </c>
      <c r="J151" s="676">
        <f>Production!J151+Imports!J151-Exports!J151</f>
        <v>0</v>
      </c>
      <c r="K151" s="676">
        <f>Production!K151+Imports!K151-Exports!K151</f>
        <v>0</v>
      </c>
      <c r="L151" s="676">
        <f>Production!L151+Imports!L151-Exports!L151</f>
        <v>0</v>
      </c>
      <c r="M151" s="676">
        <f>Production!M151+Imports!M151-Exports!M151</f>
        <v>0</v>
      </c>
      <c r="N151" s="676">
        <f>Production!N151+Imports!N151-Exports!N151</f>
        <v>0</v>
      </c>
      <c r="O151" s="676">
        <f>Production!O151+Imports!O151-Exports!O151</f>
        <v>0</v>
      </c>
      <c r="P151" s="676">
        <f>Production!P151+Imports!P151-Exports!P151</f>
        <v>0</v>
      </c>
      <c r="Q151" s="676">
        <f>Production!Q151+Imports!Q151-Exports!Q151</f>
        <v>0</v>
      </c>
      <c r="R151" s="676">
        <f>Production!R151+Imports!R151-Exports!R151</f>
        <v>0</v>
      </c>
      <c r="S151" s="676">
        <f>Production!S151+Imports!S151-Exports!S151</f>
        <v>0</v>
      </c>
      <c r="T151" s="676">
        <f>Production!T151+Imports!T151-Exports!T151</f>
        <v>0</v>
      </c>
      <c r="U151" s="676">
        <f>Production!U151+Imports!U151-Exports!U151</f>
        <v>0</v>
      </c>
      <c r="V151" s="676">
        <f>Production!V151+Imports!V151-Exports!V151</f>
        <v>0</v>
      </c>
      <c r="W151" s="676">
        <f>Production!W151+Imports!W151-Exports!W151</f>
        <v>0</v>
      </c>
      <c r="X151" s="676">
        <f>Production!X151+Imports!X151-Exports!X151</f>
        <v>0</v>
      </c>
      <c r="Y151" s="676">
        <f>Production!Y151+Imports!Y151-Exports!Y151</f>
        <v>0</v>
      </c>
      <c r="Z151" s="676">
        <f>Production!Z151+Imports!Z151-Exports!Z151</f>
        <v>0</v>
      </c>
      <c r="AA151" s="676">
        <f>Production!AA151+Imports!AA151-Exports!AA151</f>
        <v>0</v>
      </c>
      <c r="AB151" s="676">
        <f>Production!AB151+Imports!AB151-Exports!AB151</f>
        <v>0</v>
      </c>
      <c r="AC151" s="676">
        <f>Production!AC151+Imports!AC151-Exports!AC151</f>
        <v>0</v>
      </c>
      <c r="AD151" s="676">
        <f>Production!AD151+Imports!AD151-Exports!AD151</f>
        <v>0</v>
      </c>
      <c r="AE151" s="676">
        <f>Production!AE151+Imports!AE151-Exports!AE151</f>
        <v>0</v>
      </c>
      <c r="AF151" s="676">
        <f>Production!AF151+Imports!AF151-Exports!AF151</f>
        <v>0</v>
      </c>
      <c r="AG151" s="676">
        <f>Production!AG151+Imports!AG151-Exports!AG151</f>
        <v>0</v>
      </c>
      <c r="AH151" s="676">
        <f>Production!AH151+Imports!AH151-Exports!AH151</f>
        <v>0</v>
      </c>
      <c r="AI151" s="676">
        <f>Production!AI151+Imports!AI151-Exports!AI151</f>
        <v>0</v>
      </c>
      <c r="AJ151" s="676">
        <f>Production!AJ151+Imports!AJ151-Exports!AJ151</f>
        <v>0</v>
      </c>
      <c r="AK151" s="676">
        <f>Production!AK151+Imports!AK151-Exports!AK151</f>
        <v>0</v>
      </c>
      <c r="AL151" s="676">
        <f>Production!AL151+Imports!AL151-Exports!AL151</f>
        <v>0</v>
      </c>
      <c r="AM151" s="676">
        <f>Production!AM151+Imports!AM151-Exports!AM151</f>
        <v>0</v>
      </c>
      <c r="AN151" s="676">
        <f>Production!AN151+Imports!AN151-Exports!AN151</f>
        <v>0</v>
      </c>
      <c r="AO151" s="676">
        <f>Production!AO151+Imports!AO151-Exports!AO151</f>
        <v>0</v>
      </c>
      <c r="AP151" s="676">
        <f>Production!AP151+Imports!AP151-Exports!AP151</f>
        <v>0</v>
      </c>
      <c r="AQ151" s="676">
        <f>Production!AQ151+Imports!AQ151-Exports!AQ151</f>
        <v>0</v>
      </c>
      <c r="AR151" s="676">
        <f>Production!AR151+Imports!AR151-Exports!AR151</f>
        <v>0</v>
      </c>
      <c r="AS151" s="676">
        <f>Production!AS151+Imports!AS151-Exports!AS151</f>
        <v>0</v>
      </c>
      <c r="AT151" s="676">
        <f>Production!AT151+Imports!AT151-Exports!AT151</f>
        <v>0</v>
      </c>
      <c r="AU151" s="676">
        <f>Production!AU151+Imports!AU151-Exports!AU151</f>
        <v>0</v>
      </c>
      <c r="AV151" s="676">
        <f>Production!AV151+Imports!AV151-Exports!AV151</f>
        <v>0</v>
      </c>
      <c r="AW151" s="676">
        <f>Production!AW151+Imports!AW151-Exports!AW151</f>
        <v>0</v>
      </c>
      <c r="AX151" s="676">
        <f>Production!AX151+Imports!AX151-Exports!AX151</f>
        <v>0</v>
      </c>
      <c r="AY151" s="676">
        <f>Production!AY151+Imports!AY151-Exports!AY151</f>
        <v>0</v>
      </c>
      <c r="AZ151" s="676">
        <f>Production!AZ151+Imports!AZ151-Exports!AZ151</f>
        <v>0</v>
      </c>
      <c r="BA151" s="676">
        <f>Production!BA151+Imports!BA151-Exports!BA151</f>
        <v>0</v>
      </c>
      <c r="BB151" s="676">
        <f>Production!BB151+Imports!BB151-Exports!BB151</f>
        <v>0</v>
      </c>
      <c r="BC151" s="676">
        <f>Production!BC151+Imports!BC151-Exports!BC151</f>
        <v>0</v>
      </c>
    </row>
    <row r="152" spans="2:55" s="166" customFormat="1">
      <c r="B152" s="166" t="s">
        <v>140</v>
      </c>
      <c r="C152" s="166" t="s">
        <v>207</v>
      </c>
      <c r="D152" s="166" t="s">
        <v>134</v>
      </c>
      <c r="E152" s="676">
        <f>Production!E152+Imports!E152-Exports!E152</f>
        <v>0</v>
      </c>
      <c r="F152" s="676">
        <f>Production!F152+Imports!F152-Exports!F152</f>
        <v>0</v>
      </c>
      <c r="G152" s="676">
        <f>Production!G152+Imports!G152-Exports!G152</f>
        <v>0</v>
      </c>
      <c r="H152" s="676">
        <f>Production!H152+Imports!H152-Exports!H152</f>
        <v>0</v>
      </c>
      <c r="I152" s="676">
        <f>Production!I152+Imports!I152-Exports!I152</f>
        <v>0</v>
      </c>
      <c r="J152" s="676">
        <f>Production!J152+Imports!J152-Exports!J152</f>
        <v>0</v>
      </c>
      <c r="K152" s="676">
        <f>Production!K152+Imports!K152-Exports!K152</f>
        <v>0</v>
      </c>
      <c r="L152" s="676">
        <f>Production!L152+Imports!L152-Exports!L152</f>
        <v>0</v>
      </c>
      <c r="M152" s="676">
        <f>Production!M152+Imports!M152-Exports!M152</f>
        <v>0</v>
      </c>
      <c r="N152" s="676">
        <f>Production!N152+Imports!N152-Exports!N152</f>
        <v>0</v>
      </c>
      <c r="O152" s="676">
        <f>Production!O152+Imports!O152-Exports!O152</f>
        <v>0</v>
      </c>
      <c r="P152" s="676">
        <f>Production!P152+Imports!P152-Exports!P152</f>
        <v>0</v>
      </c>
      <c r="Q152" s="676">
        <f>Production!Q152+Imports!Q152-Exports!Q152</f>
        <v>0</v>
      </c>
      <c r="R152" s="676">
        <f>Production!R152+Imports!R152-Exports!R152</f>
        <v>0</v>
      </c>
      <c r="S152" s="676">
        <f>Production!S152+Imports!S152-Exports!S152</f>
        <v>0</v>
      </c>
      <c r="T152" s="676">
        <f>Production!T152+Imports!T152-Exports!T152</f>
        <v>0</v>
      </c>
      <c r="U152" s="676">
        <f>Production!U152+Imports!U152-Exports!U152</f>
        <v>0</v>
      </c>
      <c r="V152" s="676">
        <f>Production!V152+Imports!V152-Exports!V152</f>
        <v>0</v>
      </c>
      <c r="W152" s="676">
        <f>Production!W152+Imports!W152-Exports!W152</f>
        <v>0</v>
      </c>
      <c r="X152" s="676">
        <f>Production!X152+Imports!X152-Exports!X152</f>
        <v>0</v>
      </c>
      <c r="Y152" s="676">
        <f>Production!Y152+Imports!Y152-Exports!Y152</f>
        <v>0</v>
      </c>
      <c r="Z152" s="676">
        <f>Production!Z152+Imports!Z152-Exports!Z152</f>
        <v>0.23200000000000001</v>
      </c>
      <c r="AA152" s="676">
        <f>Production!AA152+Imports!AA152-Exports!AA152</f>
        <v>0.19969200000000001</v>
      </c>
      <c r="AB152" s="676">
        <f>Production!AB152+Imports!AB152-Exports!AB152</f>
        <v>0.2</v>
      </c>
      <c r="AC152" s="676">
        <f>Production!AC152+Imports!AC152-Exports!AC152</f>
        <v>0.39700000000000002</v>
      </c>
      <c r="AD152" s="676">
        <f>Production!AD152+Imports!AD152-Exports!AD152</f>
        <v>0</v>
      </c>
      <c r="AE152" s="676">
        <f>Production!AE152+Imports!AE152-Exports!AE152</f>
        <v>0</v>
      </c>
      <c r="AF152" s="676">
        <f>Production!AF152+Imports!AF152-Exports!AF152</f>
        <v>0</v>
      </c>
      <c r="AG152" s="676">
        <f>Production!AG152+Imports!AG152-Exports!AG152</f>
        <v>0</v>
      </c>
      <c r="AH152" s="676">
        <f>Production!AH152+Imports!AH152-Exports!AH152</f>
        <v>0</v>
      </c>
      <c r="AI152" s="676">
        <f>Production!AI152+Imports!AI152-Exports!AI152</f>
        <v>0</v>
      </c>
      <c r="AJ152" s="676">
        <f>Production!AJ152+Imports!AJ152-Exports!AJ152</f>
        <v>0</v>
      </c>
      <c r="AK152" s="676">
        <f>Production!AK152+Imports!AK152-Exports!AK152</f>
        <v>0</v>
      </c>
      <c r="AL152" s="676">
        <f>Production!AL152+Imports!AL152-Exports!AL152</f>
        <v>0</v>
      </c>
      <c r="AM152" s="676">
        <f>Production!AM152+Imports!AM152-Exports!AM152</f>
        <v>0</v>
      </c>
      <c r="AN152" s="676">
        <f>Production!AN152+Imports!AN152-Exports!AN152</f>
        <v>0</v>
      </c>
      <c r="AO152" s="676">
        <f>Production!AO152+Imports!AO152-Exports!AO152</f>
        <v>0</v>
      </c>
      <c r="AP152" s="676">
        <f>Production!AP152+Imports!AP152-Exports!AP152</f>
        <v>0</v>
      </c>
      <c r="AQ152" s="676">
        <f>Production!AQ152+Imports!AQ152-Exports!AQ152</f>
        <v>0</v>
      </c>
      <c r="AR152" s="676">
        <f>Production!AR152+Imports!AR152-Exports!AR152</f>
        <v>0</v>
      </c>
      <c r="AS152" s="676">
        <f>Production!AS152+Imports!AS152-Exports!AS152</f>
        <v>0</v>
      </c>
      <c r="AT152" s="676">
        <f>Production!AT152+Imports!AT152-Exports!AT152</f>
        <v>0</v>
      </c>
      <c r="AU152" s="676">
        <f>Production!AU152+Imports!AU152-Exports!AU152</f>
        <v>0</v>
      </c>
      <c r="AV152" s="676">
        <f>Production!AV152+Imports!AV152-Exports!AV152</f>
        <v>0</v>
      </c>
      <c r="AW152" s="676">
        <f>Production!AW152+Imports!AW152-Exports!AW152</f>
        <v>0</v>
      </c>
      <c r="AX152" s="676">
        <f>Production!AX152+Imports!AX152-Exports!AX152</f>
        <v>0</v>
      </c>
      <c r="AY152" s="676">
        <f>Production!AY152+Imports!AY152-Exports!AY152</f>
        <v>0</v>
      </c>
      <c r="AZ152" s="676">
        <f>Production!AZ152+Imports!AZ152-Exports!AZ152</f>
        <v>0</v>
      </c>
      <c r="BA152" s="676">
        <f>Production!BA152+Imports!BA152-Exports!BA152</f>
        <v>0</v>
      </c>
      <c r="BB152" s="676">
        <f>Production!BB152+Imports!BB152-Exports!BB152</f>
        <v>0</v>
      </c>
      <c r="BC152" s="676">
        <f>Production!BC152+Imports!BC152-Exports!BC152</f>
        <v>0</v>
      </c>
    </row>
    <row r="153" spans="2:55" s="166" customFormat="1">
      <c r="B153" s="166" t="s">
        <v>140</v>
      </c>
      <c r="C153" s="166" t="s">
        <v>207</v>
      </c>
      <c r="D153" s="166" t="s">
        <v>54</v>
      </c>
      <c r="E153" s="676">
        <f>Production!E153+Imports!E153-Exports!E153</f>
        <v>0</v>
      </c>
      <c r="F153" s="676">
        <f>Production!F153+Imports!F153-Exports!F153</f>
        <v>0</v>
      </c>
      <c r="G153" s="676">
        <f>Production!G153+Imports!G153-Exports!G153</f>
        <v>0</v>
      </c>
      <c r="H153" s="676">
        <f>Production!H153+Imports!H153-Exports!H153</f>
        <v>0</v>
      </c>
      <c r="I153" s="676">
        <f>Production!I153+Imports!I153-Exports!I153</f>
        <v>0</v>
      </c>
      <c r="J153" s="676">
        <f>Production!J153+Imports!J153-Exports!J153</f>
        <v>0</v>
      </c>
      <c r="K153" s="676">
        <f>Production!K153+Imports!K153-Exports!K153</f>
        <v>0</v>
      </c>
      <c r="L153" s="676">
        <f>Production!L153+Imports!L153-Exports!L153</f>
        <v>0</v>
      </c>
      <c r="M153" s="676">
        <f>Production!M153+Imports!M153-Exports!M153</f>
        <v>0</v>
      </c>
      <c r="N153" s="676">
        <f>Production!N153+Imports!N153-Exports!N153</f>
        <v>0</v>
      </c>
      <c r="O153" s="676">
        <f>Production!O153+Imports!O153-Exports!O153</f>
        <v>3430.6</v>
      </c>
      <c r="P153" s="676">
        <f>Production!P153+Imports!P153-Exports!P153</f>
        <v>3331.7</v>
      </c>
      <c r="Q153" s="676">
        <f>Production!Q153+Imports!Q153-Exports!Q153</f>
        <v>2841.3</v>
      </c>
      <c r="R153" s="676">
        <f>Production!R153+Imports!R153-Exports!R153</f>
        <v>3252.8040000000001</v>
      </c>
      <c r="S153" s="676">
        <f>Production!S153+Imports!S153-Exports!S153</f>
        <v>3320.3</v>
      </c>
      <c r="T153" s="676">
        <f>Production!T153+Imports!T153-Exports!T153</f>
        <v>3713.9902676399029</v>
      </c>
      <c r="U153" s="676">
        <f>Production!U153+Imports!U153-Exports!U153</f>
        <v>4054.7445255474454</v>
      </c>
      <c r="V153" s="676">
        <f>Production!V153+Imports!V153-Exports!V153</f>
        <v>3817.5182481751826</v>
      </c>
      <c r="W153" s="676">
        <f>Production!W153+Imports!W153-Exports!W153</f>
        <v>3766.0990000000002</v>
      </c>
      <c r="X153" s="676">
        <f>Production!X153+Imports!X153-Exports!X153</f>
        <v>4008.5299999999997</v>
      </c>
      <c r="Y153" s="676">
        <f>Production!Y153+Imports!Y153-Exports!Y153</f>
        <v>4242.2957588150848</v>
      </c>
      <c r="Z153" s="676">
        <f>Production!Z153+Imports!Z153-Exports!Z153</f>
        <v>4263.2238442822381</v>
      </c>
      <c r="AA153" s="676">
        <f>Production!AA153+Imports!AA153-Exports!AA153</f>
        <v>4377.8345498783456</v>
      </c>
      <c r="AB153" s="676">
        <f>Production!AB153+Imports!AB153-Exports!AB153</f>
        <v>4371.2165450121656</v>
      </c>
      <c r="AC153" s="676">
        <f>Production!AC153+Imports!AC153-Exports!AC153</f>
        <v>4624.2956896784872</v>
      </c>
      <c r="AD153" s="676">
        <f>Production!AD153+Imports!AD153-Exports!AD153</f>
        <v>4121.8818902661988</v>
      </c>
      <c r="AE153" s="676">
        <f>Production!AE153+Imports!AE153-Exports!AE153</f>
        <v>4229.1747017378157</v>
      </c>
      <c r="AF153" s="676">
        <f>Production!AF153+Imports!AF153-Exports!AF153</f>
        <v>4227.2934300058296</v>
      </c>
      <c r="AG153" s="676">
        <f>Production!AG153+Imports!AG153-Exports!AG153</f>
        <v>4229.3525399707878</v>
      </c>
      <c r="AH153" s="676">
        <f>Production!AH153+Imports!AH153-Exports!AH153</f>
        <v>4243.2401579459147</v>
      </c>
      <c r="AI153" s="676">
        <f>Production!AI153+Imports!AI153-Exports!AI153</f>
        <v>4256.6221603248241</v>
      </c>
      <c r="AJ153" s="676">
        <f>Production!AJ153+Imports!AJ153-Exports!AJ153</f>
        <v>4260.5143113277709</v>
      </c>
      <c r="AK153" s="676">
        <f>Production!AK153+Imports!AK153-Exports!AK153</f>
        <v>4264.1111949351116</v>
      </c>
      <c r="AL153" s="676">
        <f>Production!AL153+Imports!AL153-Exports!AL153</f>
        <v>4268.0261178380679</v>
      </c>
      <c r="AM153" s="676">
        <f>Production!AM153+Imports!AM153-Exports!AM153</f>
        <v>4271.8035101016421</v>
      </c>
      <c r="AN153" s="676">
        <f>Production!AN153+Imports!AN153-Exports!AN153</f>
        <v>4275.7876395279154</v>
      </c>
      <c r="AO153" s="676">
        <f>Production!AO153+Imports!AO153-Exports!AO153</f>
        <v>4280.1744594056081</v>
      </c>
      <c r="AP153" s="676">
        <f>Production!AP153+Imports!AP153-Exports!AP153</f>
        <v>4284.3290754091313</v>
      </c>
      <c r="AQ153" s="676">
        <f>Production!AQ153+Imports!AQ153-Exports!AQ153</f>
        <v>4288.6137578547805</v>
      </c>
      <c r="AR153" s="676">
        <f>Production!AR153+Imports!AR153-Exports!AR153</f>
        <v>4292.9810254292643</v>
      </c>
      <c r="AS153" s="676">
        <f>Production!AS153+Imports!AS153-Exports!AS153</f>
        <v>4297.5464926415116</v>
      </c>
      <c r="AT153" s="676">
        <f>Production!AT153+Imports!AT153-Exports!AT153</f>
        <v>4303.3977614578489</v>
      </c>
      <c r="AU153" s="676">
        <f>Production!AU153+Imports!AU153-Exports!AU153</f>
        <v>4309.6030413459384</v>
      </c>
      <c r="AV153" s="676">
        <f>Production!AV153+Imports!AV153-Exports!AV153</f>
        <v>4316.0295952465194</v>
      </c>
      <c r="AW153" s="676">
        <f>Production!AW153+Imports!AW153-Exports!AW153</f>
        <v>4322.6377223193031</v>
      </c>
      <c r="AX153" s="676">
        <f>Production!AX153+Imports!AX153-Exports!AX153</f>
        <v>4329.4541679450831</v>
      </c>
      <c r="AY153" s="676">
        <f>Production!AY153+Imports!AY153-Exports!AY153</f>
        <v>4335.7923604541775</v>
      </c>
      <c r="AZ153" s="676">
        <f>Production!AZ153+Imports!AZ153-Exports!AZ153</f>
        <v>4342.3402913828568</v>
      </c>
      <c r="BA153" s="676">
        <f>Production!BA153+Imports!BA153-Exports!BA153</f>
        <v>4349.0746818525704</v>
      </c>
      <c r="BB153" s="676">
        <f>Production!BB153+Imports!BB153-Exports!BB153</f>
        <v>4355.9719778034869</v>
      </c>
      <c r="BC153" s="676">
        <f>Production!BC153+Imports!BC153-Exports!BC153</f>
        <v>4363.0976496302428</v>
      </c>
    </row>
    <row r="154" spans="2:55" s="166" customFormat="1">
      <c r="B154" s="166" t="s">
        <v>140</v>
      </c>
      <c r="C154" s="166" t="s">
        <v>207</v>
      </c>
      <c r="D154" s="166" t="s">
        <v>137</v>
      </c>
      <c r="E154" s="676">
        <f>Production!E154+Imports!E154-Exports!E154</f>
        <v>0</v>
      </c>
      <c r="F154" s="676">
        <f>Production!F154+Imports!F154-Exports!F154</f>
        <v>0</v>
      </c>
      <c r="G154" s="676">
        <f>Production!G154+Imports!G154-Exports!G154</f>
        <v>0</v>
      </c>
      <c r="H154" s="676">
        <f>Production!H154+Imports!H154-Exports!H154</f>
        <v>0</v>
      </c>
      <c r="I154" s="676">
        <f>Production!I154+Imports!I154-Exports!I154</f>
        <v>0</v>
      </c>
      <c r="J154" s="676">
        <f>Production!J154+Imports!J154-Exports!J154</f>
        <v>0</v>
      </c>
      <c r="K154" s="676">
        <f>Production!K154+Imports!K154-Exports!K154</f>
        <v>0</v>
      </c>
      <c r="L154" s="676">
        <f>Production!L154+Imports!L154-Exports!L154</f>
        <v>0</v>
      </c>
      <c r="M154" s="676">
        <f>Production!M154+Imports!M154-Exports!M154</f>
        <v>0</v>
      </c>
      <c r="N154" s="676">
        <f>Production!N154+Imports!N154-Exports!N154</f>
        <v>0</v>
      </c>
      <c r="O154" s="676">
        <f>Production!O154+Imports!O154-Exports!O154</f>
        <v>0.41073899999999997</v>
      </c>
      <c r="P154" s="676">
        <f>Production!P154+Imports!P154-Exports!P154</f>
        <v>0.47996499999999997</v>
      </c>
      <c r="Q154" s="676">
        <f>Production!Q154+Imports!Q154-Exports!Q154</f>
        <v>0.57539899999999999</v>
      </c>
      <c r="R154" s="676">
        <f>Production!R154+Imports!R154-Exports!R154</f>
        <v>0.35098200000000002</v>
      </c>
      <c r="S154" s="676">
        <f>Production!S154+Imports!S154-Exports!S154</f>
        <v>0.55200199999999999</v>
      </c>
      <c r="T154" s="676">
        <f>Production!T154+Imports!T154-Exports!T154</f>
        <v>0.60816199999999998</v>
      </c>
      <c r="U154" s="676">
        <f>Production!U154+Imports!U154-Exports!U154</f>
        <v>0.67679</v>
      </c>
      <c r="V154" s="676">
        <f>Production!V154+Imports!V154-Exports!V154</f>
        <v>0.68258000000000008</v>
      </c>
      <c r="W154" s="676">
        <f>Production!W154+Imports!W154-Exports!W154</f>
        <v>0.71030599999999999</v>
      </c>
      <c r="X154" s="676">
        <f>Production!X154+Imports!X154-Exports!X154</f>
        <v>0.64911300000000005</v>
      </c>
      <c r="Y154" s="676">
        <f>Production!Y154+Imports!Y154-Exports!Y154</f>
        <v>0.51600000000000001</v>
      </c>
      <c r="Z154" s="676">
        <f>Production!Z154+Imports!Z154-Exports!Z154</f>
        <v>0.69199999999999995</v>
      </c>
      <c r="AA154" s="676">
        <f>Production!AA154+Imports!AA154-Exports!AA154</f>
        <v>0.74765999999999999</v>
      </c>
      <c r="AB154" s="676">
        <f>Production!AB154+Imports!AB154-Exports!AB154</f>
        <v>0.47499999999999998</v>
      </c>
      <c r="AC154" s="676">
        <f>Production!AC154+Imports!AC154-Exports!AC154</f>
        <v>0.57999999999999996</v>
      </c>
      <c r="AD154" s="676">
        <f>Production!AD154+Imports!AD154-Exports!AD154</f>
        <v>0</v>
      </c>
      <c r="AE154" s="676">
        <f>Production!AE154+Imports!AE154-Exports!AE154</f>
        <v>0</v>
      </c>
      <c r="AF154" s="676">
        <f>Production!AF154+Imports!AF154-Exports!AF154</f>
        <v>0</v>
      </c>
      <c r="AG154" s="676">
        <f>Production!AG154+Imports!AG154-Exports!AG154</f>
        <v>0.95315271048421324</v>
      </c>
      <c r="AH154" s="676">
        <f>Production!AH154+Imports!AH154-Exports!AH154</f>
        <v>1.8938673946242068</v>
      </c>
      <c r="AI154" s="676">
        <f>Production!AI154+Imports!AI154-Exports!AI154</f>
        <v>3.044606513289303</v>
      </c>
      <c r="AJ154" s="676">
        <f>Production!AJ154+Imports!AJ154-Exports!AJ154</f>
        <v>4.274193835780018</v>
      </c>
      <c r="AK154" s="676">
        <f>Production!AK154+Imports!AK154-Exports!AK154</f>
        <v>5.5569473608430906</v>
      </c>
      <c r="AL154" s="676">
        <f>Production!AL154+Imports!AL154-Exports!AL154</f>
        <v>6.8732292150692844</v>
      </c>
      <c r="AM154" s="676">
        <f>Production!AM154+Imports!AM154-Exports!AM154</f>
        <v>8.2101766294964378</v>
      </c>
      <c r="AN154" s="676">
        <f>Production!AN154+Imports!AN154-Exports!AN154</f>
        <v>9.5577631915418753</v>
      </c>
      <c r="AO154" s="676">
        <f>Production!AO154+Imports!AO154-Exports!AO154</f>
        <v>17.515733795450732</v>
      </c>
      <c r="AP154" s="676">
        <f>Production!AP154+Imports!AP154-Exports!AP154</f>
        <v>25.617462074455965</v>
      </c>
      <c r="AQ154" s="676">
        <f>Production!AQ154+Imports!AQ154-Exports!AQ154</f>
        <v>33.805204519935451</v>
      </c>
      <c r="AR154" s="676">
        <f>Production!AR154+Imports!AR154-Exports!AR154</f>
        <v>42.031936637580124</v>
      </c>
      <c r="AS154" s="676">
        <f>Production!AS154+Imports!AS154-Exports!AS154</f>
        <v>50.258564593530423</v>
      </c>
      <c r="AT154" s="676">
        <f>Production!AT154+Imports!AT154-Exports!AT154</f>
        <v>74.09347956929409</v>
      </c>
      <c r="AU154" s="676">
        <f>Production!AU154+Imports!AU154-Exports!AU154</f>
        <v>97.892925565342367</v>
      </c>
      <c r="AV154" s="676">
        <f>Production!AV154+Imports!AV154-Exports!AV154</f>
        <v>121.56687826390794</v>
      </c>
      <c r="AW154" s="676">
        <f>Production!AW154+Imports!AW154-Exports!AW154</f>
        <v>145.03507526642539</v>
      </c>
      <c r="AX154" s="676">
        <f>Production!AX154+Imports!AX154-Exports!AX154</f>
        <v>168.22457995018794</v>
      </c>
      <c r="AY154" s="676">
        <f>Production!AY154+Imports!AY154-Exports!AY154</f>
        <v>183.38071157373341</v>
      </c>
      <c r="AZ154" s="676">
        <f>Production!AZ154+Imports!AZ154-Exports!AZ154</f>
        <v>198.0467605563997</v>
      </c>
      <c r="BA154" s="676">
        <f>Production!BA154+Imports!BA154-Exports!BA154</f>
        <v>212.43659271041679</v>
      </c>
      <c r="BB154" s="676">
        <f>Production!BB154+Imports!BB154-Exports!BB154</f>
        <v>226.29468162014879</v>
      </c>
      <c r="BC154" s="676">
        <f>Production!BC154+Imports!BC154-Exports!BC154</f>
        <v>239.85695937381931</v>
      </c>
    </row>
    <row r="155" spans="2:55" s="166" customFormat="1">
      <c r="B155" s="166" t="s">
        <v>140</v>
      </c>
      <c r="C155" s="166" t="s">
        <v>208</v>
      </c>
      <c r="D155" s="166" t="s">
        <v>267</v>
      </c>
      <c r="E155" s="676">
        <f>Production!E155+Imports!E155-Exports!E155</f>
        <v>0</v>
      </c>
      <c r="F155" s="676">
        <f>Production!F155+Imports!F155-Exports!F155</f>
        <v>0</v>
      </c>
      <c r="G155" s="676">
        <f>Production!G155+Imports!G155-Exports!G155</f>
        <v>0</v>
      </c>
      <c r="H155" s="676">
        <f>Production!H155+Imports!H155-Exports!H155</f>
        <v>0</v>
      </c>
      <c r="I155" s="676">
        <f>Production!I155+Imports!I155-Exports!I155</f>
        <v>0</v>
      </c>
      <c r="J155" s="676">
        <f>Production!J155+Imports!J155-Exports!J155</f>
        <v>0</v>
      </c>
      <c r="K155" s="676">
        <f>Production!K155+Imports!K155-Exports!K155</f>
        <v>0</v>
      </c>
      <c r="L155" s="676">
        <f>Production!L155+Imports!L155-Exports!L155</f>
        <v>0</v>
      </c>
      <c r="M155" s="676">
        <f>Production!M155+Imports!M155-Exports!M155</f>
        <v>0</v>
      </c>
      <c r="N155" s="676">
        <f>Production!N155+Imports!N155-Exports!N155</f>
        <v>0</v>
      </c>
      <c r="O155" s="676">
        <f>Production!O155+Imports!O155-Exports!O155</f>
        <v>52889.621028000001</v>
      </c>
      <c r="P155" s="676">
        <f>Production!P155+Imports!P155-Exports!P155</f>
        <v>55107.373946</v>
      </c>
      <c r="Q155" s="676">
        <f>Production!Q155+Imports!Q155-Exports!Q155</f>
        <v>59632.057689000001</v>
      </c>
      <c r="R155" s="676">
        <f>Production!R155+Imports!R155-Exports!R155</f>
        <v>62142.094625999998</v>
      </c>
      <c r="S155" s="676">
        <f>Production!S155+Imports!S155-Exports!S155</f>
        <v>61614.017434000001</v>
      </c>
      <c r="T155" s="676">
        <f>Production!T155+Imports!T155-Exports!T155</f>
        <v>64563.543345999999</v>
      </c>
      <c r="U155" s="676">
        <f>Production!U155+Imports!U155-Exports!U155</f>
        <v>60259.556181</v>
      </c>
      <c r="V155" s="676">
        <f>Production!V155+Imports!V155-Exports!V155</f>
        <v>54127.667948136259</v>
      </c>
      <c r="W155" s="676">
        <f>Production!W155+Imports!W155-Exports!W155</f>
        <v>57061.753469000003</v>
      </c>
      <c r="X155" s="676">
        <f>Production!X155+Imports!X155-Exports!X155</f>
        <v>58701.600133</v>
      </c>
      <c r="Y155" s="676">
        <f>Production!Y155+Imports!Y155-Exports!Y155</f>
        <v>59997.855595000001</v>
      </c>
      <c r="Z155" s="676">
        <f>Production!Z155+Imports!Z155-Exports!Z155</f>
        <v>59897.478819999997</v>
      </c>
      <c r="AA155" s="676">
        <f>Production!AA155+Imports!AA155-Exports!AA155</f>
        <v>60939.520204536588</v>
      </c>
      <c r="AB155" s="676">
        <f>Production!AB155+Imports!AB155-Exports!AB155</f>
        <v>68050.238189073163</v>
      </c>
      <c r="AC155" s="676">
        <f>Production!AC155+Imports!AC155-Exports!AC155</f>
        <v>70921.492753421349</v>
      </c>
      <c r="AD155" s="676">
        <f>Production!AD155+Imports!AD155-Exports!AD155</f>
        <v>73868.497485064145</v>
      </c>
      <c r="AE155" s="676">
        <f>Production!AE155+Imports!AE155-Exports!AE155</f>
        <v>72449.941293774988</v>
      </c>
      <c r="AF155" s="676">
        <f>Production!AF155+Imports!AF155-Exports!AF155</f>
        <v>72617.230476908444</v>
      </c>
      <c r="AG155" s="676">
        <f>Production!AG155+Imports!AG155-Exports!AG155</f>
        <v>72579.443280175139</v>
      </c>
      <c r="AH155" s="676">
        <f>Production!AH155+Imports!AH155-Exports!AH155</f>
        <v>73593.680207521757</v>
      </c>
      <c r="AI155" s="676">
        <f>Production!AI155+Imports!AI155-Exports!AI155</f>
        <v>73218.117690457875</v>
      </c>
      <c r="AJ155" s="676">
        <f>Production!AJ155+Imports!AJ155-Exports!AJ155</f>
        <v>75559.233181847158</v>
      </c>
      <c r="AK155" s="676">
        <f>Production!AK155+Imports!AK155-Exports!AK155</f>
        <v>75935.165669028574</v>
      </c>
      <c r="AL155" s="676">
        <f>Production!AL155+Imports!AL155-Exports!AL155</f>
        <v>76996.635416179168</v>
      </c>
      <c r="AM155" s="676">
        <f>Production!AM155+Imports!AM155-Exports!AM155</f>
        <v>78147.751658117879</v>
      </c>
      <c r="AN155" s="676">
        <f>Production!AN155+Imports!AN155-Exports!AN155</f>
        <v>78353.300397565472</v>
      </c>
      <c r="AO155" s="676">
        <f>Production!AO155+Imports!AO155-Exports!AO155</f>
        <v>79208.147274555187</v>
      </c>
      <c r="AP155" s="676">
        <f>Production!AP155+Imports!AP155-Exports!AP155</f>
        <v>79566.794303365285</v>
      </c>
      <c r="AQ155" s="676">
        <f>Production!AQ155+Imports!AQ155-Exports!AQ155</f>
        <v>81495.015997223993</v>
      </c>
      <c r="AR155" s="676">
        <f>Production!AR155+Imports!AR155-Exports!AR155</f>
        <v>82648.570604583583</v>
      </c>
      <c r="AS155" s="676">
        <f>Production!AS155+Imports!AS155-Exports!AS155</f>
        <v>83385.523163383157</v>
      </c>
      <c r="AT155" s="676">
        <f>Production!AT155+Imports!AT155-Exports!AT155</f>
        <v>85462.557921024636</v>
      </c>
      <c r="AU155" s="676">
        <f>Production!AU155+Imports!AU155-Exports!AU155</f>
        <v>87803.90844014677</v>
      </c>
      <c r="AV155" s="676">
        <f>Production!AV155+Imports!AV155-Exports!AV155</f>
        <v>89689.022882893318</v>
      </c>
      <c r="AW155" s="676">
        <f>Production!AW155+Imports!AW155-Exports!AW155</f>
        <v>91142.494143842036</v>
      </c>
      <c r="AX155" s="676">
        <f>Production!AX155+Imports!AX155-Exports!AX155</f>
        <v>94019.940388176619</v>
      </c>
      <c r="AY155" s="676">
        <f>Production!AY155+Imports!AY155-Exports!AY155</f>
        <v>95075.044148608707</v>
      </c>
      <c r="AZ155" s="676">
        <f>Production!AZ155+Imports!AZ155-Exports!AZ155</f>
        <v>96072.896572200538</v>
      </c>
      <c r="BA155" s="676">
        <f>Production!BA155+Imports!BA155-Exports!BA155</f>
        <v>97658.775635952756</v>
      </c>
      <c r="BB155" s="676">
        <f>Production!BB155+Imports!BB155-Exports!BB155</f>
        <v>99798.372196069904</v>
      </c>
      <c r="BC155" s="676">
        <f>Production!BC155+Imports!BC155-Exports!BC155</f>
        <v>101929.42566586935</v>
      </c>
    </row>
    <row r="156" spans="2:55" s="166" customFormat="1">
      <c r="B156" s="166" t="s">
        <v>140</v>
      </c>
      <c r="C156" s="166" t="s">
        <v>208</v>
      </c>
      <c r="D156" s="166" t="s">
        <v>268</v>
      </c>
      <c r="E156" s="676">
        <f>Production!E156+Imports!E156-Exports!E156</f>
        <v>0</v>
      </c>
      <c r="F156" s="676">
        <f>Production!F156+Imports!F156-Exports!F156</f>
        <v>0</v>
      </c>
      <c r="G156" s="676">
        <f>Production!G156+Imports!G156-Exports!G156</f>
        <v>0</v>
      </c>
      <c r="H156" s="676">
        <f>Production!H156+Imports!H156-Exports!H156</f>
        <v>0</v>
      </c>
      <c r="I156" s="676">
        <f>Production!I156+Imports!I156-Exports!I156</f>
        <v>0</v>
      </c>
      <c r="J156" s="676">
        <f>Production!J156+Imports!J156-Exports!J156</f>
        <v>0</v>
      </c>
      <c r="K156" s="676">
        <f>Production!K156+Imports!K156-Exports!K156</f>
        <v>0</v>
      </c>
      <c r="L156" s="676">
        <f>Production!L156+Imports!L156-Exports!L156</f>
        <v>0</v>
      </c>
      <c r="M156" s="676">
        <f>Production!M156+Imports!M156-Exports!M156</f>
        <v>0</v>
      </c>
      <c r="N156" s="676">
        <f>Production!N156+Imports!N156-Exports!N156</f>
        <v>0</v>
      </c>
      <c r="O156" s="676">
        <f>Production!O156+Imports!O156-Exports!O156</f>
        <v>0</v>
      </c>
      <c r="P156" s="676">
        <f>Production!P156+Imports!P156-Exports!P156</f>
        <v>0</v>
      </c>
      <c r="Q156" s="676">
        <f>Production!Q156+Imports!Q156-Exports!Q156</f>
        <v>0</v>
      </c>
      <c r="R156" s="676">
        <f>Production!R156+Imports!R156-Exports!R156</f>
        <v>0.22500000000000001</v>
      </c>
      <c r="S156" s="676">
        <f>Production!S156+Imports!S156-Exports!S156</f>
        <v>0.21899999999999997</v>
      </c>
      <c r="T156" s="676">
        <f>Production!T156+Imports!T156-Exports!T156</f>
        <v>0</v>
      </c>
      <c r="U156" s="676">
        <f>Production!U156+Imports!U156-Exports!U156</f>
        <v>0.1</v>
      </c>
      <c r="V156" s="676">
        <f>Production!V156+Imports!V156-Exports!V156</f>
        <v>0.2</v>
      </c>
      <c r="W156" s="676">
        <f>Production!W156+Imports!W156-Exports!W156</f>
        <v>0.2</v>
      </c>
      <c r="X156" s="676">
        <f>Production!X156+Imports!X156-Exports!X156</f>
        <v>0</v>
      </c>
      <c r="Y156" s="676">
        <f>Production!Y156+Imports!Y156-Exports!Y156</f>
        <v>7.6550000000000003E-3</v>
      </c>
      <c r="Z156" s="676">
        <f>Production!Z156+Imports!Z156-Exports!Z156</f>
        <v>0.14657400000000001</v>
      </c>
      <c r="AA156" s="676">
        <f>Production!AA156+Imports!AA156-Exports!AA156</f>
        <v>0.108768</v>
      </c>
      <c r="AB156" s="676">
        <f>Production!AB156+Imports!AB156-Exports!AB156</f>
        <v>0.27800000000000002</v>
      </c>
      <c r="AC156" s="676">
        <f>Production!AC156+Imports!AC156-Exports!AC156</f>
        <v>0.19500000000000001</v>
      </c>
      <c r="AD156" s="676">
        <f>Production!AD156+Imports!AD156-Exports!AD156</f>
        <v>0</v>
      </c>
      <c r="AE156" s="676">
        <f>Production!AE156+Imports!AE156-Exports!AE156</f>
        <v>0</v>
      </c>
      <c r="AF156" s="676">
        <f>Production!AF156+Imports!AF156-Exports!AF156</f>
        <v>0</v>
      </c>
      <c r="AG156" s="676">
        <f>Production!AG156+Imports!AG156-Exports!AG156</f>
        <v>18.395401637339145</v>
      </c>
      <c r="AH156" s="676">
        <f>Production!AH156+Imports!AH156-Exports!AH156</f>
        <v>37.113303819594343</v>
      </c>
      <c r="AI156" s="676">
        <f>Production!AI156+Imports!AI156-Exports!AI156</f>
        <v>60.781872874624135</v>
      </c>
      <c r="AJ156" s="676">
        <f>Production!AJ156+Imports!AJ156-Exports!AJ156</f>
        <v>86.301945459539439</v>
      </c>
      <c r="AK156" s="676">
        <f>Production!AK156+Imports!AK156-Exports!AK156</f>
        <v>113.03022237685747</v>
      </c>
      <c r="AL156" s="676">
        <f>Production!AL156+Imports!AL156-Exports!AL156</f>
        <v>140.50168022462611</v>
      </c>
      <c r="AM156" s="676">
        <f>Production!AM156+Imports!AM156-Exports!AM156</f>
        <v>168.41734030037767</v>
      </c>
      <c r="AN156" s="676">
        <f>Production!AN156+Imports!AN156-Exports!AN156</f>
        <v>196.55126802414134</v>
      </c>
      <c r="AO156" s="676">
        <f>Production!AO156+Imports!AO156-Exports!AO156</f>
        <v>211</v>
      </c>
      <c r="AP156" s="676">
        <f>Production!AP156+Imports!AP156-Exports!AP156</f>
        <v>228.481968424082</v>
      </c>
      <c r="AQ156" s="676">
        <f>Production!AQ156+Imports!AQ156-Exports!AQ156</f>
        <v>498.08582246561099</v>
      </c>
      <c r="AR156" s="676">
        <f>Production!AR156+Imports!AR156-Exports!AR156</f>
        <v>568.60476683280604</v>
      </c>
      <c r="AS156" s="676">
        <f>Production!AS156+Imports!AS156-Exports!AS156</f>
        <v>739.16249876220002</v>
      </c>
      <c r="AT156" s="676">
        <f>Production!AT156+Imports!AT156-Exports!AT156</f>
        <v>1532.5543789743469</v>
      </c>
      <c r="AU156" s="676">
        <f>Production!AU156+Imports!AU156-Exports!AU156</f>
        <v>2025.3278601078596</v>
      </c>
      <c r="AV156" s="676">
        <f>Production!AV156+Imports!AV156-Exports!AV156</f>
        <v>2515.4925355829505</v>
      </c>
      <c r="AW156" s="676">
        <f>Production!AW156+Imports!AW156-Exports!AW156</f>
        <v>3001.2872227675739</v>
      </c>
      <c r="AX156" s="676">
        <f>Production!AX156+Imports!AX156-Exports!AX156</f>
        <v>3481.1217566923328</v>
      </c>
      <c r="AY156" s="676">
        <f>Production!AY156+Imports!AY156-Exports!AY156</f>
        <v>3694.4710302570802</v>
      </c>
      <c r="AZ156" s="676">
        <f>Production!AZ156+Imports!AZ156-Exports!AZ156</f>
        <v>3897.4036145805699</v>
      </c>
      <c r="BA156" s="676">
        <f>Production!BA156+Imports!BA156-Exports!BA156</f>
        <v>4094.3182745946901</v>
      </c>
      <c r="BB156" s="676">
        <f>Production!BB156+Imports!BB156-Exports!BB156</f>
        <v>4479.90441905021</v>
      </c>
      <c r="BC156" s="676">
        <f>Production!BC156+Imports!BC156-Exports!BC156</f>
        <v>4659.01768884988</v>
      </c>
    </row>
    <row r="157" spans="2:55" s="166" customFormat="1">
      <c r="B157" s="166" t="s">
        <v>140</v>
      </c>
      <c r="C157" s="166" t="s">
        <v>208</v>
      </c>
      <c r="D157" s="166" t="s">
        <v>49</v>
      </c>
      <c r="E157" s="676">
        <f>Production!E157+Imports!E157-Exports!E157</f>
        <v>0</v>
      </c>
      <c r="F157" s="676">
        <f>Production!F157+Imports!F157-Exports!F157</f>
        <v>0</v>
      </c>
      <c r="G157" s="676">
        <f>Production!G157+Imports!G157-Exports!G157</f>
        <v>0</v>
      </c>
      <c r="H157" s="676">
        <f>Production!H157+Imports!H157-Exports!H157</f>
        <v>0</v>
      </c>
      <c r="I157" s="676">
        <f>Production!I157+Imports!I157-Exports!I157</f>
        <v>0</v>
      </c>
      <c r="J157" s="676">
        <f>Production!J157+Imports!J157-Exports!J157</f>
        <v>0</v>
      </c>
      <c r="K157" s="676">
        <f>Production!K157+Imports!K157-Exports!K157</f>
        <v>0</v>
      </c>
      <c r="L157" s="676">
        <f>Production!L157+Imports!L157-Exports!L157</f>
        <v>0</v>
      </c>
      <c r="M157" s="676">
        <f>Production!M157+Imports!M157-Exports!M157</f>
        <v>0</v>
      </c>
      <c r="N157" s="676">
        <f>Production!N157+Imports!N157-Exports!N157</f>
        <v>0</v>
      </c>
      <c r="O157" s="676">
        <f>Production!O157+Imports!O157-Exports!O157</f>
        <v>1430.6448459999999</v>
      </c>
      <c r="P157" s="676">
        <f>Production!P157+Imports!P157-Exports!P157</f>
        <v>1429.426144</v>
      </c>
      <c r="Q157" s="676">
        <f>Production!Q157+Imports!Q157-Exports!Q157</f>
        <v>1298.5505069999999</v>
      </c>
      <c r="R157" s="676">
        <f>Production!R157+Imports!R157-Exports!R157</f>
        <v>1283.604951</v>
      </c>
      <c r="S157" s="676">
        <f>Production!S157+Imports!S157-Exports!S157</f>
        <v>1231.393327</v>
      </c>
      <c r="T157" s="676">
        <f>Production!T157+Imports!T157-Exports!T157</f>
        <v>1164.467551</v>
      </c>
      <c r="U157" s="676">
        <f>Production!U157+Imports!U157-Exports!U157</f>
        <v>1102.3169957956204</v>
      </c>
      <c r="V157" s="676">
        <f>Production!V157+Imports!V157-Exports!V157</f>
        <v>1084.7394047956207</v>
      </c>
      <c r="W157" s="676">
        <f>Production!W157+Imports!W157-Exports!W157</f>
        <v>1117.113679</v>
      </c>
      <c r="X157" s="676">
        <f>Production!X157+Imports!X157-Exports!X157</f>
        <v>1079.0427649999999</v>
      </c>
      <c r="Y157" s="676">
        <f>Production!Y157+Imports!Y157-Exports!Y157</f>
        <v>985.42853197080308</v>
      </c>
      <c r="Z157" s="676">
        <f>Production!Z157+Imports!Z157-Exports!Z157</f>
        <v>1062.8938574549879</v>
      </c>
      <c r="AA157" s="676">
        <f>Production!AA157+Imports!AA157-Exports!AA157</f>
        <v>1091.1591069921665</v>
      </c>
      <c r="AB157" s="676">
        <f>Production!AB157+Imports!AB157-Exports!AB157</f>
        <v>919.15093899999999</v>
      </c>
      <c r="AC157" s="676">
        <f>Production!AC157+Imports!AC157-Exports!AC157</f>
        <v>999.81443401133777</v>
      </c>
      <c r="AD157" s="676">
        <f>Production!AD157+Imports!AD157-Exports!AD157</f>
        <v>1057.8857202427282</v>
      </c>
      <c r="AE157" s="676">
        <f>Production!AE157+Imports!AE157-Exports!AE157</f>
        <v>1159.8793602430706</v>
      </c>
      <c r="AF157" s="676">
        <f>Production!AF157+Imports!AF157-Exports!AF157</f>
        <v>1976.7822846598474</v>
      </c>
      <c r="AG157" s="676">
        <f>Production!AG157+Imports!AG157-Exports!AG157</f>
        <v>2798.1566522932976</v>
      </c>
      <c r="AH157" s="676">
        <f>Production!AH157+Imports!AH157-Exports!AH157</f>
        <v>3622.8537291839048</v>
      </c>
      <c r="AI157" s="676">
        <f>Production!AI157+Imports!AI157-Exports!AI157</f>
        <v>4450.2307158148215</v>
      </c>
      <c r="AJ157" s="676">
        <f>Production!AJ157+Imports!AJ157-Exports!AJ157</f>
        <v>5070.9011580317192</v>
      </c>
      <c r="AK157" s="676">
        <f>Production!AK157+Imports!AK157-Exports!AK157</f>
        <v>5391.8645875220691</v>
      </c>
      <c r="AL157" s="676">
        <f>Production!AL157+Imports!AL157-Exports!AL157</f>
        <v>5844.0458208281434</v>
      </c>
      <c r="AM157" s="676">
        <f>Production!AM157+Imports!AM157-Exports!AM157</f>
        <v>6270.5590985877616</v>
      </c>
      <c r="AN157" s="676">
        <f>Production!AN157+Imports!AN157-Exports!AN157</f>
        <v>6454.8171844041863</v>
      </c>
      <c r="AO157" s="676">
        <f>Production!AO157+Imports!AO157-Exports!AO157</f>
        <v>7294.3241564418122</v>
      </c>
      <c r="AP157" s="676">
        <f>Production!AP157+Imports!AP157-Exports!AP157</f>
        <v>9180.6715510725662</v>
      </c>
      <c r="AQ157" s="676">
        <f>Production!AQ157+Imports!AQ157-Exports!AQ157</f>
        <v>12372.139371027208</v>
      </c>
      <c r="AR157" s="676">
        <f>Production!AR157+Imports!AR157-Exports!AR157</f>
        <v>14164.758040208126</v>
      </c>
      <c r="AS157" s="676">
        <f>Production!AS157+Imports!AS157-Exports!AS157</f>
        <v>16116.137050719652</v>
      </c>
      <c r="AT157" s="676">
        <f>Production!AT157+Imports!AT157-Exports!AT157</f>
        <v>17531.73654668362</v>
      </c>
      <c r="AU157" s="676">
        <f>Production!AU157+Imports!AU157-Exports!AU157</f>
        <v>19020.129690887294</v>
      </c>
      <c r="AV157" s="676">
        <f>Production!AV157+Imports!AV157-Exports!AV157</f>
        <v>20496.324244411495</v>
      </c>
      <c r="AW157" s="676">
        <f>Production!AW157+Imports!AW157-Exports!AW157</f>
        <v>22002.963050293933</v>
      </c>
      <c r="AX157" s="676">
        <f>Production!AX157+Imports!AX157-Exports!AX157</f>
        <v>23547.708065082079</v>
      </c>
      <c r="AY157" s="676">
        <f>Production!AY157+Imports!AY157-Exports!AY157</f>
        <v>24703.413119252731</v>
      </c>
      <c r="AZ157" s="676">
        <f>Production!AZ157+Imports!AZ157-Exports!AZ157</f>
        <v>25799.505658782364</v>
      </c>
      <c r="BA157" s="676">
        <f>Production!BA157+Imports!BA157-Exports!BA157</f>
        <v>27115.344952652242</v>
      </c>
      <c r="BB157" s="676">
        <f>Production!BB157+Imports!BB157-Exports!BB157</f>
        <v>28131.372158157345</v>
      </c>
      <c r="BC157" s="676">
        <f>Production!BC157+Imports!BC157-Exports!BC157</f>
        <v>29045.322005633199</v>
      </c>
    </row>
    <row r="158" spans="2:55" s="166" customFormat="1">
      <c r="B158" s="166" t="s">
        <v>140</v>
      </c>
      <c r="C158" s="166" t="s">
        <v>208</v>
      </c>
      <c r="D158" s="166" t="s">
        <v>269</v>
      </c>
      <c r="E158" s="676">
        <f>Production!E158+Imports!E158-Exports!E158</f>
        <v>0</v>
      </c>
      <c r="F158" s="676">
        <f>Production!F158+Imports!F158-Exports!F158</f>
        <v>0</v>
      </c>
      <c r="G158" s="676">
        <f>Production!G158+Imports!G158-Exports!G158</f>
        <v>0</v>
      </c>
      <c r="H158" s="676">
        <f>Production!H158+Imports!H158-Exports!H158</f>
        <v>0</v>
      </c>
      <c r="I158" s="676">
        <f>Production!I158+Imports!I158-Exports!I158</f>
        <v>0</v>
      </c>
      <c r="J158" s="676">
        <f>Production!J158+Imports!J158-Exports!J158</f>
        <v>0</v>
      </c>
      <c r="K158" s="676">
        <f>Production!K158+Imports!K158-Exports!K158</f>
        <v>0</v>
      </c>
      <c r="L158" s="676">
        <f>Production!L158+Imports!L158-Exports!L158</f>
        <v>0</v>
      </c>
      <c r="M158" s="676">
        <f>Production!M158+Imports!M158-Exports!M158</f>
        <v>0</v>
      </c>
      <c r="N158" s="676">
        <f>Production!N158+Imports!N158-Exports!N158</f>
        <v>0</v>
      </c>
      <c r="O158" s="676">
        <f>Production!O158+Imports!O158-Exports!O158</f>
        <v>0</v>
      </c>
      <c r="P158" s="676">
        <f>Production!P158+Imports!P158-Exports!P158</f>
        <v>0</v>
      </c>
      <c r="Q158" s="676">
        <f>Production!Q158+Imports!Q158-Exports!Q158</f>
        <v>0</v>
      </c>
      <c r="R158" s="676">
        <f>Production!R158+Imports!R158-Exports!R158</f>
        <v>0</v>
      </c>
      <c r="S158" s="676">
        <f>Production!S158+Imports!S158-Exports!S158</f>
        <v>0</v>
      </c>
      <c r="T158" s="676">
        <f>Production!T158+Imports!T158-Exports!T158</f>
        <v>0</v>
      </c>
      <c r="U158" s="676">
        <f>Production!U158+Imports!U158-Exports!U158</f>
        <v>0</v>
      </c>
      <c r="V158" s="676">
        <f>Production!V158+Imports!V158-Exports!V158</f>
        <v>0</v>
      </c>
      <c r="W158" s="676">
        <f>Production!W158+Imports!W158-Exports!W158</f>
        <v>0</v>
      </c>
      <c r="X158" s="676">
        <f>Production!X158+Imports!X158-Exports!X158</f>
        <v>0</v>
      </c>
      <c r="Y158" s="676">
        <f>Production!Y158+Imports!Y158-Exports!Y158</f>
        <v>0</v>
      </c>
      <c r="Z158" s="676">
        <f>Production!Z158+Imports!Z158-Exports!Z158</f>
        <v>0</v>
      </c>
      <c r="AA158" s="676">
        <f>Production!AA158+Imports!AA158-Exports!AA158</f>
        <v>0</v>
      </c>
      <c r="AB158" s="676">
        <f>Production!AB158+Imports!AB158-Exports!AB158</f>
        <v>0</v>
      </c>
      <c r="AC158" s="676">
        <f>Production!AC158+Imports!AC158-Exports!AC158</f>
        <v>0</v>
      </c>
      <c r="AD158" s="676">
        <f>Production!AD158+Imports!AD158-Exports!AD158</f>
        <v>0</v>
      </c>
      <c r="AE158" s="676">
        <f>Production!AE158+Imports!AE158-Exports!AE158</f>
        <v>0</v>
      </c>
      <c r="AF158" s="676">
        <f>Production!AF158+Imports!AF158-Exports!AF158</f>
        <v>0</v>
      </c>
      <c r="AG158" s="676">
        <f>Production!AG158+Imports!AG158-Exports!AG158</f>
        <v>0</v>
      </c>
      <c r="AH158" s="676">
        <f>Production!AH158+Imports!AH158-Exports!AH158</f>
        <v>0</v>
      </c>
      <c r="AI158" s="676">
        <f>Production!AI158+Imports!AI158-Exports!AI158</f>
        <v>0</v>
      </c>
      <c r="AJ158" s="676">
        <f>Production!AJ158+Imports!AJ158-Exports!AJ158</f>
        <v>0</v>
      </c>
      <c r="AK158" s="676">
        <f>Production!AK158+Imports!AK158-Exports!AK158</f>
        <v>0</v>
      </c>
      <c r="AL158" s="676">
        <f>Production!AL158+Imports!AL158-Exports!AL158</f>
        <v>0</v>
      </c>
      <c r="AM158" s="676">
        <f>Production!AM158+Imports!AM158-Exports!AM158</f>
        <v>0</v>
      </c>
      <c r="AN158" s="676">
        <f>Production!AN158+Imports!AN158-Exports!AN158</f>
        <v>0</v>
      </c>
      <c r="AO158" s="676">
        <f>Production!AO158+Imports!AO158-Exports!AO158</f>
        <v>0</v>
      </c>
      <c r="AP158" s="676">
        <f>Production!AP158+Imports!AP158-Exports!AP158</f>
        <v>0</v>
      </c>
      <c r="AQ158" s="676">
        <f>Production!AQ158+Imports!AQ158-Exports!AQ158</f>
        <v>0</v>
      </c>
      <c r="AR158" s="676">
        <f>Production!AR158+Imports!AR158-Exports!AR158</f>
        <v>0</v>
      </c>
      <c r="AS158" s="676">
        <f>Production!AS158+Imports!AS158-Exports!AS158</f>
        <v>0</v>
      </c>
      <c r="AT158" s="676">
        <f>Production!AT158+Imports!AT158-Exports!AT158</f>
        <v>0</v>
      </c>
      <c r="AU158" s="676">
        <f>Production!AU158+Imports!AU158-Exports!AU158</f>
        <v>0</v>
      </c>
      <c r="AV158" s="676">
        <f>Production!AV158+Imports!AV158-Exports!AV158</f>
        <v>0</v>
      </c>
      <c r="AW158" s="676">
        <f>Production!AW158+Imports!AW158-Exports!AW158</f>
        <v>0</v>
      </c>
      <c r="AX158" s="676">
        <f>Production!AX158+Imports!AX158-Exports!AX158</f>
        <v>0</v>
      </c>
      <c r="AY158" s="676">
        <f>Production!AY158+Imports!AY158-Exports!AY158</f>
        <v>0</v>
      </c>
      <c r="AZ158" s="676">
        <f>Production!AZ158+Imports!AZ158-Exports!AZ158</f>
        <v>0</v>
      </c>
      <c r="BA158" s="676">
        <f>Production!BA158+Imports!BA158-Exports!BA158</f>
        <v>0</v>
      </c>
      <c r="BB158" s="676">
        <f>Production!BB158+Imports!BB158-Exports!BB158</f>
        <v>0</v>
      </c>
      <c r="BC158" s="676">
        <f>Production!BC158+Imports!BC158-Exports!BC158</f>
        <v>0</v>
      </c>
    </row>
    <row r="159" spans="2:55" s="166" customFormat="1">
      <c r="B159" s="166" t="s">
        <v>140</v>
      </c>
      <c r="C159" s="166" t="s">
        <v>208</v>
      </c>
      <c r="D159" s="166" t="s">
        <v>183</v>
      </c>
      <c r="E159" s="676">
        <f>Production!E159+Imports!E159-Exports!E159</f>
        <v>0</v>
      </c>
      <c r="F159" s="676">
        <f>Production!F159+Imports!F159-Exports!F159</f>
        <v>0</v>
      </c>
      <c r="G159" s="676">
        <f>Production!G159+Imports!G159-Exports!G159</f>
        <v>0</v>
      </c>
      <c r="H159" s="676">
        <f>Production!H159+Imports!H159-Exports!H159</f>
        <v>0</v>
      </c>
      <c r="I159" s="676">
        <f>Production!I159+Imports!I159-Exports!I159</f>
        <v>0</v>
      </c>
      <c r="J159" s="676">
        <f>Production!J159+Imports!J159-Exports!J159</f>
        <v>0</v>
      </c>
      <c r="K159" s="676">
        <f>Production!K159+Imports!K159-Exports!K159</f>
        <v>0</v>
      </c>
      <c r="L159" s="676">
        <f>Production!L159+Imports!L159-Exports!L159</f>
        <v>0</v>
      </c>
      <c r="M159" s="676">
        <f>Production!M159+Imports!M159-Exports!M159</f>
        <v>0</v>
      </c>
      <c r="N159" s="676">
        <f>Production!N159+Imports!N159-Exports!N159</f>
        <v>0</v>
      </c>
      <c r="O159" s="676">
        <f>Production!O159+Imports!O159-Exports!O159</f>
        <v>0</v>
      </c>
      <c r="P159" s="676">
        <f>Production!P159+Imports!P159-Exports!P159</f>
        <v>0</v>
      </c>
      <c r="Q159" s="676">
        <f>Production!Q159+Imports!Q159-Exports!Q159</f>
        <v>0</v>
      </c>
      <c r="R159" s="676">
        <f>Production!R159+Imports!R159-Exports!R159</f>
        <v>0</v>
      </c>
      <c r="S159" s="676">
        <f>Production!S159+Imports!S159-Exports!S159</f>
        <v>0</v>
      </c>
      <c r="T159" s="676">
        <f>Production!T159+Imports!T159-Exports!T159</f>
        <v>0</v>
      </c>
      <c r="U159" s="676">
        <f>Production!U159+Imports!U159-Exports!U159</f>
        <v>0</v>
      </c>
      <c r="V159" s="676">
        <f>Production!V159+Imports!V159-Exports!V159</f>
        <v>0</v>
      </c>
      <c r="W159" s="676">
        <f>Production!W159+Imports!W159-Exports!W159</f>
        <v>0</v>
      </c>
      <c r="X159" s="676">
        <f>Production!X159+Imports!X159-Exports!X159</f>
        <v>0</v>
      </c>
      <c r="Y159" s="676">
        <f>Production!Y159+Imports!Y159-Exports!Y159</f>
        <v>0</v>
      </c>
      <c r="Z159" s="676">
        <f>Production!Z159+Imports!Z159-Exports!Z159</f>
        <v>0</v>
      </c>
      <c r="AA159" s="676">
        <f>Production!AA159+Imports!AA159-Exports!AA159</f>
        <v>0</v>
      </c>
      <c r="AB159" s="676">
        <f>Production!AB159+Imports!AB159-Exports!AB159</f>
        <v>0</v>
      </c>
      <c r="AC159" s="676">
        <f>Production!AC159+Imports!AC159-Exports!AC159</f>
        <v>0</v>
      </c>
      <c r="AD159" s="676">
        <f>Production!AD159+Imports!AD159-Exports!AD159</f>
        <v>0</v>
      </c>
      <c r="AE159" s="676">
        <f>Production!AE159+Imports!AE159-Exports!AE159</f>
        <v>0</v>
      </c>
      <c r="AF159" s="676">
        <f>Production!AF159+Imports!AF159-Exports!AF159</f>
        <v>0</v>
      </c>
      <c r="AG159" s="676">
        <f>Production!AG159+Imports!AG159-Exports!AG159</f>
        <v>0</v>
      </c>
      <c r="AH159" s="676">
        <f>Production!AH159+Imports!AH159-Exports!AH159</f>
        <v>0</v>
      </c>
      <c r="AI159" s="676">
        <f>Production!AI159+Imports!AI159-Exports!AI159</f>
        <v>0</v>
      </c>
      <c r="AJ159" s="676">
        <f>Production!AJ159+Imports!AJ159-Exports!AJ159</f>
        <v>0</v>
      </c>
      <c r="AK159" s="676">
        <f>Production!AK159+Imports!AK159-Exports!AK159</f>
        <v>0</v>
      </c>
      <c r="AL159" s="676">
        <f>Production!AL159+Imports!AL159-Exports!AL159</f>
        <v>0</v>
      </c>
      <c r="AM159" s="676">
        <f>Production!AM159+Imports!AM159-Exports!AM159</f>
        <v>0</v>
      </c>
      <c r="AN159" s="676">
        <f>Production!AN159+Imports!AN159-Exports!AN159</f>
        <v>0</v>
      </c>
      <c r="AO159" s="676">
        <f>Production!AO159+Imports!AO159-Exports!AO159</f>
        <v>0</v>
      </c>
      <c r="AP159" s="676">
        <f>Production!AP159+Imports!AP159-Exports!AP159</f>
        <v>0</v>
      </c>
      <c r="AQ159" s="676">
        <f>Production!AQ159+Imports!AQ159-Exports!AQ159</f>
        <v>0</v>
      </c>
      <c r="AR159" s="676">
        <f>Production!AR159+Imports!AR159-Exports!AR159</f>
        <v>0</v>
      </c>
      <c r="AS159" s="676">
        <f>Production!AS159+Imports!AS159-Exports!AS159</f>
        <v>0</v>
      </c>
      <c r="AT159" s="676">
        <f>Production!AT159+Imports!AT159-Exports!AT159</f>
        <v>0</v>
      </c>
      <c r="AU159" s="676">
        <f>Production!AU159+Imports!AU159-Exports!AU159</f>
        <v>0</v>
      </c>
      <c r="AV159" s="676">
        <f>Production!AV159+Imports!AV159-Exports!AV159</f>
        <v>0</v>
      </c>
      <c r="AW159" s="676">
        <f>Production!AW159+Imports!AW159-Exports!AW159</f>
        <v>0</v>
      </c>
      <c r="AX159" s="676">
        <f>Production!AX159+Imports!AX159-Exports!AX159</f>
        <v>0</v>
      </c>
      <c r="AY159" s="676">
        <f>Production!AY159+Imports!AY159-Exports!AY159</f>
        <v>0</v>
      </c>
      <c r="AZ159" s="676">
        <f>Production!AZ159+Imports!AZ159-Exports!AZ159</f>
        <v>0</v>
      </c>
      <c r="BA159" s="676">
        <f>Production!BA159+Imports!BA159-Exports!BA159</f>
        <v>0</v>
      </c>
      <c r="BB159" s="676">
        <f>Production!BB159+Imports!BB159-Exports!BB159</f>
        <v>0</v>
      </c>
      <c r="BC159" s="676">
        <f>Production!BC159+Imports!BC159-Exports!BC159</f>
        <v>0</v>
      </c>
    </row>
    <row r="160" spans="2:55" s="166" customFormat="1">
      <c r="B160" s="166" t="s">
        <v>140</v>
      </c>
      <c r="C160" s="166" t="s">
        <v>208</v>
      </c>
      <c r="D160" s="166" t="s">
        <v>209</v>
      </c>
      <c r="E160" s="676">
        <f>Production!E160+Imports!E160-Exports!E160</f>
        <v>0</v>
      </c>
      <c r="F160" s="676">
        <f>Production!F160+Imports!F160-Exports!F160</f>
        <v>0</v>
      </c>
      <c r="G160" s="676">
        <f>Production!G160+Imports!G160-Exports!G160</f>
        <v>0</v>
      </c>
      <c r="H160" s="676">
        <f>Production!H160+Imports!H160-Exports!H160</f>
        <v>0</v>
      </c>
      <c r="I160" s="676">
        <f>Production!I160+Imports!I160-Exports!I160</f>
        <v>0</v>
      </c>
      <c r="J160" s="676">
        <f>Production!J160+Imports!J160-Exports!J160</f>
        <v>0</v>
      </c>
      <c r="K160" s="676">
        <f>Production!K160+Imports!K160-Exports!K160</f>
        <v>0</v>
      </c>
      <c r="L160" s="676">
        <f>Production!L160+Imports!L160-Exports!L160</f>
        <v>0</v>
      </c>
      <c r="M160" s="676">
        <f>Production!M160+Imports!M160-Exports!M160</f>
        <v>0</v>
      </c>
      <c r="N160" s="676">
        <f>Production!N160+Imports!N160-Exports!N160</f>
        <v>0</v>
      </c>
      <c r="O160" s="676">
        <f>Production!O160+Imports!O160-Exports!O160</f>
        <v>80.530805021520806</v>
      </c>
      <c r="P160" s="676">
        <f>Production!P160+Imports!P160-Exports!P160</f>
        <v>80.530805021520806</v>
      </c>
      <c r="Q160" s="676">
        <f>Production!Q160+Imports!Q160-Exports!Q160</f>
        <v>80.530805021520806</v>
      </c>
      <c r="R160" s="676">
        <f>Production!R160+Imports!R160-Exports!R160</f>
        <v>80.530805021520806</v>
      </c>
      <c r="S160" s="676">
        <f>Production!S160+Imports!S160-Exports!S160</f>
        <v>80.530805021520806</v>
      </c>
      <c r="T160" s="676">
        <f>Production!T160+Imports!T160-Exports!T160</f>
        <v>51.530805021520806</v>
      </c>
      <c r="U160" s="676">
        <f>Production!U160+Imports!U160-Exports!U160</f>
        <v>118.31156384505023</v>
      </c>
      <c r="V160" s="676">
        <f>Production!V160+Imports!V160-Exports!V160</f>
        <v>108.31156384505023</v>
      </c>
      <c r="W160" s="676">
        <f>Production!W160+Imports!W160-Exports!W160</f>
        <v>61.280344332855087</v>
      </c>
      <c r="X160" s="676">
        <f>Production!X160+Imports!X160-Exports!X160</f>
        <v>51.842344332855099</v>
      </c>
      <c r="Y160" s="676">
        <f>Production!Y160+Imports!Y160-Exports!Y160</f>
        <v>23.480344332855093</v>
      </c>
      <c r="Z160" s="676">
        <f>Production!Z160+Imports!Z160-Exports!Z160</f>
        <v>34.22975609756098</v>
      </c>
      <c r="AA160" s="676">
        <f>Production!AA160+Imports!AA160-Exports!AA160</f>
        <v>65.829756097560974</v>
      </c>
      <c r="AB160" s="676">
        <f>Production!AB160+Imports!AB160-Exports!AB160</f>
        <v>38</v>
      </c>
      <c r="AC160" s="676">
        <f>Production!AC160+Imports!AC160-Exports!AC160</f>
        <v>39.324146863117775</v>
      </c>
      <c r="AD160" s="676">
        <f>Production!AD160+Imports!AD160-Exports!AD160</f>
        <v>34.491994425661581</v>
      </c>
      <c r="AE160" s="676">
        <f>Production!AE160+Imports!AE160-Exports!AE160</f>
        <v>34.790093882186675</v>
      </c>
      <c r="AF160" s="676">
        <f>Production!AF160+Imports!AF160-Exports!AF160</f>
        <v>35.110644900333412</v>
      </c>
      <c r="AG160" s="676">
        <f>Production!AG160+Imports!AG160-Exports!AG160</f>
        <v>35.455259587625164</v>
      </c>
      <c r="AH160" s="676">
        <f>Production!AH160+Imports!AH160-Exports!AH160</f>
        <v>35.788705796767886</v>
      </c>
      <c r="AI160" s="676">
        <f>Production!AI160+Imports!AI160-Exports!AI160</f>
        <v>36.135148673814278</v>
      </c>
      <c r="AJ160" s="676">
        <f>Production!AJ160+Imports!AJ160-Exports!AJ160</f>
        <v>36.438513530048269</v>
      </c>
      <c r="AK160" s="676">
        <f>Production!AK160+Imports!AK160-Exports!AK160</f>
        <v>36.734258492386601</v>
      </c>
      <c r="AL160" s="676">
        <f>Production!AL160+Imports!AL160-Exports!AL160</f>
        <v>37.039989480319818</v>
      </c>
      <c r="AM160" s="676">
        <f>Production!AM160+Imports!AM160-Exports!AM160</f>
        <v>37.348727984365468</v>
      </c>
      <c r="AN160" s="676">
        <f>Production!AN160+Imports!AN160-Exports!AN160</f>
        <v>37.657891534651057</v>
      </c>
      <c r="AO160" s="676">
        <f>Production!AO160+Imports!AO160-Exports!AO160</f>
        <v>37.965675121897519</v>
      </c>
      <c r="AP160" s="676">
        <f>Production!AP160+Imports!AP160-Exports!AP160</f>
        <v>38.272466918190133</v>
      </c>
      <c r="AQ160" s="676">
        <f>Production!AQ160+Imports!AQ160-Exports!AQ160</f>
        <v>38.581842468175999</v>
      </c>
      <c r="AR160" s="676">
        <f>Production!AR160+Imports!AR160-Exports!AR160</f>
        <v>38.893567240709103</v>
      </c>
      <c r="AS160" s="676">
        <f>Production!AS160+Imports!AS160-Exports!AS160</f>
        <v>39.205566582299944</v>
      </c>
      <c r="AT160" s="676">
        <f>Production!AT160+Imports!AT160-Exports!AT160</f>
        <v>39.456762109064449</v>
      </c>
      <c r="AU160" s="676">
        <f>Production!AU160+Imports!AU160-Exports!AU160</f>
        <v>39.710407733328296</v>
      </c>
      <c r="AV160" s="676">
        <f>Production!AV160+Imports!AV160-Exports!AV160</f>
        <v>39.965532352063903</v>
      </c>
      <c r="AW160" s="676">
        <f>Production!AW160+Imports!AW160-Exports!AW160</f>
        <v>40.217551776415526</v>
      </c>
      <c r="AX160" s="676">
        <f>Production!AX160+Imports!AX160-Exports!AX160</f>
        <v>40.469228403699042</v>
      </c>
      <c r="AY160" s="676">
        <f>Production!AY160+Imports!AY160-Exports!AY160</f>
        <v>40.724592637298315</v>
      </c>
      <c r="AZ160" s="676">
        <f>Production!AZ160+Imports!AZ160-Exports!AZ160</f>
        <v>40.986440621656172</v>
      </c>
      <c r="BA160" s="676">
        <f>Production!BA160+Imports!BA160-Exports!BA160</f>
        <v>41.253417543356349</v>
      </c>
      <c r="BB160" s="676">
        <f>Production!BB160+Imports!BB160-Exports!BB160</f>
        <v>41.522690876098473</v>
      </c>
      <c r="BC160" s="676">
        <f>Production!BC160+Imports!BC160-Exports!BC160</f>
        <v>41.794612897501551</v>
      </c>
    </row>
    <row r="161" spans="2:55" s="166" customFormat="1">
      <c r="B161" s="166" t="s">
        <v>140</v>
      </c>
      <c r="C161" s="166" t="s">
        <v>208</v>
      </c>
      <c r="D161" s="166" t="s">
        <v>173</v>
      </c>
      <c r="E161" s="676">
        <f>Production!E161+Imports!E161-Exports!E161</f>
        <v>0</v>
      </c>
      <c r="F161" s="676">
        <f>Production!F161+Imports!F161-Exports!F161</f>
        <v>0</v>
      </c>
      <c r="G161" s="676">
        <f>Production!G161+Imports!G161-Exports!G161</f>
        <v>0</v>
      </c>
      <c r="H161" s="676">
        <f>Production!H161+Imports!H161-Exports!H161</f>
        <v>0</v>
      </c>
      <c r="I161" s="676">
        <f>Production!I161+Imports!I161-Exports!I161</f>
        <v>0</v>
      </c>
      <c r="J161" s="676">
        <f>Production!J161+Imports!J161-Exports!J161</f>
        <v>0</v>
      </c>
      <c r="K161" s="676">
        <f>Production!K161+Imports!K161-Exports!K161</f>
        <v>0</v>
      </c>
      <c r="L161" s="676">
        <f>Production!L161+Imports!L161-Exports!L161</f>
        <v>0</v>
      </c>
      <c r="M161" s="676">
        <f>Production!M161+Imports!M161-Exports!M161</f>
        <v>0</v>
      </c>
      <c r="N161" s="676">
        <f>Production!N161+Imports!N161-Exports!N161</f>
        <v>0</v>
      </c>
      <c r="O161" s="676">
        <f>Production!O161+Imports!O161-Exports!O161</f>
        <v>1276.3331289999999</v>
      </c>
      <c r="P161" s="676">
        <f>Production!P161+Imports!P161-Exports!P161</f>
        <v>1205.2224440000002</v>
      </c>
      <c r="Q161" s="676">
        <f>Production!Q161+Imports!Q161-Exports!Q161</f>
        <v>1176.1029590000001</v>
      </c>
      <c r="R161" s="676">
        <f>Production!R161+Imports!R161-Exports!R161</f>
        <v>1178.4026119999999</v>
      </c>
      <c r="S161" s="676">
        <f>Production!S161+Imports!S161-Exports!S161</f>
        <v>1124.587943</v>
      </c>
      <c r="T161" s="676">
        <f>Production!T161+Imports!T161-Exports!T161</f>
        <v>1014.9200720000001</v>
      </c>
      <c r="U161" s="676">
        <f>Production!U161+Imports!U161-Exports!U161</f>
        <v>1162.7410709999999</v>
      </c>
      <c r="V161" s="676">
        <f>Production!V161+Imports!V161-Exports!V161</f>
        <v>1343.322829</v>
      </c>
      <c r="W161" s="676">
        <f>Production!W161+Imports!W161-Exports!W161</f>
        <v>1368.380013</v>
      </c>
      <c r="X161" s="676">
        <f>Production!X161+Imports!X161-Exports!X161</f>
        <v>1370.3822850000001</v>
      </c>
      <c r="Y161" s="676">
        <f>Production!Y161+Imports!Y161-Exports!Y161</f>
        <v>1213.4569800000002</v>
      </c>
      <c r="Z161" s="676">
        <f>Production!Z161+Imports!Z161-Exports!Z161</f>
        <v>1359.1093950000002</v>
      </c>
      <c r="AA161" s="676">
        <f>Production!AA161+Imports!AA161-Exports!AA161</f>
        <v>1278.96138</v>
      </c>
      <c r="AB161" s="676">
        <f>Production!AB161+Imports!AB161-Exports!AB161</f>
        <v>1097.7370150000002</v>
      </c>
      <c r="AC161" s="676">
        <f>Production!AC161+Imports!AC161-Exports!AC161</f>
        <v>1170.779</v>
      </c>
      <c r="AD161" s="676">
        <f>Production!AD161+Imports!AD161-Exports!AD161</f>
        <v>1246.2211038791941</v>
      </c>
      <c r="AE161" s="676">
        <f>Production!AE161+Imports!AE161-Exports!AE161</f>
        <v>1300.8835299771836</v>
      </c>
      <c r="AF161" s="676">
        <f>Production!AF161+Imports!AF161-Exports!AF161</f>
        <v>1316.749942400407</v>
      </c>
      <c r="AG161" s="676">
        <f>Production!AG161+Imports!AG161-Exports!AG161</f>
        <v>1522.7723392315361</v>
      </c>
      <c r="AH161" s="676">
        <f>Production!AH161+Imports!AH161-Exports!AH161</f>
        <v>1476.351076772838</v>
      </c>
      <c r="AI161" s="676">
        <f>Production!AI161+Imports!AI161-Exports!AI161</f>
        <v>1993.0843819843697</v>
      </c>
      <c r="AJ161" s="676">
        <f>Production!AJ161+Imports!AJ161-Exports!AJ161</f>
        <v>3079.0499056958151</v>
      </c>
      <c r="AK161" s="676">
        <f>Production!AK161+Imports!AK161-Exports!AK161</f>
        <v>4287.7338412724966</v>
      </c>
      <c r="AL161" s="676">
        <f>Production!AL161+Imports!AL161-Exports!AL161</f>
        <v>4508.4471232414944</v>
      </c>
      <c r="AM161" s="676">
        <f>Production!AM161+Imports!AM161-Exports!AM161</f>
        <v>4700.8981746455302</v>
      </c>
      <c r="AN161" s="676">
        <f>Production!AN161+Imports!AN161-Exports!AN161</f>
        <v>4827.1255652691107</v>
      </c>
      <c r="AO161" s="676">
        <f>Production!AO161+Imports!AO161-Exports!AO161</f>
        <v>4862.3862802675412</v>
      </c>
      <c r="AP161" s="676">
        <f>Production!AP161+Imports!AP161-Exports!AP161</f>
        <v>4908.7534354889212</v>
      </c>
      <c r="AQ161" s="676">
        <f>Production!AQ161+Imports!AQ161-Exports!AQ161</f>
        <v>5469.0810668204995</v>
      </c>
      <c r="AR161" s="676">
        <f>Production!AR161+Imports!AR161-Exports!AR161</f>
        <v>5785.5463810765996</v>
      </c>
      <c r="AS161" s="676">
        <f>Production!AS161+Imports!AS161-Exports!AS161</f>
        <v>6033.3864624647194</v>
      </c>
      <c r="AT161" s="676">
        <f>Production!AT161+Imports!AT161-Exports!AT161</f>
        <v>6318.5469658681532</v>
      </c>
      <c r="AU161" s="676">
        <f>Production!AU161+Imports!AU161-Exports!AU161</f>
        <v>6701.1566439493135</v>
      </c>
      <c r="AV161" s="676">
        <f>Production!AV161+Imports!AV161-Exports!AV161</f>
        <v>6872.3443773174622</v>
      </c>
      <c r="AW161" s="676">
        <f>Production!AW161+Imports!AW161-Exports!AW161</f>
        <v>6969.279655680356</v>
      </c>
      <c r="AX161" s="676">
        <f>Production!AX161+Imports!AX161-Exports!AX161</f>
        <v>7762.6259605868136</v>
      </c>
      <c r="AY161" s="676">
        <f>Production!AY161+Imports!AY161-Exports!AY161</f>
        <v>7774.7524163114122</v>
      </c>
      <c r="AZ161" s="676">
        <f>Production!AZ161+Imports!AZ161-Exports!AZ161</f>
        <v>7670.2543489343961</v>
      </c>
      <c r="BA161" s="676">
        <f>Production!BA161+Imports!BA161-Exports!BA161</f>
        <v>8215.8805096952474</v>
      </c>
      <c r="BB161" s="676">
        <f>Production!BB161+Imports!BB161-Exports!BB161</f>
        <v>8436.7148721728845</v>
      </c>
      <c r="BC161" s="676">
        <f>Production!BC161+Imports!BC161-Exports!BC161</f>
        <v>8758.4724288006273</v>
      </c>
    </row>
    <row r="162" spans="2:55" s="166" customFormat="1">
      <c r="B162" s="166" t="s">
        <v>140</v>
      </c>
      <c r="C162" s="166" t="s">
        <v>208</v>
      </c>
      <c r="D162" s="166" t="s">
        <v>138</v>
      </c>
      <c r="E162" s="676">
        <f>Production!E162+Imports!E162-Exports!E162</f>
        <v>0</v>
      </c>
      <c r="F162" s="676">
        <f>Production!F162+Imports!F162-Exports!F162</f>
        <v>0</v>
      </c>
      <c r="G162" s="676">
        <f>Production!G162+Imports!G162-Exports!G162</f>
        <v>0</v>
      </c>
      <c r="H162" s="676">
        <f>Production!H162+Imports!H162-Exports!H162</f>
        <v>0</v>
      </c>
      <c r="I162" s="676">
        <f>Production!I162+Imports!I162-Exports!I162</f>
        <v>0</v>
      </c>
      <c r="J162" s="676">
        <f>Production!J162+Imports!J162-Exports!J162</f>
        <v>0</v>
      </c>
      <c r="K162" s="676">
        <f>Production!K162+Imports!K162-Exports!K162</f>
        <v>0</v>
      </c>
      <c r="L162" s="676">
        <f>Production!L162+Imports!L162-Exports!L162</f>
        <v>0</v>
      </c>
      <c r="M162" s="676">
        <f>Production!M162+Imports!M162-Exports!M162</f>
        <v>0</v>
      </c>
      <c r="N162" s="676">
        <f>Production!N162+Imports!N162-Exports!N162</f>
        <v>0</v>
      </c>
      <c r="O162" s="676">
        <f>Production!O162+Imports!O162-Exports!O162</f>
        <v>671.22727800000007</v>
      </c>
      <c r="P162" s="676">
        <f>Production!P162+Imports!P162-Exports!P162</f>
        <v>625.44289099999992</v>
      </c>
      <c r="Q162" s="676">
        <f>Production!Q162+Imports!Q162-Exports!Q162</f>
        <v>642.76588500000003</v>
      </c>
      <c r="R162" s="676">
        <f>Production!R162+Imports!R162-Exports!R162</f>
        <v>622.95127200000002</v>
      </c>
      <c r="S162" s="676">
        <f>Production!S162+Imports!S162-Exports!S162</f>
        <v>595.77783900000009</v>
      </c>
      <c r="T162" s="676">
        <f>Production!T162+Imports!T162-Exports!T162</f>
        <v>611.74327300000004</v>
      </c>
      <c r="U162" s="676">
        <f>Production!U162+Imports!U162-Exports!U162</f>
        <v>654.86335299999996</v>
      </c>
      <c r="V162" s="676">
        <f>Production!V162+Imports!V162-Exports!V162</f>
        <v>682.20345900000007</v>
      </c>
      <c r="W162" s="676">
        <f>Production!W162+Imports!W162-Exports!W162</f>
        <v>703.38802300000009</v>
      </c>
      <c r="X162" s="676">
        <f>Production!X162+Imports!X162-Exports!X162</f>
        <v>643.92869400000006</v>
      </c>
      <c r="Y162" s="676">
        <f>Production!Y162+Imports!Y162-Exports!Y162</f>
        <v>561.3821989999999</v>
      </c>
      <c r="Z162" s="676">
        <f>Production!Z162+Imports!Z162-Exports!Z162</f>
        <v>654.95934099999999</v>
      </c>
      <c r="AA162" s="676">
        <f>Production!AA162+Imports!AA162-Exports!AA162</f>
        <v>497.7444769999999</v>
      </c>
      <c r="AB162" s="676">
        <f>Production!AB162+Imports!AB162-Exports!AB162</f>
        <v>553.66870199999994</v>
      </c>
      <c r="AC162" s="676">
        <f>Production!AC162+Imports!AC162-Exports!AC162</f>
        <v>543.27300000000002</v>
      </c>
      <c r="AD162" s="676">
        <f>Production!AD162+Imports!AD162-Exports!AD162</f>
        <v>547.68708864830853</v>
      </c>
      <c r="AE162" s="676">
        <f>Production!AE162+Imports!AE162-Exports!AE162</f>
        <v>508.24756060693608</v>
      </c>
      <c r="AF162" s="676">
        <f>Production!AF162+Imports!AF162-Exports!AF162</f>
        <v>515.58402272031822</v>
      </c>
      <c r="AG162" s="676">
        <f>Production!AG162+Imports!AG162-Exports!AG162</f>
        <v>524.92573945604022</v>
      </c>
      <c r="AH162" s="676">
        <f>Production!AH162+Imports!AH162-Exports!AH162</f>
        <v>533.88139557392049</v>
      </c>
      <c r="AI162" s="676">
        <f>Production!AI162+Imports!AI162-Exports!AI162</f>
        <v>543.13120849854579</v>
      </c>
      <c r="AJ162" s="676">
        <f>Production!AJ162+Imports!AJ162-Exports!AJ162</f>
        <v>550.01908240201499</v>
      </c>
      <c r="AK162" s="676">
        <f>Production!AK162+Imports!AK162-Exports!AK162</f>
        <v>556.89722724184901</v>
      </c>
      <c r="AL162" s="676">
        <f>Production!AL162+Imports!AL162-Exports!AL162</f>
        <v>563.76127437025605</v>
      </c>
      <c r="AM162" s="676">
        <f>Production!AM162+Imports!AM162-Exports!AM162</f>
        <v>578.37609626687845</v>
      </c>
      <c r="AN162" s="676">
        <f>Production!AN162+Imports!AN162-Exports!AN162</f>
        <v>584.86664717708641</v>
      </c>
      <c r="AO162" s="676">
        <f>Production!AO162+Imports!AO162-Exports!AO162</f>
        <v>592.31742321869206</v>
      </c>
      <c r="AP162" s="676">
        <f>Production!AP162+Imports!AP162-Exports!AP162</f>
        <v>606.8382174521654</v>
      </c>
      <c r="AQ162" s="676">
        <f>Production!AQ162+Imports!AQ162-Exports!AQ162</f>
        <v>621.03742030613421</v>
      </c>
      <c r="AR162" s="676">
        <f>Production!AR162+Imports!AR162-Exports!AR162</f>
        <v>634.92285569759144</v>
      </c>
      <c r="AS162" s="676">
        <f>Production!AS162+Imports!AS162-Exports!AS162</f>
        <v>648.38354157733215</v>
      </c>
      <c r="AT162" s="676">
        <f>Production!AT162+Imports!AT162-Exports!AT162</f>
        <v>676.31607887106463</v>
      </c>
      <c r="AU162" s="676">
        <f>Production!AU162+Imports!AU162-Exports!AU162</f>
        <v>703.19806741729849</v>
      </c>
      <c r="AV162" s="676">
        <f>Production!AV162+Imports!AV162-Exports!AV162</f>
        <v>729.02221392218223</v>
      </c>
      <c r="AW162" s="676">
        <f>Production!AW162+Imports!AW162-Exports!AW162</f>
        <v>753.77868294620873</v>
      </c>
      <c r="AX162" s="676">
        <f>Production!AX162+Imports!AX162-Exports!AX162</f>
        <v>777.45010094256247</v>
      </c>
      <c r="AY162" s="676">
        <f>Production!AY162+Imports!AY162-Exports!AY162</f>
        <v>792.35887014508398</v>
      </c>
      <c r="AZ162" s="676">
        <f>Production!AZ162+Imports!AZ162-Exports!AZ162</f>
        <v>806.33622877358789</v>
      </c>
      <c r="BA162" s="676">
        <f>Production!BA162+Imports!BA162-Exports!BA162</f>
        <v>819.61370577342291</v>
      </c>
      <c r="BB162" s="676">
        <f>Production!BB162+Imports!BB162-Exports!BB162</f>
        <v>831.94603247465079</v>
      </c>
      <c r="BC162" s="676">
        <f>Production!BC162+Imports!BC162-Exports!BC162</f>
        <v>843.562625225386</v>
      </c>
    </row>
    <row r="163" spans="2:55" s="166" customFormat="1">
      <c r="B163" s="166" t="s">
        <v>140</v>
      </c>
      <c r="C163" s="166" t="s">
        <v>319</v>
      </c>
      <c r="D163" s="166" t="s">
        <v>270</v>
      </c>
      <c r="E163" s="676">
        <f>Production!E163+Imports!E163-Exports!E163</f>
        <v>0</v>
      </c>
      <c r="F163" s="676">
        <f>Production!F163+Imports!F163-Exports!F163</f>
        <v>0</v>
      </c>
      <c r="G163" s="676">
        <f>Production!G163+Imports!G163-Exports!G163</f>
        <v>0</v>
      </c>
      <c r="H163" s="676">
        <f>Production!H163+Imports!H163-Exports!H163</f>
        <v>0</v>
      </c>
      <c r="I163" s="676">
        <f>Production!I163+Imports!I163-Exports!I163</f>
        <v>0</v>
      </c>
      <c r="J163" s="676">
        <f>Production!J163+Imports!J163-Exports!J163</f>
        <v>0</v>
      </c>
      <c r="K163" s="676">
        <f>Production!K163+Imports!K163-Exports!K163</f>
        <v>0</v>
      </c>
      <c r="L163" s="676">
        <f>Production!L163+Imports!L163-Exports!L163</f>
        <v>0</v>
      </c>
      <c r="M163" s="676">
        <f>Production!M163+Imports!M163-Exports!M163</f>
        <v>0</v>
      </c>
      <c r="N163" s="676">
        <f>Production!N163+Imports!N163-Exports!N163</f>
        <v>0</v>
      </c>
      <c r="O163" s="676">
        <f>Production!O163+Imports!O163-Exports!O163</f>
        <v>0</v>
      </c>
      <c r="P163" s="676">
        <f>Production!P163+Imports!P163-Exports!P163</f>
        <v>0</v>
      </c>
      <c r="Q163" s="676">
        <f>Production!Q163+Imports!Q163-Exports!Q163</f>
        <v>0</v>
      </c>
      <c r="R163" s="676">
        <f>Production!R163+Imports!R163-Exports!R163</f>
        <v>0</v>
      </c>
      <c r="S163" s="676">
        <f>Production!S163+Imports!S163-Exports!S163</f>
        <v>0</v>
      </c>
      <c r="T163" s="676">
        <f>Production!T163+Imports!T163-Exports!T163</f>
        <v>0</v>
      </c>
      <c r="U163" s="676">
        <f>Production!U163+Imports!U163-Exports!U163</f>
        <v>0</v>
      </c>
      <c r="V163" s="676">
        <f>Production!V163+Imports!V163-Exports!V163</f>
        <v>0</v>
      </c>
      <c r="W163" s="676">
        <f>Production!W163+Imports!W163-Exports!W163</f>
        <v>0</v>
      </c>
      <c r="X163" s="676">
        <f>Production!X163+Imports!X163-Exports!X163</f>
        <v>0</v>
      </c>
      <c r="Y163" s="676">
        <f>Production!Y163+Imports!Y163-Exports!Y163</f>
        <v>0</v>
      </c>
      <c r="Z163" s="676">
        <f>Production!Z163+Imports!Z163-Exports!Z163</f>
        <v>0</v>
      </c>
      <c r="AA163" s="676">
        <f>Production!AA163+Imports!AA163-Exports!AA163</f>
        <v>292.11578832116788</v>
      </c>
      <c r="AB163" s="676">
        <f>Production!AB163+Imports!AB163-Exports!AB163</f>
        <v>516.76083941605839</v>
      </c>
      <c r="AC163" s="676">
        <f>Production!AC163+Imports!AC163-Exports!AC163</f>
        <v>654.64541999999994</v>
      </c>
      <c r="AD163" s="676">
        <f>Production!AD163+Imports!AD163-Exports!AD163</f>
        <v>659.11384541217058</v>
      </c>
      <c r="AE163" s="676">
        <f>Production!AE163+Imports!AE163-Exports!AE163</f>
        <v>634.48434756297888</v>
      </c>
      <c r="AF163" s="676">
        <f>Production!AF163+Imports!AF163-Exports!AF163</f>
        <v>663.59583764811123</v>
      </c>
      <c r="AG163" s="676">
        <f>Production!AG163+Imports!AG163-Exports!AG163</f>
        <v>665.8345647580478</v>
      </c>
      <c r="AH163" s="676">
        <f>Production!AH163+Imports!AH163-Exports!AH163</f>
        <v>668.07353445461081</v>
      </c>
      <c r="AI163" s="676">
        <f>Production!AI163+Imports!AI163-Exports!AI163</f>
        <v>670.31245086634647</v>
      </c>
      <c r="AJ163" s="676">
        <f>Production!AJ163+Imports!AJ163-Exports!AJ163</f>
        <v>670.35721405062054</v>
      </c>
      <c r="AK163" s="676">
        <f>Production!AK163+Imports!AK163-Exports!AK163</f>
        <v>670.4019772421907</v>
      </c>
      <c r="AL163" s="676">
        <f>Production!AL163+Imports!AL163-Exports!AL163</f>
        <v>670.44674075424484</v>
      </c>
      <c r="AM163" s="676">
        <f>Production!AM163+Imports!AM163-Exports!AM163</f>
        <v>670.49150390508044</v>
      </c>
      <c r="AN163" s="676">
        <f>Production!AN163+Imports!AN163-Exports!AN163</f>
        <v>670.53626779484739</v>
      </c>
      <c r="AO163" s="676">
        <f>Production!AO163+Imports!AO163-Exports!AO163</f>
        <v>670.58103055223546</v>
      </c>
      <c r="AP163" s="676">
        <f>Production!AP163+Imports!AP163-Exports!AP163</f>
        <v>670.62579243809159</v>
      </c>
      <c r="AQ163" s="676">
        <f>Production!AQ163+Imports!AQ163-Exports!AQ163</f>
        <v>670.670554965159</v>
      </c>
      <c r="AR163" s="676">
        <f>Production!AR163+Imports!AR163-Exports!AR163</f>
        <v>670.71531705766199</v>
      </c>
      <c r="AS163" s="676">
        <f>Production!AS163+Imports!AS163-Exports!AS163</f>
        <v>670.76007961477899</v>
      </c>
      <c r="AT163" s="676">
        <f>Production!AT163+Imports!AT163-Exports!AT163</f>
        <v>670.80484965400399</v>
      </c>
      <c r="AU163" s="676">
        <f>Production!AU163+Imports!AU163-Exports!AU163</f>
        <v>670.84962130954602</v>
      </c>
      <c r="AV163" s="676">
        <f>Production!AV163+Imports!AV163-Exports!AV163</f>
        <v>670.89439275031327</v>
      </c>
      <c r="AW163" s="676">
        <f>Production!AW163+Imports!AW163-Exports!AW163</f>
        <v>670.9391646468564</v>
      </c>
      <c r="AX163" s="676">
        <f>Production!AX163+Imports!AX163-Exports!AX163</f>
        <v>670.98393639416759</v>
      </c>
      <c r="AY163" s="676">
        <f>Production!AY163+Imports!AY163-Exports!AY163</f>
        <v>671.02870803506153</v>
      </c>
      <c r="AZ163" s="676">
        <f>Production!AZ163+Imports!AZ163-Exports!AZ163</f>
        <v>671.07347956881608</v>
      </c>
      <c r="BA163" s="676">
        <f>Production!BA163+Imports!BA163-Exports!BA163</f>
        <v>671.11825099468138</v>
      </c>
      <c r="BB163" s="676">
        <f>Production!BB163+Imports!BB163-Exports!BB163</f>
        <v>671.16302231179998</v>
      </c>
      <c r="BC163" s="676">
        <f>Production!BC163+Imports!BC163-Exports!BC163</f>
        <v>671.20779351925898</v>
      </c>
    </row>
    <row r="164" spans="2:55" s="166" customFormat="1">
      <c r="B164" s="166" t="s">
        <v>140</v>
      </c>
      <c r="C164" s="166" t="s">
        <v>319</v>
      </c>
      <c r="D164" s="166" t="s">
        <v>133</v>
      </c>
      <c r="E164" s="676">
        <f>Production!E164+Imports!E164-Exports!E164</f>
        <v>0</v>
      </c>
      <c r="F164" s="676">
        <f>Production!F164+Imports!F164-Exports!F164</f>
        <v>0</v>
      </c>
      <c r="G164" s="676">
        <f>Production!G164+Imports!G164-Exports!G164</f>
        <v>0</v>
      </c>
      <c r="H164" s="676">
        <f>Production!H164+Imports!H164-Exports!H164</f>
        <v>0</v>
      </c>
      <c r="I164" s="676">
        <f>Production!I164+Imports!I164-Exports!I164</f>
        <v>0</v>
      </c>
      <c r="J164" s="676">
        <f>Production!J164+Imports!J164-Exports!J164</f>
        <v>0</v>
      </c>
      <c r="K164" s="676">
        <f>Production!K164+Imports!K164-Exports!K164</f>
        <v>0</v>
      </c>
      <c r="L164" s="676">
        <f>Production!L164+Imports!L164-Exports!L164</f>
        <v>0</v>
      </c>
      <c r="M164" s="676">
        <f>Production!M164+Imports!M164-Exports!M164</f>
        <v>0</v>
      </c>
      <c r="N164" s="676">
        <f>Production!N164+Imports!N164-Exports!N164</f>
        <v>0</v>
      </c>
      <c r="O164" s="676">
        <f>Production!O164+Imports!O164-Exports!O164</f>
        <v>0</v>
      </c>
      <c r="P164" s="676">
        <f>Production!P164+Imports!P164-Exports!P164</f>
        <v>0</v>
      </c>
      <c r="Q164" s="676">
        <f>Production!Q164+Imports!Q164-Exports!Q164</f>
        <v>0</v>
      </c>
      <c r="R164" s="676">
        <f>Production!R164+Imports!R164-Exports!R164</f>
        <v>0</v>
      </c>
      <c r="S164" s="676">
        <f>Production!S164+Imports!S164-Exports!S164</f>
        <v>0</v>
      </c>
      <c r="T164" s="676">
        <f>Production!T164+Imports!T164-Exports!T164</f>
        <v>0</v>
      </c>
      <c r="U164" s="676">
        <f>Production!U164+Imports!U164-Exports!U164</f>
        <v>0</v>
      </c>
      <c r="V164" s="676">
        <f>Production!V164+Imports!V164-Exports!V164</f>
        <v>0</v>
      </c>
      <c r="W164" s="676">
        <f>Production!W164+Imports!W164-Exports!W164</f>
        <v>0</v>
      </c>
      <c r="X164" s="676">
        <f>Production!X164+Imports!X164-Exports!X164</f>
        <v>0</v>
      </c>
      <c r="Y164" s="676">
        <f>Production!Y164+Imports!Y164-Exports!Y164</f>
        <v>0</v>
      </c>
      <c r="Z164" s="676">
        <f>Production!Z164+Imports!Z164-Exports!Z164</f>
        <v>0</v>
      </c>
      <c r="AA164" s="676">
        <f>Production!AA164+Imports!AA164-Exports!AA164</f>
        <v>0</v>
      </c>
      <c r="AB164" s="676">
        <f>Production!AB164+Imports!AB164-Exports!AB164</f>
        <v>0</v>
      </c>
      <c r="AC164" s="676">
        <f>Production!AC164+Imports!AC164-Exports!AC164</f>
        <v>0</v>
      </c>
      <c r="AD164" s="676">
        <f>Production!AD164+Imports!AD164-Exports!AD164</f>
        <v>0</v>
      </c>
      <c r="AE164" s="676">
        <f>Production!AE164+Imports!AE164-Exports!AE164</f>
        <v>0</v>
      </c>
      <c r="AF164" s="676">
        <f>Production!AF164+Imports!AF164-Exports!AF164</f>
        <v>0</v>
      </c>
      <c r="AG164" s="676">
        <f>Production!AG164+Imports!AG164-Exports!AG164</f>
        <v>0</v>
      </c>
      <c r="AH164" s="676">
        <f>Production!AH164+Imports!AH164-Exports!AH164</f>
        <v>0</v>
      </c>
      <c r="AI164" s="676">
        <f>Production!AI164+Imports!AI164-Exports!AI164</f>
        <v>0</v>
      </c>
      <c r="AJ164" s="676">
        <f>Production!AJ164+Imports!AJ164-Exports!AJ164</f>
        <v>0</v>
      </c>
      <c r="AK164" s="676">
        <f>Production!AK164+Imports!AK164-Exports!AK164</f>
        <v>0</v>
      </c>
      <c r="AL164" s="676">
        <f>Production!AL164+Imports!AL164-Exports!AL164</f>
        <v>0</v>
      </c>
      <c r="AM164" s="676">
        <f>Production!AM164+Imports!AM164-Exports!AM164</f>
        <v>0</v>
      </c>
      <c r="AN164" s="676">
        <f>Production!AN164+Imports!AN164-Exports!AN164</f>
        <v>0</v>
      </c>
      <c r="AO164" s="676">
        <f>Production!AO164+Imports!AO164-Exports!AO164</f>
        <v>0</v>
      </c>
      <c r="AP164" s="676">
        <f>Production!AP164+Imports!AP164-Exports!AP164</f>
        <v>0</v>
      </c>
      <c r="AQ164" s="676">
        <f>Production!AQ164+Imports!AQ164-Exports!AQ164</f>
        <v>0</v>
      </c>
      <c r="AR164" s="676">
        <f>Production!AR164+Imports!AR164-Exports!AR164</f>
        <v>0</v>
      </c>
      <c r="AS164" s="676">
        <f>Production!AS164+Imports!AS164-Exports!AS164</f>
        <v>0</v>
      </c>
      <c r="AT164" s="676">
        <f>Production!AT164+Imports!AT164-Exports!AT164</f>
        <v>0</v>
      </c>
      <c r="AU164" s="676">
        <f>Production!AU164+Imports!AU164-Exports!AU164</f>
        <v>0</v>
      </c>
      <c r="AV164" s="676">
        <f>Production!AV164+Imports!AV164-Exports!AV164</f>
        <v>0</v>
      </c>
      <c r="AW164" s="676">
        <f>Production!AW164+Imports!AW164-Exports!AW164</f>
        <v>0</v>
      </c>
      <c r="AX164" s="676">
        <f>Production!AX164+Imports!AX164-Exports!AX164</f>
        <v>0</v>
      </c>
      <c r="AY164" s="676">
        <f>Production!AY164+Imports!AY164-Exports!AY164</f>
        <v>0</v>
      </c>
      <c r="AZ164" s="676">
        <f>Production!AZ164+Imports!AZ164-Exports!AZ164</f>
        <v>0</v>
      </c>
      <c r="BA164" s="676">
        <f>Production!BA164+Imports!BA164-Exports!BA164</f>
        <v>0</v>
      </c>
      <c r="BB164" s="676">
        <f>Production!BB164+Imports!BB164-Exports!BB164</f>
        <v>0</v>
      </c>
      <c r="BC164" s="676">
        <f>Production!BC164+Imports!BC164-Exports!BC164</f>
        <v>0</v>
      </c>
    </row>
    <row r="165" spans="2:55" s="166" customFormat="1">
      <c r="B165" s="166" t="s">
        <v>140</v>
      </c>
      <c r="C165" s="166" t="s">
        <v>319</v>
      </c>
      <c r="D165" s="166" t="s">
        <v>48</v>
      </c>
      <c r="E165" s="676">
        <f>Production!E165+Imports!E165-Exports!E165</f>
        <v>0</v>
      </c>
      <c r="F165" s="676">
        <f>Production!F165+Imports!F165-Exports!F165</f>
        <v>0</v>
      </c>
      <c r="G165" s="676">
        <f>Production!G165+Imports!G165-Exports!G165</f>
        <v>0</v>
      </c>
      <c r="H165" s="676">
        <f>Production!H165+Imports!H165-Exports!H165</f>
        <v>0</v>
      </c>
      <c r="I165" s="676">
        <f>Production!I165+Imports!I165-Exports!I165</f>
        <v>0</v>
      </c>
      <c r="J165" s="676">
        <f>Production!J165+Imports!J165-Exports!J165</f>
        <v>0</v>
      </c>
      <c r="K165" s="676">
        <f>Production!K165+Imports!K165-Exports!K165</f>
        <v>0</v>
      </c>
      <c r="L165" s="676">
        <f>Production!L165+Imports!L165-Exports!L165</f>
        <v>0</v>
      </c>
      <c r="M165" s="676">
        <f>Production!M165+Imports!M165-Exports!M165</f>
        <v>0</v>
      </c>
      <c r="N165" s="676">
        <f>Production!N165+Imports!N165-Exports!N165</f>
        <v>0</v>
      </c>
      <c r="O165" s="676">
        <f>Production!O165+Imports!O165-Exports!O165</f>
        <v>4606.5750090000001</v>
      </c>
      <c r="P165" s="676">
        <f>Production!P165+Imports!P165-Exports!P165</f>
        <v>4658.6448089999994</v>
      </c>
      <c r="Q165" s="676">
        <f>Production!Q165+Imports!Q165-Exports!Q165</f>
        <v>4874.9702870000001</v>
      </c>
      <c r="R165" s="676">
        <f>Production!R165+Imports!R165-Exports!R165</f>
        <v>4737.2503569999999</v>
      </c>
      <c r="S165" s="676">
        <f>Production!S165+Imports!S165-Exports!S165</f>
        <v>4838.5852210000003</v>
      </c>
      <c r="T165" s="676">
        <f>Production!T165+Imports!T165-Exports!T165</f>
        <v>5006.873235462288</v>
      </c>
      <c r="U165" s="676">
        <f>Production!U165+Imports!U165-Exports!U165</f>
        <v>4678.345086970804</v>
      </c>
      <c r="V165" s="676">
        <f>Production!V165+Imports!V165-Exports!V165</f>
        <v>4887.8865925766431</v>
      </c>
      <c r="W165" s="676">
        <f>Production!W165+Imports!W165-Exports!W165</f>
        <v>5202.1995079999997</v>
      </c>
      <c r="X165" s="676">
        <f>Production!X165+Imports!X165-Exports!X165</f>
        <v>5683.3710349999992</v>
      </c>
      <c r="Y165" s="676">
        <f>Production!Y165+Imports!Y165-Exports!Y165</f>
        <v>5539.3506622992718</v>
      </c>
      <c r="Z165" s="676">
        <f>Production!Z165+Imports!Z165-Exports!Z165</f>
        <v>5526.8621721751842</v>
      </c>
      <c r="AA165" s="676">
        <f>Production!AA165+Imports!AA165-Exports!AA165</f>
        <v>5376.7400220261115</v>
      </c>
      <c r="AB165" s="676">
        <f>Production!AB165+Imports!AB165-Exports!AB165</f>
        <v>5324.0825846155731</v>
      </c>
      <c r="AC165" s="676">
        <f>Production!AC165+Imports!AC165-Exports!AC165</f>
        <v>5166.1624130330365</v>
      </c>
      <c r="AD165" s="676">
        <f>Production!AD165+Imports!AD165-Exports!AD165</f>
        <v>5010.5472815533849</v>
      </c>
      <c r="AE165" s="676">
        <f>Production!AE165+Imports!AE165-Exports!AE165</f>
        <v>4890.3022472113171</v>
      </c>
      <c r="AF165" s="676">
        <f>Production!AF165+Imports!AF165-Exports!AF165</f>
        <v>5086.0221324867307</v>
      </c>
      <c r="AG165" s="676">
        <f>Production!AG165+Imports!AG165-Exports!AG165</f>
        <v>5466.5577797005562</v>
      </c>
      <c r="AH165" s="676">
        <f>Production!AH165+Imports!AH165-Exports!AH165</f>
        <v>5494.7128533246087</v>
      </c>
      <c r="AI165" s="676">
        <f>Production!AI165+Imports!AI165-Exports!AI165</f>
        <v>5536.3651856133583</v>
      </c>
      <c r="AJ165" s="676">
        <f>Production!AJ165+Imports!AJ165-Exports!AJ165</f>
        <v>5577.5968388192714</v>
      </c>
      <c r="AK165" s="676">
        <f>Production!AK165+Imports!AK165-Exports!AK165</f>
        <v>5609.3886951733739</v>
      </c>
      <c r="AL165" s="676">
        <f>Production!AL165+Imports!AL165-Exports!AL165</f>
        <v>5641.8305278709568</v>
      </c>
      <c r="AM165" s="676">
        <f>Production!AM165+Imports!AM165-Exports!AM165</f>
        <v>5674.4200084702898</v>
      </c>
      <c r="AN165" s="676">
        <f>Production!AN165+Imports!AN165-Exports!AN165</f>
        <v>5712.6544085642954</v>
      </c>
      <c r="AO165" s="676">
        <f>Production!AO165+Imports!AO165-Exports!AO165</f>
        <v>5782.2652667247212</v>
      </c>
      <c r="AP165" s="676">
        <f>Production!AP165+Imports!AP165-Exports!AP165</f>
        <v>5821.4563198240512</v>
      </c>
      <c r="AQ165" s="676">
        <f>Production!AQ165+Imports!AQ165-Exports!AQ165</f>
        <v>5861.2559114472288</v>
      </c>
      <c r="AR165" s="676">
        <f>Production!AR165+Imports!AR165-Exports!AR165</f>
        <v>5901.7673276973546</v>
      </c>
      <c r="AS165" s="676">
        <f>Production!AS165+Imports!AS165-Exports!AS165</f>
        <v>5943.0852449012273</v>
      </c>
      <c r="AT165" s="676">
        <f>Production!AT165+Imports!AT165-Exports!AT165</f>
        <v>5994.5104538717278</v>
      </c>
      <c r="AU165" s="676">
        <f>Production!AU165+Imports!AU165-Exports!AU165</f>
        <v>6047.0815836629545</v>
      </c>
      <c r="AV165" s="676">
        <f>Production!AV165+Imports!AV165-Exports!AV165</f>
        <v>6100.7373130914266</v>
      </c>
      <c r="AW165" s="676">
        <f>Production!AW165+Imports!AW165-Exports!AW165</f>
        <v>6155.8531890603545</v>
      </c>
      <c r="AX165" s="676">
        <f>Production!AX165+Imports!AX165-Exports!AX165</f>
        <v>6212.1682107684383</v>
      </c>
      <c r="AY165" s="676">
        <f>Production!AY165+Imports!AY165-Exports!AY165</f>
        <v>6263.6343584328561</v>
      </c>
      <c r="AZ165" s="676">
        <f>Production!AZ165+Imports!AZ165-Exports!AZ165</f>
        <v>6316.0526249237291</v>
      </c>
      <c r="BA165" s="676">
        <f>Production!BA165+Imports!BA165-Exports!BA165</f>
        <v>6369.6660006784659</v>
      </c>
      <c r="BB165" s="676">
        <f>Production!BB165+Imports!BB165-Exports!BB165</f>
        <v>7589.0685112275596</v>
      </c>
      <c r="BC165" s="676">
        <f>Production!BC165+Imports!BC165-Exports!BC165</f>
        <v>8230.29461074953</v>
      </c>
    </row>
    <row r="166" spans="2:55" s="166" customFormat="1">
      <c r="B166" s="166" t="s">
        <v>140</v>
      </c>
      <c r="C166" s="166" t="s">
        <v>319</v>
      </c>
      <c r="D166" s="166" t="s">
        <v>271</v>
      </c>
      <c r="E166" s="676">
        <f>Production!E166+Imports!E166-Exports!E166</f>
        <v>0</v>
      </c>
      <c r="F166" s="676">
        <f>Production!F166+Imports!F166-Exports!F166</f>
        <v>0</v>
      </c>
      <c r="G166" s="676">
        <f>Production!G166+Imports!G166-Exports!G166</f>
        <v>0</v>
      </c>
      <c r="H166" s="676">
        <f>Production!H166+Imports!H166-Exports!H166</f>
        <v>0</v>
      </c>
      <c r="I166" s="676">
        <f>Production!I166+Imports!I166-Exports!I166</f>
        <v>0</v>
      </c>
      <c r="J166" s="676">
        <f>Production!J166+Imports!J166-Exports!J166</f>
        <v>0</v>
      </c>
      <c r="K166" s="676">
        <f>Production!K166+Imports!K166-Exports!K166</f>
        <v>0</v>
      </c>
      <c r="L166" s="676">
        <f>Production!L166+Imports!L166-Exports!L166</f>
        <v>0</v>
      </c>
      <c r="M166" s="676">
        <f>Production!M166+Imports!M166-Exports!M166</f>
        <v>0</v>
      </c>
      <c r="N166" s="676">
        <f>Production!N166+Imports!N166-Exports!N166</f>
        <v>0</v>
      </c>
      <c r="O166" s="676">
        <f>Production!O166+Imports!O166-Exports!O166</f>
        <v>0</v>
      </c>
      <c r="P166" s="676">
        <f>Production!P166+Imports!P166-Exports!P166</f>
        <v>0</v>
      </c>
      <c r="Q166" s="676">
        <f>Production!Q166+Imports!Q166-Exports!Q166</f>
        <v>0</v>
      </c>
      <c r="R166" s="676">
        <f>Production!R166+Imports!R166-Exports!R166</f>
        <v>0</v>
      </c>
      <c r="S166" s="676">
        <f>Production!S166+Imports!S166-Exports!S166</f>
        <v>0</v>
      </c>
      <c r="T166" s="676">
        <f>Production!T166+Imports!T166-Exports!T166</f>
        <v>0</v>
      </c>
      <c r="U166" s="676">
        <f>Production!U166+Imports!U166-Exports!U166</f>
        <v>0</v>
      </c>
      <c r="V166" s="676">
        <f>Production!V166+Imports!V166-Exports!V166</f>
        <v>0</v>
      </c>
      <c r="W166" s="676">
        <f>Production!W166+Imports!W166-Exports!W166</f>
        <v>0</v>
      </c>
      <c r="X166" s="676">
        <f>Production!X166+Imports!X166-Exports!X166</f>
        <v>0</v>
      </c>
      <c r="Y166" s="676">
        <f>Production!Y166+Imports!Y166-Exports!Y166</f>
        <v>0</v>
      </c>
      <c r="Z166" s="676">
        <f>Production!Z166+Imports!Z166-Exports!Z166</f>
        <v>0</v>
      </c>
      <c r="AA166" s="676">
        <f>Production!AA166+Imports!AA166-Exports!AA166</f>
        <v>0</v>
      </c>
      <c r="AB166" s="676">
        <f>Production!AB166+Imports!AB166-Exports!AB166</f>
        <v>0</v>
      </c>
      <c r="AC166" s="676">
        <f>Production!AC166+Imports!AC166-Exports!AC166</f>
        <v>0.09</v>
      </c>
      <c r="AD166" s="676">
        <f>Production!AD166+Imports!AD166-Exports!AD166</f>
        <v>0</v>
      </c>
      <c r="AE166" s="676">
        <f>Production!AE166+Imports!AE166-Exports!AE166</f>
        <v>0</v>
      </c>
      <c r="AF166" s="676">
        <f>Production!AF166+Imports!AF166-Exports!AF166</f>
        <v>0</v>
      </c>
      <c r="AG166" s="676">
        <f>Production!AG166+Imports!AG166-Exports!AG166</f>
        <v>0</v>
      </c>
      <c r="AH166" s="676">
        <f>Production!AH166+Imports!AH166-Exports!AH166</f>
        <v>0</v>
      </c>
      <c r="AI166" s="676">
        <f>Production!AI166+Imports!AI166-Exports!AI166</f>
        <v>0</v>
      </c>
      <c r="AJ166" s="676">
        <f>Production!AJ166+Imports!AJ166-Exports!AJ166</f>
        <v>0</v>
      </c>
      <c r="AK166" s="676">
        <f>Production!AK166+Imports!AK166-Exports!AK166</f>
        <v>0</v>
      </c>
      <c r="AL166" s="676">
        <f>Production!AL166+Imports!AL166-Exports!AL166</f>
        <v>0</v>
      </c>
      <c r="AM166" s="676">
        <f>Production!AM166+Imports!AM166-Exports!AM166</f>
        <v>0</v>
      </c>
      <c r="AN166" s="676">
        <f>Production!AN166+Imports!AN166-Exports!AN166</f>
        <v>0</v>
      </c>
      <c r="AO166" s="676">
        <f>Production!AO166+Imports!AO166-Exports!AO166</f>
        <v>0</v>
      </c>
      <c r="AP166" s="676">
        <f>Production!AP166+Imports!AP166-Exports!AP166</f>
        <v>0</v>
      </c>
      <c r="AQ166" s="676">
        <f>Production!AQ166+Imports!AQ166-Exports!AQ166</f>
        <v>0</v>
      </c>
      <c r="AR166" s="676">
        <f>Production!AR166+Imports!AR166-Exports!AR166</f>
        <v>0</v>
      </c>
      <c r="AS166" s="676">
        <f>Production!AS166+Imports!AS166-Exports!AS166</f>
        <v>0</v>
      </c>
      <c r="AT166" s="676">
        <f>Production!AT166+Imports!AT166-Exports!AT166</f>
        <v>0</v>
      </c>
      <c r="AU166" s="676">
        <f>Production!AU166+Imports!AU166-Exports!AU166</f>
        <v>0</v>
      </c>
      <c r="AV166" s="676">
        <f>Production!AV166+Imports!AV166-Exports!AV166</f>
        <v>0</v>
      </c>
      <c r="AW166" s="676">
        <f>Production!AW166+Imports!AW166-Exports!AW166</f>
        <v>0</v>
      </c>
      <c r="AX166" s="676">
        <f>Production!AX166+Imports!AX166-Exports!AX166</f>
        <v>0</v>
      </c>
      <c r="AY166" s="676">
        <f>Production!AY166+Imports!AY166-Exports!AY166</f>
        <v>0</v>
      </c>
      <c r="AZ166" s="676">
        <f>Production!AZ166+Imports!AZ166-Exports!AZ166</f>
        <v>0</v>
      </c>
      <c r="BA166" s="676">
        <f>Production!BA166+Imports!BA166-Exports!BA166</f>
        <v>0</v>
      </c>
      <c r="BB166" s="676">
        <f>Production!BB166+Imports!BB166-Exports!BB166</f>
        <v>0</v>
      </c>
      <c r="BC166" s="676">
        <f>Production!BC166+Imports!BC166-Exports!BC166</f>
        <v>0</v>
      </c>
    </row>
    <row r="167" spans="2:55" s="166" customFormat="1">
      <c r="B167" s="166" t="s">
        <v>140</v>
      </c>
      <c r="C167" s="166" t="s">
        <v>319</v>
      </c>
      <c r="D167" s="166" t="s">
        <v>52</v>
      </c>
      <c r="E167" s="676">
        <f>Production!E167+Imports!E167-Exports!E167</f>
        <v>0</v>
      </c>
      <c r="F167" s="676">
        <f>Production!F167+Imports!F167-Exports!F167</f>
        <v>0</v>
      </c>
      <c r="G167" s="676">
        <f>Production!G167+Imports!G167-Exports!G167</f>
        <v>0</v>
      </c>
      <c r="H167" s="676">
        <f>Production!H167+Imports!H167-Exports!H167</f>
        <v>0</v>
      </c>
      <c r="I167" s="676">
        <f>Production!I167+Imports!I167-Exports!I167</f>
        <v>0</v>
      </c>
      <c r="J167" s="676">
        <f>Production!J167+Imports!J167-Exports!J167</f>
        <v>0</v>
      </c>
      <c r="K167" s="676">
        <f>Production!K167+Imports!K167-Exports!K167</f>
        <v>0</v>
      </c>
      <c r="L167" s="676">
        <f>Production!L167+Imports!L167-Exports!L167</f>
        <v>0</v>
      </c>
      <c r="M167" s="676">
        <f>Production!M167+Imports!M167-Exports!M167</f>
        <v>0</v>
      </c>
      <c r="N167" s="676">
        <f>Production!N167+Imports!N167-Exports!N167</f>
        <v>0</v>
      </c>
      <c r="O167" s="676">
        <f>Production!O167+Imports!O167-Exports!O167</f>
        <v>723.91213299999993</v>
      </c>
      <c r="P167" s="676">
        <f>Production!P167+Imports!P167-Exports!P167</f>
        <v>930.61019900000008</v>
      </c>
      <c r="Q167" s="676">
        <f>Production!Q167+Imports!Q167-Exports!Q167</f>
        <v>745.28019700000016</v>
      </c>
      <c r="R167" s="676">
        <f>Production!R167+Imports!R167-Exports!R167</f>
        <v>766.15651400000002</v>
      </c>
      <c r="S167" s="676">
        <f>Production!S167+Imports!S167-Exports!S167</f>
        <v>764.95508900000004</v>
      </c>
      <c r="T167" s="676">
        <f>Production!T167+Imports!T167-Exports!T167</f>
        <v>833.22237854987861</v>
      </c>
      <c r="U167" s="676">
        <f>Production!U167+Imports!U167-Exports!U167</f>
        <v>688.34204380048664</v>
      </c>
      <c r="V167" s="676">
        <f>Production!V167+Imports!V167-Exports!V167</f>
        <v>998.35921650608293</v>
      </c>
      <c r="W167" s="676">
        <f>Production!W167+Imports!W167-Exports!W167</f>
        <v>943.93375100000003</v>
      </c>
      <c r="X167" s="676">
        <f>Production!X167+Imports!X167-Exports!X167</f>
        <v>971.82250599999998</v>
      </c>
      <c r="Y167" s="676">
        <f>Production!Y167+Imports!Y167-Exports!Y167</f>
        <v>1095.3315978199516</v>
      </c>
      <c r="Z167" s="676">
        <f>Production!Z167+Imports!Z167-Exports!Z167</f>
        <v>1177.4807640875913</v>
      </c>
      <c r="AA167" s="676">
        <f>Production!AA167+Imports!AA167-Exports!AA167</f>
        <v>1258.8317396328409</v>
      </c>
      <c r="AB167" s="676">
        <f>Production!AB167+Imports!AB167-Exports!AB167</f>
        <v>1415.6657453005162</v>
      </c>
      <c r="AC167" s="676">
        <f>Production!AC167+Imports!AC167-Exports!AC167</f>
        <v>1369.9839119999997</v>
      </c>
      <c r="AD167" s="676">
        <f>Production!AD167+Imports!AD167-Exports!AD167</f>
        <v>1214.1255227975239</v>
      </c>
      <c r="AE167" s="676">
        <f>Production!AE167+Imports!AE167-Exports!AE167</f>
        <v>1211.4231110889511</v>
      </c>
      <c r="AF167" s="676">
        <f>Production!AF167+Imports!AF167-Exports!AF167</f>
        <v>1221.8471805316303</v>
      </c>
      <c r="AG167" s="676">
        <f>Production!AG167+Imports!AG167-Exports!AG167</f>
        <v>1233.0412986141321</v>
      </c>
      <c r="AH167" s="676">
        <f>Production!AH167+Imports!AH167-Exports!AH167</f>
        <v>1245.783219914855</v>
      </c>
      <c r="AI167" s="676">
        <f>Production!AI167+Imports!AI167-Exports!AI167</f>
        <v>1257.2376822879246</v>
      </c>
      <c r="AJ167" s="676">
        <f>Production!AJ167+Imports!AJ167-Exports!AJ167</f>
        <v>1264.6058763786727</v>
      </c>
      <c r="AK167" s="676">
        <f>Production!AK167+Imports!AK167-Exports!AK167</f>
        <v>1271.9103543688714</v>
      </c>
      <c r="AL167" s="676">
        <f>Production!AL167+Imports!AL167-Exports!AL167</f>
        <v>1279.1320981137962</v>
      </c>
      <c r="AM167" s="676">
        <f>Production!AM167+Imports!AM167-Exports!AM167</f>
        <v>1286.3285140433431</v>
      </c>
      <c r="AN167" s="676">
        <f>Production!AN167+Imports!AN167-Exports!AN167</f>
        <v>1293.6048444417916</v>
      </c>
      <c r="AO167" s="676">
        <f>Production!AO167+Imports!AO167-Exports!AO167</f>
        <v>1305.4729644980243</v>
      </c>
      <c r="AP167" s="676">
        <f>Production!AP167+Imports!AP167-Exports!AP167</f>
        <v>1318.1696016261046</v>
      </c>
      <c r="AQ167" s="676">
        <f>Production!AQ167+Imports!AQ167-Exports!AQ167</f>
        <v>1330.5613199501229</v>
      </c>
      <c r="AR167" s="676">
        <f>Production!AR167+Imports!AR167-Exports!AR167</f>
        <v>1342.6527180149433</v>
      </c>
      <c r="AS167" s="676">
        <f>Production!AS167+Imports!AS167-Exports!AS167</f>
        <v>1354.4359279388532</v>
      </c>
      <c r="AT167" s="676">
        <f>Production!AT167+Imports!AT167-Exports!AT167</f>
        <v>1377.473847192141</v>
      </c>
      <c r="AU167" s="676">
        <f>Production!AU167+Imports!AU167-Exports!AU167</f>
        <v>1400.2017619819053</v>
      </c>
      <c r="AV167" s="676">
        <f>Production!AV167+Imports!AV167-Exports!AV167</f>
        <v>1421.2258718127423</v>
      </c>
      <c r="AW167" s="676">
        <f>Production!AW167+Imports!AW167-Exports!AW167</f>
        <v>1442.0937267690599</v>
      </c>
      <c r="AX167" s="676">
        <f>Production!AX167+Imports!AX167-Exports!AX167</f>
        <v>1533.9937960585276</v>
      </c>
      <c r="AY167" s="676">
        <f>Production!AY167+Imports!AY167-Exports!AY167</f>
        <v>1656.7199106115822</v>
      </c>
      <c r="AZ167" s="676">
        <f>Production!AZ167+Imports!AZ167-Exports!AZ167</f>
        <v>1803.6632039946278</v>
      </c>
      <c r="BA167" s="676">
        <f>Production!BA167+Imports!BA167-Exports!BA167</f>
        <v>1973.231026706251</v>
      </c>
      <c r="BB167" s="676">
        <f>Production!BB167+Imports!BB167-Exports!BB167</f>
        <v>2172.7110704920742</v>
      </c>
      <c r="BC167" s="676">
        <f>Production!BC167+Imports!BC167-Exports!BC167</f>
        <v>2312.0738846224135</v>
      </c>
    </row>
    <row r="168" spans="2:55" s="166" customFormat="1">
      <c r="B168" s="166" t="s">
        <v>140</v>
      </c>
      <c r="C168" s="166" t="s">
        <v>319</v>
      </c>
      <c r="D168" s="166" t="s">
        <v>53</v>
      </c>
      <c r="E168" s="676">
        <f>Production!E168+Imports!E168-Exports!E168</f>
        <v>0</v>
      </c>
      <c r="F168" s="676">
        <f>Production!F168+Imports!F168-Exports!F168</f>
        <v>0</v>
      </c>
      <c r="G168" s="676">
        <f>Production!G168+Imports!G168-Exports!G168</f>
        <v>0</v>
      </c>
      <c r="H168" s="676">
        <f>Production!H168+Imports!H168-Exports!H168</f>
        <v>0</v>
      </c>
      <c r="I168" s="676">
        <f>Production!I168+Imports!I168-Exports!I168</f>
        <v>0</v>
      </c>
      <c r="J168" s="676">
        <f>Production!J168+Imports!J168-Exports!J168</f>
        <v>0</v>
      </c>
      <c r="K168" s="676">
        <f>Production!K168+Imports!K168-Exports!K168</f>
        <v>0</v>
      </c>
      <c r="L168" s="676">
        <f>Production!L168+Imports!L168-Exports!L168</f>
        <v>0</v>
      </c>
      <c r="M168" s="676">
        <f>Production!M168+Imports!M168-Exports!M168</f>
        <v>0</v>
      </c>
      <c r="N168" s="676">
        <f>Production!N168+Imports!N168-Exports!N168</f>
        <v>0</v>
      </c>
      <c r="O168" s="676">
        <f>Production!O168+Imports!O168-Exports!O168</f>
        <v>11.55</v>
      </c>
      <c r="P168" s="676">
        <f>Production!P168+Imports!P168-Exports!P168</f>
        <v>70.55</v>
      </c>
      <c r="Q168" s="676">
        <f>Production!Q168+Imports!Q168-Exports!Q168</f>
        <v>116.7</v>
      </c>
      <c r="R168" s="676">
        <f>Production!R168+Imports!R168-Exports!R168</f>
        <v>94.977199999999996</v>
      </c>
      <c r="S168" s="676">
        <f>Production!S168+Imports!S168-Exports!S168</f>
        <v>96.340949999999992</v>
      </c>
      <c r="T168" s="676">
        <f>Production!T168+Imports!T168-Exports!T168</f>
        <v>81.802615815085161</v>
      </c>
      <c r="U168" s="676">
        <f>Production!U168+Imports!U168-Exports!U168</f>
        <v>45.345765450121654</v>
      </c>
      <c r="V168" s="676">
        <f>Production!V168+Imports!V168-Exports!V168</f>
        <v>58.613160583941614</v>
      </c>
      <c r="W168" s="676">
        <f>Production!W168+Imports!W168-Exports!W168</f>
        <v>68.265999999999991</v>
      </c>
      <c r="X168" s="676">
        <f>Production!X168+Imports!X168-Exports!X168</f>
        <v>72.078850000000003</v>
      </c>
      <c r="Y168" s="676">
        <f>Production!Y168+Imports!Y168-Exports!Y168</f>
        <v>55.961070559610711</v>
      </c>
      <c r="Z168" s="676">
        <f>Production!Z168+Imports!Z168-Exports!Z168</f>
        <v>22.406430218978105</v>
      </c>
      <c r="AA168" s="676">
        <f>Production!AA168+Imports!AA168-Exports!AA168</f>
        <v>22.223933819951338</v>
      </c>
      <c r="AB168" s="676">
        <f>Production!AB168+Imports!AB168-Exports!AB168</f>
        <v>19.750980145985402</v>
      </c>
      <c r="AC168" s="676">
        <f>Production!AC168+Imports!AC168-Exports!AC168</f>
        <v>33.650629735999999</v>
      </c>
      <c r="AD168" s="676">
        <f>Production!AD168+Imports!AD168-Exports!AD168</f>
        <v>35.179098742333814</v>
      </c>
      <c r="AE168" s="676">
        <f>Production!AE168+Imports!AE168-Exports!AE168</f>
        <v>38.740069406117094</v>
      </c>
      <c r="AF168" s="676">
        <f>Production!AF168+Imports!AF168-Exports!AF168</f>
        <v>39.590013809530369</v>
      </c>
      <c r="AG168" s="676">
        <f>Production!AG168+Imports!AG168-Exports!AG168</f>
        <v>40.940951908138231</v>
      </c>
      <c r="AH168" s="676">
        <f>Production!AH168+Imports!AH168-Exports!AH168</f>
        <v>42.262395487073391</v>
      </c>
      <c r="AI168" s="676">
        <f>Production!AI168+Imports!AI168-Exports!AI168</f>
        <v>59.122737336609411</v>
      </c>
      <c r="AJ168" s="676">
        <f>Production!AJ168+Imports!AJ168-Exports!AJ168</f>
        <v>59.128286834534734</v>
      </c>
      <c r="AK168" s="676">
        <f>Production!AK168+Imports!AK168-Exports!AK168</f>
        <v>59.133891827439314</v>
      </c>
      <c r="AL168" s="676">
        <f>Production!AL168+Imports!AL168-Exports!AL168</f>
        <v>59.139552870272937</v>
      </c>
      <c r="AM168" s="676">
        <f>Production!AM168+Imports!AM168-Exports!AM168</f>
        <v>59.145270523534897</v>
      </c>
      <c r="AN168" s="676">
        <f>Production!AN168+Imports!AN168-Exports!AN168</f>
        <v>59.151045353329479</v>
      </c>
      <c r="AO168" s="676">
        <f>Production!AO168+Imports!AO168-Exports!AO168</f>
        <v>59.156877931422002</v>
      </c>
      <c r="AP168" s="676">
        <f>Production!AP168+Imports!AP168-Exports!AP168</f>
        <v>59.162768835295452</v>
      </c>
      <c r="AQ168" s="676">
        <f>Production!AQ168+Imports!AQ168-Exports!AQ168</f>
        <v>59.168718648207637</v>
      </c>
      <c r="AR168" s="676">
        <f>Production!AR168+Imports!AR168-Exports!AR168</f>
        <v>59.174727959248948</v>
      </c>
      <c r="AS168" s="676">
        <f>Production!AS168+Imports!AS168-Exports!AS168</f>
        <v>59.180797363400664</v>
      </c>
      <c r="AT168" s="676">
        <f>Production!AT168+Imports!AT168-Exports!AT168</f>
        <v>59.183862412497284</v>
      </c>
      <c r="AU168" s="676">
        <f>Production!AU168+Imports!AU168-Exports!AU168</f>
        <v>59.186942786839388</v>
      </c>
      <c r="AV168" s="676">
        <f>Production!AV168+Imports!AV168-Exports!AV168</f>
        <v>59.1900385630532</v>
      </c>
      <c r="AW168" s="676">
        <f>Production!AW168+Imports!AW168-Exports!AW168</f>
        <v>59.193149818148079</v>
      </c>
      <c r="AX168" s="676">
        <f>Production!AX168+Imports!AX168-Exports!AX168</f>
        <v>59.196276629518437</v>
      </c>
      <c r="AY168" s="676">
        <f>Production!AY168+Imports!AY168-Exports!AY168</f>
        <v>59.199419074945645</v>
      </c>
      <c r="AZ168" s="676">
        <f>Production!AZ168+Imports!AZ168-Exports!AZ168</f>
        <v>59.202577232599985</v>
      </c>
      <c r="BA168" s="676">
        <f>Production!BA168+Imports!BA168-Exports!BA168</f>
        <v>59.205751181042601</v>
      </c>
      <c r="BB168" s="676">
        <f>Production!BB168+Imports!BB168-Exports!BB168</f>
        <v>59.20894099922743</v>
      </c>
      <c r="BC168" s="676">
        <f>Production!BC168+Imports!BC168-Exports!BC168</f>
        <v>59.212146766503182</v>
      </c>
    </row>
    <row r="169" spans="2:55" s="166" customFormat="1">
      <c r="B169" s="166" t="s">
        <v>140</v>
      </c>
      <c r="C169" s="166" t="s">
        <v>319</v>
      </c>
      <c r="D169" s="166" t="s">
        <v>135</v>
      </c>
      <c r="E169" s="676">
        <f>Production!E169+Imports!E169-Exports!E169</f>
        <v>0</v>
      </c>
      <c r="F169" s="676">
        <f>Production!F169+Imports!F169-Exports!F169</f>
        <v>0</v>
      </c>
      <c r="G169" s="676">
        <f>Production!G169+Imports!G169-Exports!G169</f>
        <v>0</v>
      </c>
      <c r="H169" s="676">
        <f>Production!H169+Imports!H169-Exports!H169</f>
        <v>0</v>
      </c>
      <c r="I169" s="676">
        <f>Production!I169+Imports!I169-Exports!I169</f>
        <v>0</v>
      </c>
      <c r="J169" s="676">
        <f>Production!J169+Imports!J169-Exports!J169</f>
        <v>0</v>
      </c>
      <c r="K169" s="676">
        <f>Production!K169+Imports!K169-Exports!K169</f>
        <v>0</v>
      </c>
      <c r="L169" s="676">
        <f>Production!L169+Imports!L169-Exports!L169</f>
        <v>0</v>
      </c>
      <c r="M169" s="676">
        <f>Production!M169+Imports!M169-Exports!M169</f>
        <v>0</v>
      </c>
      <c r="N169" s="676">
        <f>Production!N169+Imports!N169-Exports!N169</f>
        <v>0</v>
      </c>
      <c r="O169" s="676">
        <f>Production!O169+Imports!O169-Exports!O169</f>
        <v>95.800859000000003</v>
      </c>
      <c r="P169" s="676">
        <f>Production!P169+Imports!P169-Exports!P169</f>
        <v>103.496753</v>
      </c>
      <c r="Q169" s="676">
        <f>Production!Q169+Imports!Q169-Exports!Q169</f>
        <v>100.280157</v>
      </c>
      <c r="R169" s="676">
        <f>Production!R169+Imports!R169-Exports!R169</f>
        <v>115.59610099999999</v>
      </c>
      <c r="S169" s="676">
        <f>Production!S169+Imports!S169-Exports!S169</f>
        <v>1.3056189999999999</v>
      </c>
      <c r="T169" s="676">
        <f>Production!T169+Imports!T169-Exports!T169</f>
        <v>2.8604969999999996</v>
      </c>
      <c r="U169" s="676">
        <f>Production!U169+Imports!U169-Exports!U169</f>
        <v>1.5658460000000001</v>
      </c>
      <c r="V169" s="676">
        <f>Production!V169+Imports!V169-Exports!V169</f>
        <v>30.478379</v>
      </c>
      <c r="W169" s="676">
        <f>Production!W169+Imports!W169-Exports!W169</f>
        <v>72.09152499999999</v>
      </c>
      <c r="X169" s="676">
        <f>Production!X169+Imports!X169-Exports!X169</f>
        <v>33.140309000000002</v>
      </c>
      <c r="Y169" s="676">
        <f>Production!Y169+Imports!Y169-Exports!Y169</f>
        <v>27.988139024390247</v>
      </c>
      <c r="Z169" s="676">
        <f>Production!Z169+Imports!Z169-Exports!Z169</f>
        <v>11.60876</v>
      </c>
      <c r="AA169" s="676">
        <f>Production!AA169+Imports!AA169-Exports!AA169</f>
        <v>9.1466468536585346</v>
      </c>
      <c r="AB169" s="676">
        <f>Production!AB169+Imports!AB169-Exports!AB169</f>
        <v>10.146863414634149</v>
      </c>
      <c r="AC169" s="676">
        <f>Production!AC169+Imports!AC169-Exports!AC169</f>
        <v>14.308</v>
      </c>
      <c r="AD169" s="676">
        <f>Production!AD169+Imports!AD169-Exports!AD169</f>
        <v>44.921103000000002</v>
      </c>
      <c r="AE169" s="676">
        <f>Production!AE169+Imports!AE169-Exports!AE169</f>
        <v>44.982919545000001</v>
      </c>
      <c r="AF169" s="676">
        <f>Production!AF169+Imports!AF169-Exports!AF169</f>
        <v>45.045663338175004</v>
      </c>
      <c r="AG169" s="676">
        <f>Production!AG169+Imports!AG169-Exports!AG169</f>
        <v>45.268842979246045</v>
      </c>
      <c r="AH169" s="676">
        <f>Production!AH169+Imports!AH169-Exports!AH169</f>
        <v>45.464379005334955</v>
      </c>
      <c r="AI169" s="676">
        <f>Production!AI169+Imports!AI169-Exports!AI169</f>
        <v>46.764246964006141</v>
      </c>
      <c r="AJ169" s="676">
        <f>Production!AJ169+Imports!AJ169-Exports!AJ169</f>
        <v>48.045056679367981</v>
      </c>
      <c r="AK169" s="676">
        <f>Production!AK169+Imports!AK169-Exports!AK169</f>
        <v>49.329772547519099</v>
      </c>
      <c r="AL169" s="676">
        <f>Production!AL169+Imports!AL169-Exports!AL169</f>
        <v>50.619326231847879</v>
      </c>
      <c r="AM169" s="676">
        <f>Production!AM169+Imports!AM169-Exports!AM169</f>
        <v>51.91472956688596</v>
      </c>
      <c r="AN169" s="676">
        <f>Production!AN169+Imports!AN169-Exports!AN169</f>
        <v>53.21680098983105</v>
      </c>
      <c r="AO169" s="676">
        <f>Production!AO169+Imports!AO169-Exports!AO169</f>
        <v>55.372810733709407</v>
      </c>
      <c r="AP169" s="676">
        <f>Production!AP169+Imports!AP169-Exports!AP169</f>
        <v>57.566411172250149</v>
      </c>
      <c r="AQ169" s="676">
        <f>Production!AQ169+Imports!AQ169-Exports!AQ169</f>
        <v>59.802368262637927</v>
      </c>
      <c r="AR169" s="676">
        <f>Production!AR169+Imports!AR169-Exports!AR169</f>
        <v>62.085141406107745</v>
      </c>
      <c r="AS169" s="676">
        <f>Production!AS169+Imports!AS169-Exports!AS169</f>
        <v>64.418989037735642</v>
      </c>
      <c r="AT169" s="676">
        <f>Production!AT169+Imports!AT169-Exports!AT169</f>
        <v>68.924027403405532</v>
      </c>
      <c r="AU169" s="676">
        <f>Production!AU169+Imports!AU169-Exports!AU169</f>
        <v>73.584808670575342</v>
      </c>
      <c r="AV169" s="676">
        <f>Production!AV169+Imports!AV169-Exports!AV169</f>
        <v>78.413462731936988</v>
      </c>
      <c r="AW169" s="676">
        <f>Production!AW169+Imports!AW169-Exports!AW169</f>
        <v>83.422115309312176</v>
      </c>
      <c r="AX169" s="676">
        <f>Production!AX169+Imports!AX169-Exports!AX169</f>
        <v>88.623031609769129</v>
      </c>
      <c r="AY169" s="676">
        <f>Production!AY169+Imports!AY169-Exports!AY169</f>
        <v>92.834651896260681</v>
      </c>
      <c r="AZ169" s="676">
        <f>Production!AZ169+Imports!AZ169-Exports!AZ169</f>
        <v>97.177290238998467</v>
      </c>
      <c r="BA169" s="676">
        <f>Production!BA169+Imports!BA169-Exports!BA169</f>
        <v>101.69941901428471</v>
      </c>
      <c r="BB169" s="676">
        <f>Production!BB169+Imports!BB169-Exports!BB169</f>
        <v>106.37490898371917</v>
      </c>
      <c r="BC169" s="676">
        <f>Production!BC169+Imports!BC169-Exports!BC169</f>
        <v>111.26011133860396</v>
      </c>
    </row>
    <row r="170" spans="2:55" s="166" customFormat="1">
      <c r="B170" s="166" t="s">
        <v>140</v>
      </c>
      <c r="C170" s="166" t="s">
        <v>319</v>
      </c>
      <c r="D170" s="166" t="s">
        <v>136</v>
      </c>
      <c r="E170" s="676">
        <f>Production!E170+Imports!E170-Exports!E170</f>
        <v>0</v>
      </c>
      <c r="F170" s="676">
        <f>Production!F170+Imports!F170-Exports!F170</f>
        <v>0</v>
      </c>
      <c r="G170" s="676">
        <f>Production!G170+Imports!G170-Exports!G170</f>
        <v>0</v>
      </c>
      <c r="H170" s="676">
        <f>Production!H170+Imports!H170-Exports!H170</f>
        <v>0</v>
      </c>
      <c r="I170" s="676">
        <f>Production!I170+Imports!I170-Exports!I170</f>
        <v>0</v>
      </c>
      <c r="J170" s="676">
        <f>Production!J170+Imports!J170-Exports!J170</f>
        <v>0</v>
      </c>
      <c r="K170" s="676">
        <f>Production!K170+Imports!K170-Exports!K170</f>
        <v>0</v>
      </c>
      <c r="L170" s="676">
        <f>Production!L170+Imports!L170-Exports!L170</f>
        <v>0</v>
      </c>
      <c r="M170" s="676">
        <f>Production!M170+Imports!M170-Exports!M170</f>
        <v>0</v>
      </c>
      <c r="N170" s="676">
        <f>Production!N170+Imports!N170-Exports!N170</f>
        <v>0</v>
      </c>
      <c r="O170" s="676">
        <f>Production!O170+Imports!O170-Exports!O170</f>
        <v>33.024929999999998</v>
      </c>
      <c r="P170" s="676">
        <f>Production!P170+Imports!P170-Exports!P170</f>
        <v>26.808851000000001</v>
      </c>
      <c r="Q170" s="676">
        <f>Production!Q170+Imports!Q170-Exports!Q170</f>
        <v>7.3480930000000004</v>
      </c>
      <c r="R170" s="676">
        <f>Production!R170+Imports!R170-Exports!R170</f>
        <v>6.8724939999999997</v>
      </c>
      <c r="S170" s="676">
        <f>Production!S170+Imports!S170-Exports!S170</f>
        <v>6.5360109999999993</v>
      </c>
      <c r="T170" s="676">
        <f>Production!T170+Imports!T170-Exports!T170</f>
        <v>26.123897000000003</v>
      </c>
      <c r="U170" s="676">
        <f>Production!U170+Imports!U170-Exports!U170</f>
        <v>26.019382999999998</v>
      </c>
      <c r="V170" s="676">
        <f>Production!V170+Imports!V170-Exports!V170</f>
        <v>31.794015999999999</v>
      </c>
      <c r="W170" s="676">
        <f>Production!W170+Imports!W170-Exports!W170</f>
        <v>31.714892000000003</v>
      </c>
      <c r="X170" s="676">
        <f>Production!X170+Imports!X170-Exports!X170</f>
        <v>47.486997999999993</v>
      </c>
      <c r="Y170" s="676">
        <f>Production!Y170+Imports!Y170-Exports!Y170</f>
        <v>61.007854000000002</v>
      </c>
      <c r="Z170" s="676">
        <f>Production!Z170+Imports!Z170-Exports!Z170</f>
        <v>62.154036999999995</v>
      </c>
      <c r="AA170" s="676">
        <f>Production!AA170+Imports!AA170-Exports!AA170</f>
        <v>59.475384999999996</v>
      </c>
      <c r="AB170" s="676">
        <f>Production!AB170+Imports!AB170-Exports!AB170</f>
        <v>61.359546000000002</v>
      </c>
      <c r="AC170" s="676">
        <f>Production!AC170+Imports!AC170-Exports!AC170</f>
        <v>55.953000000000003</v>
      </c>
      <c r="AD170" s="676">
        <f>Production!AD170+Imports!AD170-Exports!AD170</f>
        <v>63.046724999999995</v>
      </c>
      <c r="AE170" s="676">
        <f>Production!AE170+Imports!AE170-Exports!AE170</f>
        <v>63.992425874999988</v>
      </c>
      <c r="AF170" s="676">
        <f>Production!AF170+Imports!AF170-Exports!AF170</f>
        <v>64.952312263124981</v>
      </c>
      <c r="AG170" s="676">
        <f>Production!AG170+Imports!AG170-Exports!AG170</f>
        <v>258.61175353124457</v>
      </c>
      <c r="AH170" s="676">
        <f>Production!AH170+Imports!AH170-Exports!AH170</f>
        <v>397.30855316749165</v>
      </c>
      <c r="AI170" s="676">
        <f>Production!AI170+Imports!AI170-Exports!AI170</f>
        <v>539.72362103437558</v>
      </c>
      <c r="AJ170" s="676">
        <f>Production!AJ170+Imports!AJ170-Exports!AJ170</f>
        <v>672.14129184143769</v>
      </c>
      <c r="AK170" s="676">
        <f>Production!AK170+Imports!AK170-Exports!AK170</f>
        <v>797.63705359390315</v>
      </c>
      <c r="AL170" s="676">
        <f>Production!AL170+Imports!AL170-Exports!AL170</f>
        <v>815.97724887772131</v>
      </c>
      <c r="AM170" s="676">
        <f>Production!AM170+Imports!AM170-Exports!AM170</f>
        <v>859.67702136649848</v>
      </c>
      <c r="AN170" s="676">
        <f>Production!AN170+Imports!AN170-Exports!AN170</f>
        <v>883.38379158016346</v>
      </c>
      <c r="AO170" s="676">
        <f>Production!AO170+Imports!AO170-Exports!AO170</f>
        <v>886.09762949596507</v>
      </c>
      <c r="AP170" s="676">
        <f>Production!AP170+Imports!AP170-Exports!AP170</f>
        <v>888.81860579092472</v>
      </c>
      <c r="AQ170" s="676">
        <f>Production!AQ170+Imports!AQ170-Exports!AQ170</f>
        <v>974.73614748423404</v>
      </c>
      <c r="AR170" s="676">
        <f>Production!AR170+Imports!AR170-Exports!AR170</f>
        <v>2113.2569293971524</v>
      </c>
      <c r="AS170" s="676">
        <f>Production!AS170+Imports!AS170-Exports!AS170</f>
        <v>2555.5316815799952</v>
      </c>
      <c r="AT170" s="676">
        <f>Production!AT170+Imports!AT170-Exports!AT170</f>
        <v>5311.0811148275807</v>
      </c>
      <c r="AU170" s="676">
        <f>Production!AU170+Imports!AU170-Exports!AU170</f>
        <v>7520.4911230878843</v>
      </c>
      <c r="AV170" s="676">
        <f>Production!AV170+Imports!AV170-Exports!AV170</f>
        <v>9689.8736741874836</v>
      </c>
      <c r="AW170" s="676">
        <f>Production!AW170+Imports!AW170-Exports!AW170</f>
        <v>11824.236242961782</v>
      </c>
      <c r="AX170" s="676">
        <f>Production!AX170+Imports!AX170-Exports!AX170</f>
        <v>12927.713448602552</v>
      </c>
      <c r="AY170" s="676">
        <f>Production!AY170+Imports!AY170-Exports!AY170</f>
        <v>13214.844535916107</v>
      </c>
      <c r="AZ170" s="676">
        <f>Production!AZ170+Imports!AZ170-Exports!AZ170</f>
        <v>14321.493010684442</v>
      </c>
      <c r="BA170" s="676">
        <f>Production!BA170+Imports!BA170-Exports!BA170</f>
        <v>14594.254825462829</v>
      </c>
      <c r="BB170" s="676">
        <f>Production!BB170+Imports!BB170-Exports!BB170</f>
        <v>15413.389102874657</v>
      </c>
      <c r="BC170" s="676">
        <f>Production!BC170+Imports!BC170-Exports!BC170</f>
        <v>16460.897600732678</v>
      </c>
    </row>
    <row r="171" spans="2:55" s="166" customFormat="1">
      <c r="B171" s="166" t="s">
        <v>140</v>
      </c>
      <c r="C171" s="166" t="s">
        <v>319</v>
      </c>
      <c r="D171" s="166" t="s">
        <v>139</v>
      </c>
      <c r="E171" s="676">
        <f>Production!E171+Imports!E171-Exports!E171</f>
        <v>0</v>
      </c>
      <c r="F171" s="676">
        <f>Production!F171+Imports!F171-Exports!F171</f>
        <v>0</v>
      </c>
      <c r="G171" s="676">
        <f>Production!G171+Imports!G171-Exports!G171</f>
        <v>0</v>
      </c>
      <c r="H171" s="676">
        <f>Production!H171+Imports!H171-Exports!H171</f>
        <v>0</v>
      </c>
      <c r="I171" s="676">
        <f>Production!I171+Imports!I171-Exports!I171</f>
        <v>0</v>
      </c>
      <c r="J171" s="676">
        <f>Production!J171+Imports!J171-Exports!J171</f>
        <v>0</v>
      </c>
      <c r="K171" s="676">
        <f>Production!K171+Imports!K171-Exports!K171</f>
        <v>0</v>
      </c>
      <c r="L171" s="676">
        <f>Production!L171+Imports!L171-Exports!L171</f>
        <v>0</v>
      </c>
      <c r="M171" s="676">
        <f>Production!M171+Imports!M171-Exports!M171</f>
        <v>0</v>
      </c>
      <c r="N171" s="676">
        <f>Production!N171+Imports!N171-Exports!N171</f>
        <v>0</v>
      </c>
      <c r="O171" s="676">
        <f>Production!O171+Imports!O171-Exports!O171</f>
        <v>255.19686799999999</v>
      </c>
      <c r="P171" s="676">
        <f>Production!P171+Imports!P171-Exports!P171</f>
        <v>300.02910999999995</v>
      </c>
      <c r="Q171" s="676">
        <f>Production!Q171+Imports!Q171-Exports!Q171</f>
        <v>356.95229699999999</v>
      </c>
      <c r="R171" s="676">
        <f>Production!R171+Imports!R171-Exports!R171</f>
        <v>353.40236399999998</v>
      </c>
      <c r="S171" s="676">
        <f>Production!S171+Imports!S171-Exports!S171</f>
        <v>401.07778199999996</v>
      </c>
      <c r="T171" s="676">
        <f>Production!T171+Imports!T171-Exports!T171</f>
        <v>424.62979200000001</v>
      </c>
      <c r="U171" s="676">
        <f>Production!U171+Imports!U171-Exports!U171</f>
        <v>427.09150600000004</v>
      </c>
      <c r="V171" s="676">
        <f>Production!V171+Imports!V171-Exports!V171</f>
        <v>424.83047199999999</v>
      </c>
      <c r="W171" s="676">
        <f>Production!W171+Imports!W171-Exports!W171</f>
        <v>479.30109599999997</v>
      </c>
      <c r="X171" s="676">
        <f>Production!X171+Imports!X171-Exports!X171</f>
        <v>425.82050399999997</v>
      </c>
      <c r="Y171" s="676">
        <f>Production!Y171+Imports!Y171-Exports!Y171</f>
        <v>350.40930599999996</v>
      </c>
      <c r="Z171" s="676">
        <f>Production!Z171+Imports!Z171-Exports!Z171</f>
        <v>438.56521800000002</v>
      </c>
      <c r="AA171" s="676">
        <f>Production!AA171+Imports!AA171-Exports!AA171</f>
        <v>336.64255399999996</v>
      </c>
      <c r="AB171" s="676">
        <f>Production!AB171+Imports!AB171-Exports!AB171</f>
        <v>352.91490900000008</v>
      </c>
      <c r="AC171" s="676">
        <f>Production!AC171+Imports!AC171-Exports!AC171</f>
        <v>336.79699999999997</v>
      </c>
      <c r="AD171" s="676">
        <f>Production!AD171+Imports!AD171-Exports!AD171</f>
        <v>380.66744835238899</v>
      </c>
      <c r="AE171" s="676">
        <f>Production!AE171+Imports!AE171-Exports!AE171</f>
        <v>380.55744835238897</v>
      </c>
      <c r="AF171" s="676">
        <f>Production!AF171+Imports!AF171-Exports!AF171</f>
        <v>380.44744835238896</v>
      </c>
      <c r="AG171" s="676">
        <f>Production!AG171+Imports!AG171-Exports!AG171</f>
        <v>383.60157475232558</v>
      </c>
      <c r="AH171" s="676">
        <f>Production!AH171+Imports!AH171-Exports!AH171</f>
        <v>385.7922352965241</v>
      </c>
      <c r="AI171" s="676">
        <f>Production!AI171+Imports!AI171-Exports!AI171</f>
        <v>388.05149852504564</v>
      </c>
      <c r="AJ171" s="676">
        <f>Production!AJ171+Imports!AJ171-Exports!AJ171</f>
        <v>390.16959256791534</v>
      </c>
      <c r="AK171" s="676">
        <f>Production!AK171+Imports!AK171-Exports!AK171</f>
        <v>392.20170791987942</v>
      </c>
      <c r="AL171" s="676">
        <f>Production!AL171+Imports!AL171-Exports!AL171</f>
        <v>394.17691341457987</v>
      </c>
      <c r="AM171" s="676">
        <f>Production!AM171+Imports!AM171-Exports!AM171</f>
        <v>396.11958958423151</v>
      </c>
      <c r="AN171" s="676">
        <f>Production!AN171+Imports!AN171-Exports!AN171</f>
        <v>398.04607182237345</v>
      </c>
      <c r="AO171" s="676">
        <f>Production!AO171+Imports!AO171-Exports!AO171</f>
        <v>412.61248165615257</v>
      </c>
      <c r="AP171" s="676">
        <f>Production!AP171+Imports!AP171-Exports!AP171</f>
        <v>426.9194877398333</v>
      </c>
      <c r="AQ171" s="676">
        <f>Production!AQ171+Imports!AQ171-Exports!AQ171</f>
        <v>441.06713580814284</v>
      </c>
      <c r="AR171" s="676">
        <f>Production!AR171+Imports!AR171-Exports!AR171</f>
        <v>521.09934742861662</v>
      </c>
      <c r="AS171" s="676">
        <f>Production!AS171+Imports!AS171-Exports!AS171</f>
        <v>547.17187059593232</v>
      </c>
      <c r="AT171" s="676">
        <f>Production!AT171+Imports!AT171-Exports!AT171</f>
        <v>598.80697886467271</v>
      </c>
      <c r="AU171" s="676">
        <f>Production!AU171+Imports!AU171-Exports!AU171</f>
        <v>645.74752860448041</v>
      </c>
      <c r="AV171" s="676">
        <f>Production!AV171+Imports!AV171-Exports!AV171</f>
        <v>710.97429562967898</v>
      </c>
      <c r="AW171" s="676">
        <f>Production!AW171+Imports!AW171-Exports!AW171</f>
        <v>809.36653022035671</v>
      </c>
      <c r="AX171" s="676">
        <f>Production!AX171+Imports!AX171-Exports!AX171</f>
        <v>881.02813821002201</v>
      </c>
      <c r="AY171" s="676">
        <f>Production!AY171+Imports!AY171-Exports!AY171</f>
        <v>982.01325689486339</v>
      </c>
      <c r="AZ171" s="676">
        <f>Production!AZ171+Imports!AZ171-Exports!AZ171</f>
        <v>1070.9276924451997</v>
      </c>
      <c r="BA171" s="676">
        <f>Production!BA171+Imports!BA171-Exports!BA171</f>
        <v>1094.4659407922954</v>
      </c>
      <c r="BB171" s="676">
        <f>Production!BB171+Imports!BB171-Exports!BB171</f>
        <v>1136.8636512637577</v>
      </c>
      <c r="BC171" s="676">
        <f>Production!BC171+Imports!BC171-Exports!BC171</f>
        <v>1198.7381184821093</v>
      </c>
    </row>
    <row r="172" spans="2:55" s="166" customFormat="1">
      <c r="B172" s="166" t="s">
        <v>140</v>
      </c>
      <c r="C172" s="166" t="s">
        <v>319</v>
      </c>
      <c r="D172" s="166" t="s">
        <v>272</v>
      </c>
      <c r="E172" s="676">
        <f>Production!E172+Imports!E172-Exports!E172</f>
        <v>0</v>
      </c>
      <c r="F172" s="676">
        <f>Production!F172+Imports!F172-Exports!F172</f>
        <v>0</v>
      </c>
      <c r="G172" s="676">
        <f>Production!G172+Imports!G172-Exports!G172</f>
        <v>0</v>
      </c>
      <c r="H172" s="676">
        <f>Production!H172+Imports!H172-Exports!H172</f>
        <v>0</v>
      </c>
      <c r="I172" s="676">
        <f>Production!I172+Imports!I172-Exports!I172</f>
        <v>0</v>
      </c>
      <c r="J172" s="676">
        <f>Production!J172+Imports!J172-Exports!J172</f>
        <v>0</v>
      </c>
      <c r="K172" s="676">
        <f>Production!K172+Imports!K172-Exports!K172</f>
        <v>0</v>
      </c>
      <c r="L172" s="676">
        <f>Production!L172+Imports!L172-Exports!L172</f>
        <v>0</v>
      </c>
      <c r="M172" s="676">
        <f>Production!M172+Imports!M172-Exports!M172</f>
        <v>0</v>
      </c>
      <c r="N172" s="676">
        <f>Production!N172+Imports!N172-Exports!N172</f>
        <v>0</v>
      </c>
      <c r="O172" s="676">
        <f>Production!O172+Imports!O172-Exports!O172</f>
        <v>0</v>
      </c>
      <c r="P172" s="676">
        <f>Production!P172+Imports!P172-Exports!P172</f>
        <v>0</v>
      </c>
      <c r="Q172" s="676">
        <f>Production!Q172+Imports!Q172-Exports!Q172</f>
        <v>0</v>
      </c>
      <c r="R172" s="676">
        <f>Production!R172+Imports!R172-Exports!R172</f>
        <v>0</v>
      </c>
      <c r="S172" s="676">
        <f>Production!S172+Imports!S172-Exports!S172</f>
        <v>0</v>
      </c>
      <c r="T172" s="676">
        <f>Production!T172+Imports!T172-Exports!T172</f>
        <v>0</v>
      </c>
      <c r="U172" s="676">
        <f>Production!U172+Imports!U172-Exports!U172</f>
        <v>0</v>
      </c>
      <c r="V172" s="676">
        <f>Production!V172+Imports!V172-Exports!V172</f>
        <v>0</v>
      </c>
      <c r="W172" s="676">
        <f>Production!W172+Imports!W172-Exports!W172</f>
        <v>0</v>
      </c>
      <c r="X172" s="676">
        <f>Production!X172+Imports!X172-Exports!X172</f>
        <v>0</v>
      </c>
      <c r="Y172" s="676">
        <f>Production!Y172+Imports!Y172-Exports!Y172</f>
        <v>0</v>
      </c>
      <c r="Z172" s="676">
        <f>Production!Z172+Imports!Z172-Exports!Z172</f>
        <v>0</v>
      </c>
      <c r="AA172" s="676">
        <f>Production!AA172+Imports!AA172-Exports!AA172</f>
        <v>0</v>
      </c>
      <c r="AB172" s="676">
        <f>Production!AB172+Imports!AB172-Exports!AB172</f>
        <v>0</v>
      </c>
      <c r="AC172" s="676">
        <f>Production!AC172+Imports!AC172-Exports!AC172</f>
        <v>0</v>
      </c>
      <c r="AD172" s="676">
        <f>Production!AD172+Imports!AD172-Exports!AD172</f>
        <v>0</v>
      </c>
      <c r="AE172" s="676">
        <f>Production!AE172+Imports!AE172-Exports!AE172</f>
        <v>0</v>
      </c>
      <c r="AF172" s="676">
        <f>Production!AF172+Imports!AF172-Exports!AF172</f>
        <v>0</v>
      </c>
      <c r="AG172" s="676">
        <f>Production!AG172+Imports!AG172-Exports!AG172</f>
        <v>0</v>
      </c>
      <c r="AH172" s="676">
        <f>Production!AH172+Imports!AH172-Exports!AH172</f>
        <v>0</v>
      </c>
      <c r="AI172" s="676">
        <f>Production!AI172+Imports!AI172-Exports!AI172</f>
        <v>0</v>
      </c>
      <c r="AJ172" s="676">
        <f>Production!AJ172+Imports!AJ172-Exports!AJ172</f>
        <v>0</v>
      </c>
      <c r="AK172" s="676">
        <f>Production!AK172+Imports!AK172-Exports!AK172</f>
        <v>0</v>
      </c>
      <c r="AL172" s="676">
        <f>Production!AL172+Imports!AL172-Exports!AL172</f>
        <v>0</v>
      </c>
      <c r="AM172" s="676">
        <f>Production!AM172+Imports!AM172-Exports!AM172</f>
        <v>0</v>
      </c>
      <c r="AN172" s="676">
        <f>Production!AN172+Imports!AN172-Exports!AN172</f>
        <v>0</v>
      </c>
      <c r="AO172" s="676">
        <f>Production!AO172+Imports!AO172-Exports!AO172</f>
        <v>0</v>
      </c>
      <c r="AP172" s="676">
        <f>Production!AP172+Imports!AP172-Exports!AP172</f>
        <v>0</v>
      </c>
      <c r="AQ172" s="676">
        <f>Production!AQ172+Imports!AQ172-Exports!AQ172</f>
        <v>0</v>
      </c>
      <c r="AR172" s="676">
        <f>Production!AR172+Imports!AR172-Exports!AR172</f>
        <v>0</v>
      </c>
      <c r="AS172" s="676">
        <f>Production!AS172+Imports!AS172-Exports!AS172</f>
        <v>0</v>
      </c>
      <c r="AT172" s="676">
        <f>Production!AT172+Imports!AT172-Exports!AT172</f>
        <v>0</v>
      </c>
      <c r="AU172" s="676">
        <f>Production!AU172+Imports!AU172-Exports!AU172</f>
        <v>0</v>
      </c>
      <c r="AV172" s="676">
        <f>Production!AV172+Imports!AV172-Exports!AV172</f>
        <v>0</v>
      </c>
      <c r="AW172" s="676">
        <f>Production!AW172+Imports!AW172-Exports!AW172</f>
        <v>0</v>
      </c>
      <c r="AX172" s="676">
        <f>Production!AX172+Imports!AX172-Exports!AX172</f>
        <v>0</v>
      </c>
      <c r="AY172" s="676">
        <f>Production!AY172+Imports!AY172-Exports!AY172</f>
        <v>0</v>
      </c>
      <c r="AZ172" s="676">
        <f>Production!AZ172+Imports!AZ172-Exports!AZ172</f>
        <v>0</v>
      </c>
      <c r="BA172" s="676">
        <f>Production!BA172+Imports!BA172-Exports!BA172</f>
        <v>0</v>
      </c>
      <c r="BB172" s="676">
        <f>Production!BB172+Imports!BB172-Exports!BB172</f>
        <v>0</v>
      </c>
      <c r="BC172" s="676">
        <f>Production!BC172+Imports!BC172-Exports!BC172</f>
        <v>0</v>
      </c>
    </row>
    <row r="173" spans="2:55" s="166" customFormat="1">
      <c r="B173" s="166" t="s">
        <v>140</v>
      </c>
      <c r="C173" s="166" t="s">
        <v>319</v>
      </c>
      <c r="D173" s="166" t="s">
        <v>273</v>
      </c>
      <c r="E173" s="676">
        <f>Production!E173+Imports!E173-Exports!E173</f>
        <v>0</v>
      </c>
      <c r="F173" s="676">
        <f>Production!F173+Imports!F173-Exports!F173</f>
        <v>0</v>
      </c>
      <c r="G173" s="676">
        <f>Production!G173+Imports!G173-Exports!G173</f>
        <v>0</v>
      </c>
      <c r="H173" s="676">
        <f>Production!H173+Imports!H173-Exports!H173</f>
        <v>0</v>
      </c>
      <c r="I173" s="676">
        <f>Production!I173+Imports!I173-Exports!I173</f>
        <v>0</v>
      </c>
      <c r="J173" s="676">
        <f>Production!J173+Imports!J173-Exports!J173</f>
        <v>0</v>
      </c>
      <c r="K173" s="676">
        <f>Production!K173+Imports!K173-Exports!K173</f>
        <v>0</v>
      </c>
      <c r="L173" s="676">
        <f>Production!L173+Imports!L173-Exports!L173</f>
        <v>0</v>
      </c>
      <c r="M173" s="676">
        <f>Production!M173+Imports!M173-Exports!M173</f>
        <v>0</v>
      </c>
      <c r="N173" s="676">
        <f>Production!N173+Imports!N173-Exports!N173</f>
        <v>0</v>
      </c>
      <c r="O173" s="676">
        <f>Production!O173+Imports!O173-Exports!O173</f>
        <v>688.8</v>
      </c>
      <c r="P173" s="676">
        <f>Production!P173+Imports!P173-Exports!P173</f>
        <v>704</v>
      </c>
      <c r="Q173" s="676">
        <f>Production!Q173+Imports!Q173-Exports!Q173</f>
        <v>1103.4000000000001</v>
      </c>
      <c r="R173" s="676">
        <f>Production!R173+Imports!R173-Exports!R173</f>
        <v>1308.1650000000002</v>
      </c>
      <c r="S173" s="676">
        <f>Production!S173+Imports!S173-Exports!S173</f>
        <v>1369.2749999999999</v>
      </c>
      <c r="T173" s="676">
        <f>Production!T173+Imports!T173-Exports!T173</f>
        <v>1423.8717639902679</v>
      </c>
      <c r="U173" s="676">
        <f>Production!U173+Imports!U173-Exports!U173</f>
        <v>1264.9864963503651</v>
      </c>
      <c r="V173" s="676">
        <f>Production!V173+Imports!V173-Exports!V173</f>
        <v>1487.7737226277375</v>
      </c>
      <c r="W173" s="676">
        <f>Production!W173+Imports!W173-Exports!W173</f>
        <v>1443.008</v>
      </c>
      <c r="X173" s="676">
        <f>Production!X173+Imports!X173-Exports!X173</f>
        <v>1469.849835</v>
      </c>
      <c r="Y173" s="676">
        <f>Production!Y173+Imports!Y173-Exports!Y173</f>
        <v>1325.8962866934305</v>
      </c>
      <c r="Z173" s="676">
        <f>Production!Z173+Imports!Z173-Exports!Z173</f>
        <v>1583.8509398783456</v>
      </c>
      <c r="AA173" s="676">
        <f>Production!AA173+Imports!AA173-Exports!AA173</f>
        <v>1793.0557689099758</v>
      </c>
      <c r="AB173" s="676">
        <f>Production!AB173+Imports!AB173-Exports!AB173</f>
        <v>1785.0967299854015</v>
      </c>
      <c r="AC173" s="676">
        <f>Production!AC173+Imports!AC173-Exports!AC173</f>
        <v>1734.1933935175759</v>
      </c>
      <c r="AD173" s="676">
        <f>Production!AD173+Imports!AD173-Exports!AD173</f>
        <v>1641.956813951597</v>
      </c>
      <c r="AE173" s="676">
        <f>Production!AE173+Imports!AE173-Exports!AE173</f>
        <v>1655.0008060483119</v>
      </c>
      <c r="AF173" s="676">
        <f>Production!AF173+Imports!AF173-Exports!AF173</f>
        <v>1655.8745151519549</v>
      </c>
      <c r="AG173" s="676">
        <f>Production!AG173+Imports!AG173-Exports!AG173</f>
        <v>1660.735922713053</v>
      </c>
      <c r="AH173" s="676">
        <f>Production!AH173+Imports!AH173-Exports!AH173</f>
        <v>1663.4766156665428</v>
      </c>
      <c r="AI173" s="676">
        <f>Production!AI173+Imports!AI173-Exports!AI173</f>
        <v>1670.0978158165922</v>
      </c>
      <c r="AJ173" s="676">
        <f>Production!AJ173+Imports!AJ173-Exports!AJ173</f>
        <v>1676.7042260360181</v>
      </c>
      <c r="AK173" s="676">
        <f>Production!AK173+Imports!AK173-Exports!AK173</f>
        <v>1683.3069674543251</v>
      </c>
      <c r="AL173" s="676">
        <f>Production!AL173+Imports!AL173-Exports!AL173</f>
        <v>1689.9759861729044</v>
      </c>
      <c r="AM173" s="676">
        <f>Production!AM173+Imports!AM173-Exports!AM173</f>
        <v>1696.7463139829183</v>
      </c>
      <c r="AN173" s="676">
        <f>Production!AN173+Imports!AN173-Exports!AN173</f>
        <v>1703.6093686625291</v>
      </c>
      <c r="AO173" s="676">
        <f>Production!AO173+Imports!AO173-Exports!AO173</f>
        <v>1712.5550788807566</v>
      </c>
      <c r="AP173" s="676">
        <f>Production!AP173+Imports!AP173-Exports!AP173</f>
        <v>1721.7597289436751</v>
      </c>
      <c r="AQ173" s="676">
        <f>Production!AQ173+Imports!AQ173-Exports!AQ173</f>
        <v>1731.1796460561122</v>
      </c>
      <c r="AR173" s="676">
        <f>Production!AR173+Imports!AR173-Exports!AR173</f>
        <v>1740.7658684429782</v>
      </c>
      <c r="AS173" s="676">
        <f>Production!AS173+Imports!AS173-Exports!AS173</f>
        <v>1750.4887698343621</v>
      </c>
      <c r="AT173" s="676">
        <f>Production!AT173+Imports!AT173-Exports!AT173</f>
        <v>1765.3016059026713</v>
      </c>
      <c r="AU173" s="676">
        <f>Production!AU173+Imports!AU173-Exports!AU173</f>
        <v>1780.4690818552524</v>
      </c>
      <c r="AV173" s="676">
        <f>Production!AV173+Imports!AV173-Exports!AV173</f>
        <v>1795.9926365169149</v>
      </c>
      <c r="AW173" s="676">
        <f>Production!AW173+Imports!AW173-Exports!AW173</f>
        <v>1811.8748672805048</v>
      </c>
      <c r="AX173" s="676">
        <f>Production!AX173+Imports!AX173-Exports!AX173</f>
        <v>1828.1504425374496</v>
      </c>
      <c r="AY173" s="676">
        <f>Production!AY173+Imports!AY173-Exports!AY173</f>
        <v>1894.8060421153555</v>
      </c>
      <c r="AZ173" s="676">
        <f>Production!AZ173+Imports!AZ173-Exports!AZ173</f>
        <v>1963.4785486030753</v>
      </c>
      <c r="BA173" s="676">
        <f>Production!BA173+Imports!BA173-Exports!BA173</f>
        <v>1993.1135718165838</v>
      </c>
      <c r="BB173" s="676">
        <f>Production!BB173+Imports!BB173-Exports!BB173</f>
        <v>2019.238515599759</v>
      </c>
      <c r="BC173" s="676">
        <f>Production!BC173+Imports!BC173-Exports!BC173</f>
        <v>2045.0984885231369</v>
      </c>
    </row>
    <row r="174" spans="2:55" s="166" customFormat="1">
      <c r="B174" s="166" t="s">
        <v>143</v>
      </c>
      <c r="C174" s="166" t="s">
        <v>813</v>
      </c>
      <c r="D174" s="166" t="s">
        <v>56</v>
      </c>
      <c r="E174" s="676">
        <f>Production!E174+Imports!E174-Exports!E174</f>
        <v>0</v>
      </c>
      <c r="F174" s="676">
        <f>Production!F174+Imports!F174-Exports!F174</f>
        <v>0</v>
      </c>
      <c r="G174" s="676">
        <f>Production!G174+Imports!G174-Exports!G174</f>
        <v>0</v>
      </c>
      <c r="H174" s="676">
        <f>Production!H174+Imports!H174-Exports!H174</f>
        <v>0</v>
      </c>
      <c r="I174" s="676">
        <f>Production!I174+Imports!I174-Exports!I174</f>
        <v>0</v>
      </c>
      <c r="J174" s="676">
        <f>Production!J174+Imports!J174-Exports!J174</f>
        <v>0</v>
      </c>
      <c r="K174" s="676">
        <f>Production!K174+Imports!K174-Exports!K174</f>
        <v>0</v>
      </c>
      <c r="L174" s="676">
        <f>Production!L174+Imports!L174-Exports!L174</f>
        <v>0</v>
      </c>
      <c r="M174" s="676">
        <f>Production!M174+Imports!M174-Exports!M174</f>
        <v>0</v>
      </c>
      <c r="N174" s="676">
        <f>Production!N174+Imports!N174-Exports!N174</f>
        <v>0</v>
      </c>
      <c r="O174" s="676">
        <f>Production!O174+Imports!O174-Exports!O174</f>
        <v>1240.6959999999999</v>
      </c>
      <c r="P174" s="676">
        <f>Production!P174+Imports!P174-Exports!P174</f>
        <v>1181.884</v>
      </c>
      <c r="Q174" s="676">
        <f>Production!Q174+Imports!Q174-Exports!Q174</f>
        <v>1333.5639999999999</v>
      </c>
      <c r="R174" s="676">
        <f>Production!R174+Imports!R174-Exports!R174</f>
        <v>1113.32</v>
      </c>
      <c r="S174" s="676">
        <f>Production!S174+Imports!S174-Exports!S174</f>
        <v>1210.06</v>
      </c>
      <c r="T174" s="676">
        <f>Production!T174+Imports!T174-Exports!T174</f>
        <v>1136.5729635036496</v>
      </c>
      <c r="U174" s="676">
        <f>Production!U174+Imports!U174-Exports!U174</f>
        <v>1553.7969537712897</v>
      </c>
      <c r="V174" s="676">
        <f>Production!V174+Imports!V174-Exports!V174</f>
        <v>1661.9650705596109</v>
      </c>
      <c r="W174" s="676">
        <f>Production!W174+Imports!W174-Exports!W174</f>
        <v>1591.9698077858998</v>
      </c>
      <c r="X174" s="676">
        <f>Production!X174+Imports!X174-Exports!X174</f>
        <v>1567.3150000000001</v>
      </c>
      <c r="Y174" s="676">
        <f>Production!Y174+Imports!Y174-Exports!Y174</f>
        <v>1772.2629487615573</v>
      </c>
      <c r="Z174" s="676">
        <f>Production!Z174+Imports!Z174-Exports!Z174</f>
        <v>1716.5486243576643</v>
      </c>
      <c r="AA174" s="676">
        <f>Production!AA174+Imports!AA174-Exports!AA174</f>
        <v>1657.6348070851586</v>
      </c>
      <c r="AB174" s="676">
        <f>Production!AB174+Imports!AB174-Exports!AB174</f>
        <v>1525.689715754258</v>
      </c>
      <c r="AC174" s="676">
        <f>Production!AC174+Imports!AC174-Exports!AC174</f>
        <v>1225.1339989047101</v>
      </c>
      <c r="AD174" s="676">
        <f>Production!AD174+Imports!AD174-Exports!AD174</f>
        <v>1283.7131138898119</v>
      </c>
      <c r="AE174" s="676">
        <f>Production!AE174+Imports!AE174-Exports!AE174</f>
        <v>1293.899799463607</v>
      </c>
      <c r="AF174" s="676">
        <f>Production!AF174+Imports!AF174-Exports!AF174</f>
        <v>1634.8974215122375</v>
      </c>
      <c r="AG174" s="676">
        <f>Production!AG174+Imports!AG174-Exports!AG174</f>
        <v>2213.5348132430336</v>
      </c>
      <c r="AH174" s="676">
        <f>Production!AH174+Imports!AH174-Exports!AH174</f>
        <v>2527.8952715287046</v>
      </c>
      <c r="AI174" s="676">
        <f>Production!AI174+Imports!AI174-Exports!AI174</f>
        <v>2511.4499951542521</v>
      </c>
      <c r="AJ174" s="676">
        <f>Production!AJ174+Imports!AJ174-Exports!AJ174</f>
        <v>2585.710188940694</v>
      </c>
      <c r="AK174" s="676">
        <f>Production!AK174+Imports!AK174-Exports!AK174</f>
        <v>2660.1615316004495</v>
      </c>
      <c r="AL174" s="676">
        <f>Production!AL174+Imports!AL174-Exports!AL174</f>
        <v>2751.6380183571005</v>
      </c>
      <c r="AM174" s="676">
        <f>Production!AM174+Imports!AM174-Exports!AM174</f>
        <v>2841.8792681967293</v>
      </c>
      <c r="AN174" s="676">
        <f>Production!AN174+Imports!AN174-Exports!AN174</f>
        <v>2897.2962926628252</v>
      </c>
      <c r="AO174" s="676">
        <f>Production!AO174+Imports!AO174-Exports!AO174</f>
        <v>2909.283969019777</v>
      </c>
      <c r="AP174" s="676">
        <f>Production!AP174+Imports!AP174-Exports!AP174</f>
        <v>2928.1719757487672</v>
      </c>
      <c r="AQ174" s="676">
        <f>Production!AQ174+Imports!AQ174-Exports!AQ174</f>
        <v>3010.3083488451284</v>
      </c>
      <c r="AR174" s="676">
        <f>Production!AR174+Imports!AR174-Exports!AR174</f>
        <v>3061.5995697037342</v>
      </c>
      <c r="AS174" s="676">
        <f>Production!AS174+Imports!AS174-Exports!AS174</f>
        <v>3078.0482247701984</v>
      </c>
      <c r="AT174" s="676">
        <f>Production!AT174+Imports!AT174-Exports!AT174</f>
        <v>3106.8772308096086</v>
      </c>
      <c r="AU174" s="676">
        <f>Production!AU174+Imports!AU174-Exports!AU174</f>
        <v>3163.9184096567478</v>
      </c>
      <c r="AV174" s="676">
        <f>Production!AV174+Imports!AV174-Exports!AV174</f>
        <v>3256.2607149001524</v>
      </c>
      <c r="AW174" s="676">
        <f>Production!AW174+Imports!AW174-Exports!AW174</f>
        <v>3365.3269519083187</v>
      </c>
      <c r="AX174" s="676">
        <f>Production!AX174+Imports!AX174-Exports!AX174</f>
        <v>3400.0069078048036</v>
      </c>
      <c r="AY174" s="676">
        <f>Production!AY174+Imports!AY174-Exports!AY174</f>
        <v>3475.226686080794</v>
      </c>
      <c r="AZ174" s="676">
        <f>Production!AZ174+Imports!AZ174-Exports!AZ174</f>
        <v>3696.1772041311997</v>
      </c>
      <c r="BA174" s="676">
        <f>Production!BA174+Imports!BA174-Exports!BA174</f>
        <v>3921.7465998337721</v>
      </c>
      <c r="BB174" s="676">
        <f>Production!BB174+Imports!BB174-Exports!BB174</f>
        <v>4010.384550538467</v>
      </c>
      <c r="BC174" s="676">
        <f>Production!BC174+Imports!BC174-Exports!BC174</f>
        <v>4145.9899544957516</v>
      </c>
    </row>
    <row r="175" spans="2:55" s="166" customFormat="1">
      <c r="B175" s="166" t="s">
        <v>143</v>
      </c>
      <c r="C175" s="166" t="s">
        <v>813</v>
      </c>
      <c r="D175" s="166" t="s">
        <v>185</v>
      </c>
      <c r="E175" s="676">
        <f>Production!E175+Imports!E175-Exports!E175</f>
        <v>0</v>
      </c>
      <c r="F175" s="676">
        <f>Production!F175+Imports!F175-Exports!F175</f>
        <v>0</v>
      </c>
      <c r="G175" s="676">
        <f>Production!G175+Imports!G175-Exports!G175</f>
        <v>0</v>
      </c>
      <c r="H175" s="676">
        <f>Production!H175+Imports!H175-Exports!H175</f>
        <v>0</v>
      </c>
      <c r="I175" s="676">
        <f>Production!I175+Imports!I175-Exports!I175</f>
        <v>0</v>
      </c>
      <c r="J175" s="676">
        <f>Production!J175+Imports!J175-Exports!J175</f>
        <v>0</v>
      </c>
      <c r="K175" s="676">
        <f>Production!K175+Imports!K175-Exports!K175</f>
        <v>0</v>
      </c>
      <c r="L175" s="676">
        <f>Production!L175+Imports!L175-Exports!L175</f>
        <v>0</v>
      </c>
      <c r="M175" s="676">
        <f>Production!M175+Imports!M175-Exports!M175</f>
        <v>0</v>
      </c>
      <c r="N175" s="676">
        <f>Production!N175+Imports!N175-Exports!N175</f>
        <v>0</v>
      </c>
      <c r="O175" s="676">
        <f>Production!O175+Imports!O175-Exports!O175</f>
        <v>0</v>
      </c>
      <c r="P175" s="676">
        <f>Production!P175+Imports!P175-Exports!P175</f>
        <v>0</v>
      </c>
      <c r="Q175" s="676">
        <f>Production!Q175+Imports!Q175-Exports!Q175</f>
        <v>0</v>
      </c>
      <c r="R175" s="676">
        <f>Production!R175+Imports!R175-Exports!R175</f>
        <v>0</v>
      </c>
      <c r="S175" s="676">
        <f>Production!S175+Imports!S175-Exports!S175</f>
        <v>0</v>
      </c>
      <c r="T175" s="676">
        <f>Production!T175+Imports!T175-Exports!T175</f>
        <v>0</v>
      </c>
      <c r="U175" s="676">
        <f>Production!U175+Imports!U175-Exports!U175</f>
        <v>0</v>
      </c>
      <c r="V175" s="676">
        <f>Production!V175+Imports!V175-Exports!V175</f>
        <v>0</v>
      </c>
      <c r="W175" s="676">
        <f>Production!W175+Imports!W175-Exports!W175</f>
        <v>0</v>
      </c>
      <c r="X175" s="676">
        <f>Production!X175+Imports!X175-Exports!X175</f>
        <v>0</v>
      </c>
      <c r="Y175" s="676">
        <f>Production!Y175+Imports!Y175-Exports!Y175</f>
        <v>0</v>
      </c>
      <c r="Z175" s="676">
        <f>Production!Z175+Imports!Z175-Exports!Z175</f>
        <v>0</v>
      </c>
      <c r="AA175" s="676">
        <f>Production!AA175+Imports!AA175-Exports!AA175</f>
        <v>0</v>
      </c>
      <c r="AB175" s="676">
        <f>Production!AB175+Imports!AB175-Exports!AB175</f>
        <v>0</v>
      </c>
      <c r="AC175" s="676">
        <f>Production!AC175+Imports!AC175-Exports!AC175</f>
        <v>0</v>
      </c>
      <c r="AD175" s="676">
        <f>Production!AD175+Imports!AD175-Exports!AD175</f>
        <v>0</v>
      </c>
      <c r="AE175" s="676">
        <f>Production!AE175+Imports!AE175-Exports!AE175</f>
        <v>0</v>
      </c>
      <c r="AF175" s="676">
        <f>Production!AF175+Imports!AF175-Exports!AF175</f>
        <v>0</v>
      </c>
      <c r="AG175" s="676">
        <f>Production!AG175+Imports!AG175-Exports!AG175</f>
        <v>0</v>
      </c>
      <c r="AH175" s="676">
        <f>Production!AH175+Imports!AH175-Exports!AH175</f>
        <v>0</v>
      </c>
      <c r="AI175" s="676">
        <f>Production!AI175+Imports!AI175-Exports!AI175</f>
        <v>0</v>
      </c>
      <c r="AJ175" s="676">
        <f>Production!AJ175+Imports!AJ175-Exports!AJ175</f>
        <v>0</v>
      </c>
      <c r="AK175" s="676">
        <f>Production!AK175+Imports!AK175-Exports!AK175</f>
        <v>0</v>
      </c>
      <c r="AL175" s="676">
        <f>Production!AL175+Imports!AL175-Exports!AL175</f>
        <v>0</v>
      </c>
      <c r="AM175" s="676">
        <f>Production!AM175+Imports!AM175-Exports!AM175</f>
        <v>0</v>
      </c>
      <c r="AN175" s="676">
        <f>Production!AN175+Imports!AN175-Exports!AN175</f>
        <v>0</v>
      </c>
      <c r="AO175" s="676">
        <f>Production!AO175+Imports!AO175-Exports!AO175</f>
        <v>0</v>
      </c>
      <c r="AP175" s="676">
        <f>Production!AP175+Imports!AP175-Exports!AP175</f>
        <v>0</v>
      </c>
      <c r="AQ175" s="676">
        <f>Production!AQ175+Imports!AQ175-Exports!AQ175</f>
        <v>0</v>
      </c>
      <c r="AR175" s="676">
        <f>Production!AR175+Imports!AR175-Exports!AR175</f>
        <v>0</v>
      </c>
      <c r="AS175" s="676">
        <f>Production!AS175+Imports!AS175-Exports!AS175</f>
        <v>0</v>
      </c>
      <c r="AT175" s="676">
        <f>Production!AT175+Imports!AT175-Exports!AT175</f>
        <v>0</v>
      </c>
      <c r="AU175" s="676">
        <f>Production!AU175+Imports!AU175-Exports!AU175</f>
        <v>0</v>
      </c>
      <c r="AV175" s="676">
        <f>Production!AV175+Imports!AV175-Exports!AV175</f>
        <v>0</v>
      </c>
      <c r="AW175" s="676">
        <f>Production!AW175+Imports!AW175-Exports!AW175</f>
        <v>0</v>
      </c>
      <c r="AX175" s="676">
        <f>Production!AX175+Imports!AX175-Exports!AX175</f>
        <v>0</v>
      </c>
      <c r="AY175" s="676">
        <f>Production!AY175+Imports!AY175-Exports!AY175</f>
        <v>0</v>
      </c>
      <c r="AZ175" s="676">
        <f>Production!AZ175+Imports!AZ175-Exports!AZ175</f>
        <v>0</v>
      </c>
      <c r="BA175" s="676">
        <f>Production!BA175+Imports!BA175-Exports!BA175</f>
        <v>0</v>
      </c>
      <c r="BB175" s="676">
        <f>Production!BB175+Imports!BB175-Exports!BB175</f>
        <v>0</v>
      </c>
      <c r="BC175" s="676">
        <f>Production!BC175+Imports!BC175-Exports!BC175</f>
        <v>0</v>
      </c>
    </row>
    <row r="176" spans="2:55" s="166" customFormat="1">
      <c r="B176" s="166" t="s">
        <v>143</v>
      </c>
      <c r="C176" s="166" t="s">
        <v>813</v>
      </c>
      <c r="D176" s="166" t="s">
        <v>274</v>
      </c>
      <c r="E176" s="676">
        <f>Production!E176+Imports!E176-Exports!E176</f>
        <v>0</v>
      </c>
      <c r="F176" s="676">
        <f>Production!F176+Imports!F176-Exports!F176</f>
        <v>0</v>
      </c>
      <c r="G176" s="676">
        <f>Production!G176+Imports!G176-Exports!G176</f>
        <v>0</v>
      </c>
      <c r="H176" s="676">
        <f>Production!H176+Imports!H176-Exports!H176</f>
        <v>0</v>
      </c>
      <c r="I176" s="676">
        <f>Production!I176+Imports!I176-Exports!I176</f>
        <v>0</v>
      </c>
      <c r="J176" s="676">
        <f>Production!J176+Imports!J176-Exports!J176</f>
        <v>0</v>
      </c>
      <c r="K176" s="676">
        <f>Production!K176+Imports!K176-Exports!K176</f>
        <v>0</v>
      </c>
      <c r="L176" s="676">
        <f>Production!L176+Imports!L176-Exports!L176</f>
        <v>0</v>
      </c>
      <c r="M176" s="676">
        <f>Production!M176+Imports!M176-Exports!M176</f>
        <v>0</v>
      </c>
      <c r="N176" s="676">
        <f>Production!N176+Imports!N176-Exports!N176</f>
        <v>0</v>
      </c>
      <c r="O176" s="676">
        <f>Production!O176+Imports!O176-Exports!O176</f>
        <v>0</v>
      </c>
      <c r="P176" s="676">
        <f>Production!P176+Imports!P176-Exports!P176</f>
        <v>0</v>
      </c>
      <c r="Q176" s="676">
        <f>Production!Q176+Imports!Q176-Exports!Q176</f>
        <v>0</v>
      </c>
      <c r="R176" s="676">
        <f>Production!R176+Imports!R176-Exports!R176</f>
        <v>0</v>
      </c>
      <c r="S176" s="676">
        <f>Production!S176+Imports!S176-Exports!S176</f>
        <v>0</v>
      </c>
      <c r="T176" s="676">
        <f>Production!T176+Imports!T176-Exports!T176</f>
        <v>0</v>
      </c>
      <c r="U176" s="676">
        <f>Production!U176+Imports!U176-Exports!U176</f>
        <v>0</v>
      </c>
      <c r="V176" s="676">
        <f>Production!V176+Imports!V176-Exports!V176</f>
        <v>0</v>
      </c>
      <c r="W176" s="676">
        <f>Production!W176+Imports!W176-Exports!W176</f>
        <v>0</v>
      </c>
      <c r="X176" s="676">
        <f>Production!X176+Imports!X176-Exports!X176</f>
        <v>0</v>
      </c>
      <c r="Y176" s="676">
        <f>Production!Y176+Imports!Y176-Exports!Y176</f>
        <v>0</v>
      </c>
      <c r="Z176" s="676">
        <f>Production!Z176+Imports!Z176-Exports!Z176</f>
        <v>0</v>
      </c>
      <c r="AA176" s="676">
        <f>Production!AA176+Imports!AA176-Exports!AA176</f>
        <v>0</v>
      </c>
      <c r="AB176" s="676">
        <f>Production!AB176+Imports!AB176-Exports!AB176</f>
        <v>0</v>
      </c>
      <c r="AC176" s="676">
        <f>Production!AC176+Imports!AC176-Exports!AC176</f>
        <v>0</v>
      </c>
      <c r="AD176" s="676">
        <f>Production!AD176+Imports!AD176-Exports!AD176</f>
        <v>0</v>
      </c>
      <c r="AE176" s="676">
        <f>Production!AE176+Imports!AE176-Exports!AE176</f>
        <v>0</v>
      </c>
      <c r="AF176" s="676">
        <f>Production!AF176+Imports!AF176-Exports!AF176</f>
        <v>0</v>
      </c>
      <c r="AG176" s="676">
        <f>Production!AG176+Imports!AG176-Exports!AG176</f>
        <v>0</v>
      </c>
      <c r="AH176" s="676">
        <f>Production!AH176+Imports!AH176-Exports!AH176</f>
        <v>0</v>
      </c>
      <c r="AI176" s="676">
        <f>Production!AI176+Imports!AI176-Exports!AI176</f>
        <v>0</v>
      </c>
      <c r="AJ176" s="676">
        <f>Production!AJ176+Imports!AJ176-Exports!AJ176</f>
        <v>0</v>
      </c>
      <c r="AK176" s="676">
        <f>Production!AK176+Imports!AK176-Exports!AK176</f>
        <v>0</v>
      </c>
      <c r="AL176" s="676">
        <f>Production!AL176+Imports!AL176-Exports!AL176</f>
        <v>0</v>
      </c>
      <c r="AM176" s="676">
        <f>Production!AM176+Imports!AM176-Exports!AM176</f>
        <v>0</v>
      </c>
      <c r="AN176" s="676">
        <f>Production!AN176+Imports!AN176-Exports!AN176</f>
        <v>0</v>
      </c>
      <c r="AO176" s="676">
        <f>Production!AO176+Imports!AO176-Exports!AO176</f>
        <v>0</v>
      </c>
      <c r="AP176" s="676">
        <f>Production!AP176+Imports!AP176-Exports!AP176</f>
        <v>0</v>
      </c>
      <c r="AQ176" s="676">
        <f>Production!AQ176+Imports!AQ176-Exports!AQ176</f>
        <v>0</v>
      </c>
      <c r="AR176" s="676">
        <f>Production!AR176+Imports!AR176-Exports!AR176</f>
        <v>0</v>
      </c>
      <c r="AS176" s="676">
        <f>Production!AS176+Imports!AS176-Exports!AS176</f>
        <v>0</v>
      </c>
      <c r="AT176" s="676">
        <f>Production!AT176+Imports!AT176-Exports!AT176</f>
        <v>0</v>
      </c>
      <c r="AU176" s="676">
        <f>Production!AU176+Imports!AU176-Exports!AU176</f>
        <v>0</v>
      </c>
      <c r="AV176" s="676">
        <f>Production!AV176+Imports!AV176-Exports!AV176</f>
        <v>0</v>
      </c>
      <c r="AW176" s="676">
        <f>Production!AW176+Imports!AW176-Exports!AW176</f>
        <v>0</v>
      </c>
      <c r="AX176" s="676">
        <f>Production!AX176+Imports!AX176-Exports!AX176</f>
        <v>0</v>
      </c>
      <c r="AY176" s="676">
        <f>Production!AY176+Imports!AY176-Exports!AY176</f>
        <v>0</v>
      </c>
      <c r="AZ176" s="676">
        <f>Production!AZ176+Imports!AZ176-Exports!AZ176</f>
        <v>0</v>
      </c>
      <c r="BA176" s="676">
        <f>Production!BA176+Imports!BA176-Exports!BA176</f>
        <v>0</v>
      </c>
      <c r="BB176" s="676">
        <f>Production!BB176+Imports!BB176-Exports!BB176</f>
        <v>0</v>
      </c>
      <c r="BC176" s="676">
        <f>Production!BC176+Imports!BC176-Exports!BC176</f>
        <v>0</v>
      </c>
    </row>
    <row r="177" spans="2:55" s="166" customFormat="1">
      <c r="B177" s="166" t="s">
        <v>143</v>
      </c>
      <c r="C177" s="166" t="s">
        <v>813</v>
      </c>
      <c r="D177" s="166" t="s">
        <v>275</v>
      </c>
      <c r="E177" s="676">
        <f>Production!E177+Imports!E177-Exports!E177</f>
        <v>0</v>
      </c>
      <c r="F177" s="676">
        <f>Production!F177+Imports!F177-Exports!F177</f>
        <v>0</v>
      </c>
      <c r="G177" s="676">
        <f>Production!G177+Imports!G177-Exports!G177</f>
        <v>0</v>
      </c>
      <c r="H177" s="676">
        <f>Production!H177+Imports!H177-Exports!H177</f>
        <v>0</v>
      </c>
      <c r="I177" s="676">
        <f>Production!I177+Imports!I177-Exports!I177</f>
        <v>0</v>
      </c>
      <c r="J177" s="676">
        <f>Production!J177+Imports!J177-Exports!J177</f>
        <v>0</v>
      </c>
      <c r="K177" s="676">
        <f>Production!K177+Imports!K177-Exports!K177</f>
        <v>0</v>
      </c>
      <c r="L177" s="676">
        <f>Production!L177+Imports!L177-Exports!L177</f>
        <v>0</v>
      </c>
      <c r="M177" s="676">
        <f>Production!M177+Imports!M177-Exports!M177</f>
        <v>0</v>
      </c>
      <c r="N177" s="676">
        <f>Production!N177+Imports!N177-Exports!N177</f>
        <v>0</v>
      </c>
      <c r="O177" s="676">
        <f>Production!O177+Imports!O177-Exports!O177</f>
        <v>0</v>
      </c>
      <c r="P177" s="676">
        <f>Production!P177+Imports!P177-Exports!P177</f>
        <v>0</v>
      </c>
      <c r="Q177" s="676">
        <f>Production!Q177+Imports!Q177-Exports!Q177</f>
        <v>0</v>
      </c>
      <c r="R177" s="676">
        <f>Production!R177+Imports!R177-Exports!R177</f>
        <v>0</v>
      </c>
      <c r="S177" s="676">
        <f>Production!S177+Imports!S177-Exports!S177</f>
        <v>0</v>
      </c>
      <c r="T177" s="676">
        <f>Production!T177+Imports!T177-Exports!T177</f>
        <v>0</v>
      </c>
      <c r="U177" s="676">
        <f>Production!U177+Imports!U177-Exports!U177</f>
        <v>0</v>
      </c>
      <c r="V177" s="676">
        <f>Production!V177+Imports!V177-Exports!V177</f>
        <v>0</v>
      </c>
      <c r="W177" s="676">
        <f>Production!W177+Imports!W177-Exports!W177</f>
        <v>0</v>
      </c>
      <c r="X177" s="676">
        <f>Production!X177+Imports!X177-Exports!X177</f>
        <v>0</v>
      </c>
      <c r="Y177" s="676">
        <f>Production!Y177+Imports!Y177-Exports!Y177</f>
        <v>0</v>
      </c>
      <c r="Z177" s="676">
        <f>Production!Z177+Imports!Z177-Exports!Z177</f>
        <v>0</v>
      </c>
      <c r="AA177" s="676">
        <f>Production!AA177+Imports!AA177-Exports!AA177</f>
        <v>0</v>
      </c>
      <c r="AB177" s="676">
        <f>Production!AB177+Imports!AB177-Exports!AB177</f>
        <v>0</v>
      </c>
      <c r="AC177" s="676">
        <f>Production!AC177+Imports!AC177-Exports!AC177</f>
        <v>0</v>
      </c>
      <c r="AD177" s="676">
        <f>Production!AD177+Imports!AD177-Exports!AD177</f>
        <v>0</v>
      </c>
      <c r="AE177" s="676">
        <f>Production!AE177+Imports!AE177-Exports!AE177</f>
        <v>0</v>
      </c>
      <c r="AF177" s="676">
        <f>Production!AF177+Imports!AF177-Exports!AF177</f>
        <v>0</v>
      </c>
      <c r="AG177" s="676">
        <f>Production!AG177+Imports!AG177-Exports!AG177</f>
        <v>0</v>
      </c>
      <c r="AH177" s="676">
        <f>Production!AH177+Imports!AH177-Exports!AH177</f>
        <v>0</v>
      </c>
      <c r="AI177" s="676">
        <f>Production!AI177+Imports!AI177-Exports!AI177</f>
        <v>0</v>
      </c>
      <c r="AJ177" s="676">
        <f>Production!AJ177+Imports!AJ177-Exports!AJ177</f>
        <v>0</v>
      </c>
      <c r="AK177" s="676">
        <f>Production!AK177+Imports!AK177-Exports!AK177</f>
        <v>0</v>
      </c>
      <c r="AL177" s="676">
        <f>Production!AL177+Imports!AL177-Exports!AL177</f>
        <v>0</v>
      </c>
      <c r="AM177" s="676">
        <f>Production!AM177+Imports!AM177-Exports!AM177</f>
        <v>0</v>
      </c>
      <c r="AN177" s="676">
        <f>Production!AN177+Imports!AN177-Exports!AN177</f>
        <v>0</v>
      </c>
      <c r="AO177" s="676">
        <f>Production!AO177+Imports!AO177-Exports!AO177</f>
        <v>0</v>
      </c>
      <c r="AP177" s="676">
        <f>Production!AP177+Imports!AP177-Exports!AP177</f>
        <v>0</v>
      </c>
      <c r="AQ177" s="676">
        <f>Production!AQ177+Imports!AQ177-Exports!AQ177</f>
        <v>0</v>
      </c>
      <c r="AR177" s="676">
        <f>Production!AR177+Imports!AR177-Exports!AR177</f>
        <v>0</v>
      </c>
      <c r="AS177" s="676">
        <f>Production!AS177+Imports!AS177-Exports!AS177</f>
        <v>0</v>
      </c>
      <c r="AT177" s="676">
        <f>Production!AT177+Imports!AT177-Exports!AT177</f>
        <v>0</v>
      </c>
      <c r="AU177" s="676">
        <f>Production!AU177+Imports!AU177-Exports!AU177</f>
        <v>0</v>
      </c>
      <c r="AV177" s="676">
        <f>Production!AV177+Imports!AV177-Exports!AV177</f>
        <v>0</v>
      </c>
      <c r="AW177" s="676">
        <f>Production!AW177+Imports!AW177-Exports!AW177</f>
        <v>0</v>
      </c>
      <c r="AX177" s="676">
        <f>Production!AX177+Imports!AX177-Exports!AX177</f>
        <v>0</v>
      </c>
      <c r="AY177" s="676">
        <f>Production!AY177+Imports!AY177-Exports!AY177</f>
        <v>0</v>
      </c>
      <c r="AZ177" s="676">
        <f>Production!AZ177+Imports!AZ177-Exports!AZ177</f>
        <v>0</v>
      </c>
      <c r="BA177" s="676">
        <f>Production!BA177+Imports!BA177-Exports!BA177</f>
        <v>0</v>
      </c>
      <c r="BB177" s="676">
        <f>Production!BB177+Imports!BB177-Exports!BB177</f>
        <v>0</v>
      </c>
      <c r="BC177" s="676">
        <f>Production!BC177+Imports!BC177-Exports!BC177</f>
        <v>0</v>
      </c>
    </row>
    <row r="178" spans="2:55" s="166" customFormat="1">
      <c r="B178" s="166" t="s">
        <v>143</v>
      </c>
      <c r="C178" s="166" t="s">
        <v>813</v>
      </c>
      <c r="D178" s="166" t="s">
        <v>57</v>
      </c>
      <c r="E178" s="676">
        <f>Production!E178+Imports!E178-Exports!E178</f>
        <v>0</v>
      </c>
      <c r="F178" s="676">
        <f>Production!F178+Imports!F178-Exports!F178</f>
        <v>0</v>
      </c>
      <c r="G178" s="676">
        <f>Production!G178+Imports!G178-Exports!G178</f>
        <v>0</v>
      </c>
      <c r="H178" s="676">
        <f>Production!H178+Imports!H178-Exports!H178</f>
        <v>0</v>
      </c>
      <c r="I178" s="676">
        <f>Production!I178+Imports!I178-Exports!I178</f>
        <v>0</v>
      </c>
      <c r="J178" s="676">
        <f>Production!J178+Imports!J178-Exports!J178</f>
        <v>0</v>
      </c>
      <c r="K178" s="676">
        <f>Production!K178+Imports!K178-Exports!K178</f>
        <v>0</v>
      </c>
      <c r="L178" s="676">
        <f>Production!L178+Imports!L178-Exports!L178</f>
        <v>0</v>
      </c>
      <c r="M178" s="676">
        <f>Production!M178+Imports!M178-Exports!M178</f>
        <v>0</v>
      </c>
      <c r="N178" s="676">
        <f>Production!N178+Imports!N178-Exports!N178</f>
        <v>0</v>
      </c>
      <c r="O178" s="676">
        <f>Production!O178+Imports!O178-Exports!O178</f>
        <v>144.02990499999999</v>
      </c>
      <c r="P178" s="676">
        <f>Production!P178+Imports!P178-Exports!P178</f>
        <v>94.613133000000005</v>
      </c>
      <c r="Q178" s="676">
        <f>Production!Q178+Imports!Q178-Exports!Q178</f>
        <v>115.282194</v>
      </c>
      <c r="R178" s="676">
        <f>Production!R178+Imports!R178-Exports!R178</f>
        <v>129.66719800000001</v>
      </c>
      <c r="S178" s="676">
        <f>Production!S178+Imports!S178-Exports!S178</f>
        <v>156.30378099999999</v>
      </c>
      <c r="T178" s="676">
        <f>Production!T178+Imports!T178-Exports!T178</f>
        <v>137.69825687347932</v>
      </c>
      <c r="U178" s="676">
        <f>Production!U178+Imports!U178-Exports!U178</f>
        <v>126.20863426034063</v>
      </c>
      <c r="V178" s="676">
        <f>Production!V178+Imports!V178-Exports!V178</f>
        <v>145.17402694890509</v>
      </c>
      <c r="W178" s="676">
        <f>Production!W178+Imports!W178-Exports!W178</f>
        <v>155.09497800000003</v>
      </c>
      <c r="X178" s="676">
        <f>Production!X178+Imports!X178-Exports!X178</f>
        <v>130.68824900000001</v>
      </c>
      <c r="Y178" s="676">
        <f>Production!Y178+Imports!Y178-Exports!Y178</f>
        <v>138.79597323600973</v>
      </c>
      <c r="Z178" s="676">
        <f>Production!Z178+Imports!Z178-Exports!Z178</f>
        <v>129.40389294403894</v>
      </c>
      <c r="AA178" s="676">
        <f>Production!AA178+Imports!AA178-Exports!AA178</f>
        <v>158.5</v>
      </c>
      <c r="AB178" s="676">
        <f>Production!AB178+Imports!AB178-Exports!AB178</f>
        <v>139.25293673965939</v>
      </c>
      <c r="AC178" s="676">
        <f>Production!AC178+Imports!AC178-Exports!AC178</f>
        <v>128.40596799999997</v>
      </c>
      <c r="AD178" s="676">
        <f>Production!AD178+Imports!AD178-Exports!AD178</f>
        <v>109.26558353995013</v>
      </c>
      <c r="AE178" s="676">
        <f>Production!AE178+Imports!AE178-Exports!AE178</f>
        <v>107.36380217935474</v>
      </c>
      <c r="AF178" s="676">
        <f>Production!AF178+Imports!AF178-Exports!AF178</f>
        <v>106.20566679126679</v>
      </c>
      <c r="AG178" s="676">
        <f>Production!AG178+Imports!AG178-Exports!AG178</f>
        <v>106.50860565695277</v>
      </c>
      <c r="AH178" s="676">
        <f>Production!AH178+Imports!AH178-Exports!AH178</f>
        <v>109.4398865254537</v>
      </c>
      <c r="AI178" s="676">
        <f>Production!AI178+Imports!AI178-Exports!AI178</f>
        <v>111.10817639999816</v>
      </c>
      <c r="AJ178" s="676">
        <f>Production!AJ178+Imports!AJ178-Exports!AJ178</f>
        <v>40.341339628910106</v>
      </c>
      <c r="AK178" s="676">
        <f>Production!AK178+Imports!AK178-Exports!AK178</f>
        <v>64.066129777314245</v>
      </c>
      <c r="AL178" s="676">
        <f>Production!AL178+Imports!AL178-Exports!AL178</f>
        <v>87.753870984745078</v>
      </c>
      <c r="AM178" s="676">
        <f>Production!AM178+Imports!AM178-Exports!AM178</f>
        <v>111.43652920106616</v>
      </c>
      <c r="AN178" s="676">
        <f>Production!AN178+Imports!AN178-Exports!AN178</f>
        <v>135.10867231867499</v>
      </c>
      <c r="AO178" s="676">
        <f>Production!AO178+Imports!AO178-Exports!AO178</f>
        <v>143.66248115013309</v>
      </c>
      <c r="AP178" s="676">
        <f>Production!AP178+Imports!AP178-Exports!AP178</f>
        <v>150.60210233260034</v>
      </c>
      <c r="AQ178" s="676">
        <f>Production!AQ178+Imports!AQ178-Exports!AQ178</f>
        <v>163.47110194094293</v>
      </c>
      <c r="AR178" s="676">
        <f>Production!AR178+Imports!AR178-Exports!AR178</f>
        <v>175.56917678702911</v>
      </c>
      <c r="AS178" s="676">
        <f>Production!AS178+Imports!AS178-Exports!AS178</f>
        <v>179.78000531036048</v>
      </c>
      <c r="AT178" s="676">
        <f>Production!AT178+Imports!AT178-Exports!AT178</f>
        <v>203.71738782212083</v>
      </c>
      <c r="AU178" s="676">
        <f>Production!AU178+Imports!AU178-Exports!AU178</f>
        <v>222.7585255903241</v>
      </c>
      <c r="AV178" s="676">
        <f>Production!AV178+Imports!AV178-Exports!AV178</f>
        <v>301.78183984109057</v>
      </c>
      <c r="AW178" s="676">
        <f>Production!AW178+Imports!AW178-Exports!AW178</f>
        <v>330.74916858584805</v>
      </c>
      <c r="AX178" s="676">
        <f>Production!AX178+Imports!AX178-Exports!AX178</f>
        <v>359.45922714590284</v>
      </c>
      <c r="AY178" s="676">
        <f>Production!AY178+Imports!AY178-Exports!AY178</f>
        <v>384.73013859989209</v>
      </c>
      <c r="AZ178" s="676">
        <f>Production!AZ178+Imports!AZ178-Exports!AZ178</f>
        <v>410.32051961420888</v>
      </c>
      <c r="BA178" s="676">
        <f>Production!BA178+Imports!BA178-Exports!BA178</f>
        <v>436.41685109227933</v>
      </c>
      <c r="BB178" s="676">
        <f>Production!BB178+Imports!BB178-Exports!BB178</f>
        <v>462.59919586580492</v>
      </c>
      <c r="BC178" s="676">
        <f>Production!BC178+Imports!BC178-Exports!BC178</f>
        <v>489.36689148241533</v>
      </c>
    </row>
    <row r="179" spans="2:55" s="166" customFormat="1">
      <c r="B179" s="166" t="s">
        <v>143</v>
      </c>
      <c r="C179" s="166" t="s">
        <v>813</v>
      </c>
      <c r="D179" s="166" t="s">
        <v>276</v>
      </c>
      <c r="E179" s="676">
        <f>Production!E179+Imports!E179-Exports!E179</f>
        <v>0</v>
      </c>
      <c r="F179" s="676">
        <f>Production!F179+Imports!F179-Exports!F179</f>
        <v>0</v>
      </c>
      <c r="G179" s="676">
        <f>Production!G179+Imports!G179-Exports!G179</f>
        <v>0</v>
      </c>
      <c r="H179" s="676">
        <f>Production!H179+Imports!H179-Exports!H179</f>
        <v>0</v>
      </c>
      <c r="I179" s="676">
        <f>Production!I179+Imports!I179-Exports!I179</f>
        <v>0</v>
      </c>
      <c r="J179" s="676">
        <f>Production!J179+Imports!J179-Exports!J179</f>
        <v>0</v>
      </c>
      <c r="K179" s="676">
        <f>Production!K179+Imports!K179-Exports!K179</f>
        <v>0</v>
      </c>
      <c r="L179" s="676">
        <f>Production!L179+Imports!L179-Exports!L179</f>
        <v>0</v>
      </c>
      <c r="M179" s="676">
        <f>Production!M179+Imports!M179-Exports!M179</f>
        <v>0</v>
      </c>
      <c r="N179" s="676">
        <f>Production!N179+Imports!N179-Exports!N179</f>
        <v>0</v>
      </c>
      <c r="O179" s="676">
        <f>Production!O179+Imports!O179-Exports!O179</f>
        <v>0</v>
      </c>
      <c r="P179" s="676">
        <f>Production!P179+Imports!P179-Exports!P179</f>
        <v>0</v>
      </c>
      <c r="Q179" s="676">
        <f>Production!Q179+Imports!Q179-Exports!Q179</f>
        <v>0</v>
      </c>
      <c r="R179" s="676">
        <f>Production!R179+Imports!R179-Exports!R179</f>
        <v>0</v>
      </c>
      <c r="S179" s="676">
        <f>Production!S179+Imports!S179-Exports!S179</f>
        <v>0</v>
      </c>
      <c r="T179" s="676">
        <f>Production!T179+Imports!T179-Exports!T179</f>
        <v>0</v>
      </c>
      <c r="U179" s="676">
        <f>Production!U179+Imports!U179-Exports!U179</f>
        <v>0</v>
      </c>
      <c r="V179" s="676">
        <f>Production!V179+Imports!V179-Exports!V179</f>
        <v>0</v>
      </c>
      <c r="W179" s="676">
        <f>Production!W179+Imports!W179-Exports!W179</f>
        <v>0</v>
      </c>
      <c r="X179" s="676">
        <f>Production!X179+Imports!X179-Exports!X179</f>
        <v>0</v>
      </c>
      <c r="Y179" s="676">
        <f>Production!Y179+Imports!Y179-Exports!Y179</f>
        <v>0</v>
      </c>
      <c r="Z179" s="676">
        <f>Production!Z179+Imports!Z179-Exports!Z179</f>
        <v>0</v>
      </c>
      <c r="AA179" s="676">
        <f>Production!AA179+Imports!AA179-Exports!AA179</f>
        <v>0</v>
      </c>
      <c r="AB179" s="676">
        <f>Production!AB179+Imports!AB179-Exports!AB179</f>
        <v>0</v>
      </c>
      <c r="AC179" s="676">
        <f>Production!AC179+Imports!AC179-Exports!AC179</f>
        <v>0</v>
      </c>
      <c r="AD179" s="676">
        <f>Production!AD179+Imports!AD179-Exports!AD179</f>
        <v>0</v>
      </c>
      <c r="AE179" s="676">
        <f>Production!AE179+Imports!AE179-Exports!AE179</f>
        <v>0</v>
      </c>
      <c r="AF179" s="676">
        <f>Production!AF179+Imports!AF179-Exports!AF179</f>
        <v>0</v>
      </c>
      <c r="AG179" s="676">
        <f>Production!AG179+Imports!AG179-Exports!AG179</f>
        <v>0</v>
      </c>
      <c r="AH179" s="676">
        <f>Production!AH179+Imports!AH179-Exports!AH179</f>
        <v>0</v>
      </c>
      <c r="AI179" s="676">
        <f>Production!AI179+Imports!AI179-Exports!AI179</f>
        <v>0</v>
      </c>
      <c r="AJ179" s="676">
        <f>Production!AJ179+Imports!AJ179-Exports!AJ179</f>
        <v>0</v>
      </c>
      <c r="AK179" s="676">
        <f>Production!AK179+Imports!AK179-Exports!AK179</f>
        <v>0</v>
      </c>
      <c r="AL179" s="676">
        <f>Production!AL179+Imports!AL179-Exports!AL179</f>
        <v>0</v>
      </c>
      <c r="AM179" s="676">
        <f>Production!AM179+Imports!AM179-Exports!AM179</f>
        <v>0</v>
      </c>
      <c r="AN179" s="676">
        <f>Production!AN179+Imports!AN179-Exports!AN179</f>
        <v>0</v>
      </c>
      <c r="AO179" s="676">
        <f>Production!AO179+Imports!AO179-Exports!AO179</f>
        <v>0</v>
      </c>
      <c r="AP179" s="676">
        <f>Production!AP179+Imports!AP179-Exports!AP179</f>
        <v>0</v>
      </c>
      <c r="AQ179" s="676">
        <f>Production!AQ179+Imports!AQ179-Exports!AQ179</f>
        <v>0</v>
      </c>
      <c r="AR179" s="676">
        <f>Production!AR179+Imports!AR179-Exports!AR179</f>
        <v>0</v>
      </c>
      <c r="AS179" s="676">
        <f>Production!AS179+Imports!AS179-Exports!AS179</f>
        <v>0</v>
      </c>
      <c r="AT179" s="676">
        <f>Production!AT179+Imports!AT179-Exports!AT179</f>
        <v>0</v>
      </c>
      <c r="AU179" s="676">
        <f>Production!AU179+Imports!AU179-Exports!AU179</f>
        <v>0</v>
      </c>
      <c r="AV179" s="676">
        <f>Production!AV179+Imports!AV179-Exports!AV179</f>
        <v>0</v>
      </c>
      <c r="AW179" s="676">
        <f>Production!AW179+Imports!AW179-Exports!AW179</f>
        <v>0</v>
      </c>
      <c r="AX179" s="676">
        <f>Production!AX179+Imports!AX179-Exports!AX179</f>
        <v>0</v>
      </c>
      <c r="AY179" s="676">
        <f>Production!AY179+Imports!AY179-Exports!AY179</f>
        <v>0</v>
      </c>
      <c r="AZ179" s="676">
        <f>Production!AZ179+Imports!AZ179-Exports!AZ179</f>
        <v>0</v>
      </c>
      <c r="BA179" s="676">
        <f>Production!BA179+Imports!BA179-Exports!BA179</f>
        <v>0</v>
      </c>
      <c r="BB179" s="676">
        <f>Production!BB179+Imports!BB179-Exports!BB179</f>
        <v>0</v>
      </c>
      <c r="BC179" s="676">
        <f>Production!BC179+Imports!BC179-Exports!BC179</f>
        <v>0</v>
      </c>
    </row>
    <row r="180" spans="2:55" s="166" customFormat="1">
      <c r="B180" s="166" t="s">
        <v>143</v>
      </c>
      <c r="C180" s="166" t="s">
        <v>814</v>
      </c>
      <c r="D180" s="166" t="s">
        <v>186</v>
      </c>
      <c r="E180" s="676">
        <f>Production!E180+Imports!E180-Exports!E180</f>
        <v>0</v>
      </c>
      <c r="F180" s="676">
        <f>Production!F180+Imports!F180-Exports!F180</f>
        <v>0</v>
      </c>
      <c r="G180" s="676">
        <f>Production!G180+Imports!G180-Exports!G180</f>
        <v>0</v>
      </c>
      <c r="H180" s="676">
        <f>Production!H180+Imports!H180-Exports!H180</f>
        <v>0</v>
      </c>
      <c r="I180" s="676">
        <f>Production!I180+Imports!I180-Exports!I180</f>
        <v>0</v>
      </c>
      <c r="J180" s="676">
        <f>Production!J180+Imports!J180-Exports!J180</f>
        <v>0</v>
      </c>
      <c r="K180" s="676">
        <f>Production!K180+Imports!K180-Exports!K180</f>
        <v>0</v>
      </c>
      <c r="L180" s="676">
        <f>Production!L180+Imports!L180-Exports!L180</f>
        <v>0</v>
      </c>
      <c r="M180" s="676">
        <f>Production!M180+Imports!M180-Exports!M180</f>
        <v>0</v>
      </c>
      <c r="N180" s="676">
        <f>Production!N180+Imports!N180-Exports!N180</f>
        <v>0</v>
      </c>
      <c r="O180" s="676">
        <f>Production!O180+Imports!O180-Exports!O180</f>
        <v>0</v>
      </c>
      <c r="P180" s="676">
        <f>Production!P180+Imports!P180-Exports!P180</f>
        <v>0</v>
      </c>
      <c r="Q180" s="676">
        <f>Production!Q180+Imports!Q180-Exports!Q180</f>
        <v>0</v>
      </c>
      <c r="R180" s="676">
        <f>Production!R180+Imports!R180-Exports!R180</f>
        <v>0</v>
      </c>
      <c r="S180" s="676">
        <f>Production!S180+Imports!S180-Exports!S180</f>
        <v>0</v>
      </c>
      <c r="T180" s="676">
        <f>Production!T180+Imports!T180-Exports!T180</f>
        <v>0</v>
      </c>
      <c r="U180" s="676">
        <f>Production!U180+Imports!U180-Exports!U180</f>
        <v>0</v>
      </c>
      <c r="V180" s="676">
        <f>Production!V180+Imports!V180-Exports!V180</f>
        <v>0</v>
      </c>
      <c r="W180" s="676">
        <f>Production!W180+Imports!W180-Exports!W180</f>
        <v>0</v>
      </c>
      <c r="X180" s="676">
        <f>Production!X180+Imports!X180-Exports!X180</f>
        <v>0</v>
      </c>
      <c r="Y180" s="676">
        <f>Production!Y180+Imports!Y180-Exports!Y180</f>
        <v>0</v>
      </c>
      <c r="Z180" s="676">
        <f>Production!Z180+Imports!Z180-Exports!Z180</f>
        <v>0</v>
      </c>
      <c r="AA180" s="676">
        <f>Production!AA180+Imports!AA180-Exports!AA180</f>
        <v>0</v>
      </c>
      <c r="AB180" s="676">
        <f>Production!AB180+Imports!AB180-Exports!AB180</f>
        <v>0</v>
      </c>
      <c r="AC180" s="676">
        <f>Production!AC180+Imports!AC180-Exports!AC180</f>
        <v>0</v>
      </c>
      <c r="AD180" s="676">
        <f>Production!AD180+Imports!AD180-Exports!AD180</f>
        <v>0</v>
      </c>
      <c r="AE180" s="676">
        <f>Production!AE180+Imports!AE180-Exports!AE180</f>
        <v>0</v>
      </c>
      <c r="AF180" s="676">
        <f>Production!AF180+Imports!AF180-Exports!AF180</f>
        <v>0</v>
      </c>
      <c r="AG180" s="676">
        <f>Production!AG180+Imports!AG180-Exports!AG180</f>
        <v>0</v>
      </c>
      <c r="AH180" s="676">
        <f>Production!AH180+Imports!AH180-Exports!AH180</f>
        <v>0</v>
      </c>
      <c r="AI180" s="676">
        <f>Production!AI180+Imports!AI180-Exports!AI180</f>
        <v>0</v>
      </c>
      <c r="AJ180" s="676">
        <f>Production!AJ180+Imports!AJ180-Exports!AJ180</f>
        <v>0</v>
      </c>
      <c r="AK180" s="676">
        <f>Production!AK180+Imports!AK180-Exports!AK180</f>
        <v>0</v>
      </c>
      <c r="AL180" s="676">
        <f>Production!AL180+Imports!AL180-Exports!AL180</f>
        <v>0</v>
      </c>
      <c r="AM180" s="676">
        <f>Production!AM180+Imports!AM180-Exports!AM180</f>
        <v>0</v>
      </c>
      <c r="AN180" s="676">
        <f>Production!AN180+Imports!AN180-Exports!AN180</f>
        <v>0</v>
      </c>
      <c r="AO180" s="676">
        <f>Production!AO180+Imports!AO180-Exports!AO180</f>
        <v>0</v>
      </c>
      <c r="AP180" s="676">
        <f>Production!AP180+Imports!AP180-Exports!AP180</f>
        <v>0</v>
      </c>
      <c r="AQ180" s="676">
        <f>Production!AQ180+Imports!AQ180-Exports!AQ180</f>
        <v>0</v>
      </c>
      <c r="AR180" s="676">
        <f>Production!AR180+Imports!AR180-Exports!AR180</f>
        <v>0</v>
      </c>
      <c r="AS180" s="676">
        <f>Production!AS180+Imports!AS180-Exports!AS180</f>
        <v>0</v>
      </c>
      <c r="AT180" s="676">
        <f>Production!AT180+Imports!AT180-Exports!AT180</f>
        <v>0</v>
      </c>
      <c r="AU180" s="676">
        <f>Production!AU180+Imports!AU180-Exports!AU180</f>
        <v>0</v>
      </c>
      <c r="AV180" s="676">
        <f>Production!AV180+Imports!AV180-Exports!AV180</f>
        <v>0</v>
      </c>
      <c r="AW180" s="676">
        <f>Production!AW180+Imports!AW180-Exports!AW180</f>
        <v>0</v>
      </c>
      <c r="AX180" s="676">
        <f>Production!AX180+Imports!AX180-Exports!AX180</f>
        <v>0</v>
      </c>
      <c r="AY180" s="676">
        <f>Production!AY180+Imports!AY180-Exports!AY180</f>
        <v>0</v>
      </c>
      <c r="AZ180" s="676">
        <f>Production!AZ180+Imports!AZ180-Exports!AZ180</f>
        <v>0</v>
      </c>
      <c r="BA180" s="676">
        <f>Production!BA180+Imports!BA180-Exports!BA180</f>
        <v>0</v>
      </c>
      <c r="BB180" s="676">
        <f>Production!BB180+Imports!BB180-Exports!BB180</f>
        <v>0</v>
      </c>
      <c r="BC180" s="676">
        <f>Production!BC180+Imports!BC180-Exports!BC180</f>
        <v>0</v>
      </c>
    </row>
    <row r="181" spans="2:55" s="166" customFormat="1">
      <c r="B181" s="166" t="s">
        <v>143</v>
      </c>
      <c r="C181" s="166" t="s">
        <v>814</v>
      </c>
      <c r="D181" s="166" t="s">
        <v>188</v>
      </c>
      <c r="E181" s="676">
        <f>Production!E181+Imports!E181-Exports!E181</f>
        <v>0</v>
      </c>
      <c r="F181" s="676">
        <f>Production!F181+Imports!F181-Exports!F181</f>
        <v>0</v>
      </c>
      <c r="G181" s="676">
        <f>Production!G181+Imports!G181-Exports!G181</f>
        <v>0</v>
      </c>
      <c r="H181" s="676">
        <f>Production!H181+Imports!H181-Exports!H181</f>
        <v>0</v>
      </c>
      <c r="I181" s="676">
        <f>Production!I181+Imports!I181-Exports!I181</f>
        <v>0</v>
      </c>
      <c r="J181" s="676">
        <f>Production!J181+Imports!J181-Exports!J181</f>
        <v>0</v>
      </c>
      <c r="K181" s="676">
        <f>Production!K181+Imports!K181-Exports!K181</f>
        <v>0</v>
      </c>
      <c r="L181" s="676">
        <f>Production!L181+Imports!L181-Exports!L181</f>
        <v>0</v>
      </c>
      <c r="M181" s="676">
        <f>Production!M181+Imports!M181-Exports!M181</f>
        <v>0</v>
      </c>
      <c r="N181" s="676">
        <f>Production!N181+Imports!N181-Exports!N181</f>
        <v>0</v>
      </c>
      <c r="O181" s="676">
        <f>Production!O181+Imports!O181-Exports!O181</f>
        <v>0</v>
      </c>
      <c r="P181" s="676">
        <f>Production!P181+Imports!P181-Exports!P181</f>
        <v>0</v>
      </c>
      <c r="Q181" s="676">
        <f>Production!Q181+Imports!Q181-Exports!Q181</f>
        <v>0</v>
      </c>
      <c r="R181" s="676">
        <f>Production!R181+Imports!R181-Exports!R181</f>
        <v>0</v>
      </c>
      <c r="S181" s="676">
        <f>Production!S181+Imports!S181-Exports!S181</f>
        <v>0</v>
      </c>
      <c r="T181" s="676">
        <f>Production!T181+Imports!T181-Exports!T181</f>
        <v>0</v>
      </c>
      <c r="U181" s="676">
        <f>Production!U181+Imports!U181-Exports!U181</f>
        <v>0</v>
      </c>
      <c r="V181" s="676">
        <f>Production!V181+Imports!V181-Exports!V181</f>
        <v>0</v>
      </c>
      <c r="W181" s="676">
        <f>Production!W181+Imports!W181-Exports!W181</f>
        <v>0</v>
      </c>
      <c r="X181" s="676">
        <f>Production!X181+Imports!X181-Exports!X181</f>
        <v>0</v>
      </c>
      <c r="Y181" s="676">
        <f>Production!Y181+Imports!Y181-Exports!Y181</f>
        <v>0</v>
      </c>
      <c r="Z181" s="676">
        <f>Production!Z181+Imports!Z181-Exports!Z181</f>
        <v>0</v>
      </c>
      <c r="AA181" s="676">
        <f>Production!AA181+Imports!AA181-Exports!AA181</f>
        <v>0</v>
      </c>
      <c r="AB181" s="676">
        <f>Production!AB181+Imports!AB181-Exports!AB181</f>
        <v>0</v>
      </c>
      <c r="AC181" s="676">
        <f>Production!AC181+Imports!AC181-Exports!AC181</f>
        <v>0</v>
      </c>
      <c r="AD181" s="676">
        <f>Production!AD181+Imports!AD181-Exports!AD181</f>
        <v>0</v>
      </c>
      <c r="AE181" s="676">
        <f>Production!AE181+Imports!AE181-Exports!AE181</f>
        <v>0</v>
      </c>
      <c r="AF181" s="676">
        <f>Production!AF181+Imports!AF181-Exports!AF181</f>
        <v>0</v>
      </c>
      <c r="AG181" s="676">
        <f>Production!AG181+Imports!AG181-Exports!AG181</f>
        <v>0</v>
      </c>
      <c r="AH181" s="676">
        <f>Production!AH181+Imports!AH181-Exports!AH181</f>
        <v>0</v>
      </c>
      <c r="AI181" s="676">
        <f>Production!AI181+Imports!AI181-Exports!AI181</f>
        <v>0</v>
      </c>
      <c r="AJ181" s="676">
        <f>Production!AJ181+Imports!AJ181-Exports!AJ181</f>
        <v>0</v>
      </c>
      <c r="AK181" s="676">
        <f>Production!AK181+Imports!AK181-Exports!AK181</f>
        <v>0</v>
      </c>
      <c r="AL181" s="676">
        <f>Production!AL181+Imports!AL181-Exports!AL181</f>
        <v>0</v>
      </c>
      <c r="AM181" s="676">
        <f>Production!AM181+Imports!AM181-Exports!AM181</f>
        <v>0</v>
      </c>
      <c r="AN181" s="676">
        <f>Production!AN181+Imports!AN181-Exports!AN181</f>
        <v>0</v>
      </c>
      <c r="AO181" s="676">
        <f>Production!AO181+Imports!AO181-Exports!AO181</f>
        <v>0</v>
      </c>
      <c r="AP181" s="676">
        <f>Production!AP181+Imports!AP181-Exports!AP181</f>
        <v>0</v>
      </c>
      <c r="AQ181" s="676">
        <f>Production!AQ181+Imports!AQ181-Exports!AQ181</f>
        <v>0</v>
      </c>
      <c r="AR181" s="676">
        <f>Production!AR181+Imports!AR181-Exports!AR181</f>
        <v>0</v>
      </c>
      <c r="AS181" s="676">
        <f>Production!AS181+Imports!AS181-Exports!AS181</f>
        <v>0</v>
      </c>
      <c r="AT181" s="676">
        <f>Production!AT181+Imports!AT181-Exports!AT181</f>
        <v>0</v>
      </c>
      <c r="AU181" s="676">
        <f>Production!AU181+Imports!AU181-Exports!AU181</f>
        <v>0</v>
      </c>
      <c r="AV181" s="676">
        <f>Production!AV181+Imports!AV181-Exports!AV181</f>
        <v>0</v>
      </c>
      <c r="AW181" s="676">
        <f>Production!AW181+Imports!AW181-Exports!AW181</f>
        <v>0</v>
      </c>
      <c r="AX181" s="676">
        <f>Production!AX181+Imports!AX181-Exports!AX181</f>
        <v>0</v>
      </c>
      <c r="AY181" s="676">
        <f>Production!AY181+Imports!AY181-Exports!AY181</f>
        <v>0</v>
      </c>
      <c r="AZ181" s="676">
        <f>Production!AZ181+Imports!AZ181-Exports!AZ181</f>
        <v>0</v>
      </c>
      <c r="BA181" s="676">
        <f>Production!BA181+Imports!BA181-Exports!BA181</f>
        <v>0</v>
      </c>
      <c r="BB181" s="676">
        <f>Production!BB181+Imports!BB181-Exports!BB181</f>
        <v>0</v>
      </c>
      <c r="BC181" s="676">
        <f>Production!BC181+Imports!BC181-Exports!BC181</f>
        <v>0</v>
      </c>
    </row>
    <row r="182" spans="2:55" s="166" customFormat="1">
      <c r="B182" s="166" t="s">
        <v>143</v>
      </c>
      <c r="C182" s="166" t="s">
        <v>814</v>
      </c>
      <c r="D182" s="166" t="s">
        <v>142</v>
      </c>
      <c r="E182" s="676">
        <f>Production!E182+Imports!E182-Exports!E182</f>
        <v>0</v>
      </c>
      <c r="F182" s="676">
        <f>Production!F182+Imports!F182-Exports!F182</f>
        <v>0</v>
      </c>
      <c r="G182" s="676">
        <f>Production!G182+Imports!G182-Exports!G182</f>
        <v>0</v>
      </c>
      <c r="H182" s="676">
        <f>Production!H182+Imports!H182-Exports!H182</f>
        <v>0</v>
      </c>
      <c r="I182" s="676">
        <f>Production!I182+Imports!I182-Exports!I182</f>
        <v>0</v>
      </c>
      <c r="J182" s="676">
        <f>Production!J182+Imports!J182-Exports!J182</f>
        <v>0</v>
      </c>
      <c r="K182" s="676">
        <f>Production!K182+Imports!K182-Exports!K182</f>
        <v>0</v>
      </c>
      <c r="L182" s="676">
        <f>Production!L182+Imports!L182-Exports!L182</f>
        <v>0</v>
      </c>
      <c r="M182" s="676">
        <f>Production!M182+Imports!M182-Exports!M182</f>
        <v>0</v>
      </c>
      <c r="N182" s="676">
        <f>Production!N182+Imports!N182-Exports!N182</f>
        <v>0</v>
      </c>
      <c r="O182" s="676">
        <f>Production!O182+Imports!O182-Exports!O182</f>
        <v>0</v>
      </c>
      <c r="P182" s="676">
        <f>Production!P182+Imports!P182-Exports!P182</f>
        <v>0</v>
      </c>
      <c r="Q182" s="676">
        <f>Production!Q182+Imports!Q182-Exports!Q182</f>
        <v>0</v>
      </c>
      <c r="R182" s="676">
        <f>Production!R182+Imports!R182-Exports!R182</f>
        <v>1.9E-2</v>
      </c>
      <c r="S182" s="676">
        <f>Production!S182+Imports!S182-Exports!S182</f>
        <v>0.02</v>
      </c>
      <c r="T182" s="676">
        <f>Production!T182+Imports!T182-Exports!T182</f>
        <v>0</v>
      </c>
      <c r="U182" s="676">
        <f>Production!U182+Imports!U182-Exports!U182</f>
        <v>0</v>
      </c>
      <c r="V182" s="676">
        <f>Production!V182+Imports!V182-Exports!V182</f>
        <v>0</v>
      </c>
      <c r="W182" s="676">
        <f>Production!W182+Imports!W182-Exports!W182</f>
        <v>0</v>
      </c>
      <c r="X182" s="676">
        <f>Production!X182+Imports!X182-Exports!X182</f>
        <v>0</v>
      </c>
      <c r="Y182" s="676">
        <f>Production!Y182+Imports!Y182-Exports!Y182</f>
        <v>1.7999999999999999E-2</v>
      </c>
      <c r="Z182" s="676">
        <f>Production!Z182+Imports!Z182-Exports!Z182</f>
        <v>0</v>
      </c>
      <c r="AA182" s="676">
        <f>Production!AA182+Imports!AA182-Exports!AA182</f>
        <v>0</v>
      </c>
      <c r="AB182" s="676">
        <f>Production!AB182+Imports!AB182-Exports!AB182</f>
        <v>0</v>
      </c>
      <c r="AC182" s="676">
        <f>Production!AC182+Imports!AC182-Exports!AC182</f>
        <v>0</v>
      </c>
      <c r="AD182" s="676">
        <f>Production!AD182+Imports!AD182-Exports!AD182</f>
        <v>0</v>
      </c>
      <c r="AE182" s="676">
        <f>Production!AE182+Imports!AE182-Exports!AE182</f>
        <v>0</v>
      </c>
      <c r="AF182" s="676">
        <f>Production!AF182+Imports!AF182-Exports!AF182</f>
        <v>0</v>
      </c>
      <c r="AG182" s="676">
        <f>Production!AG182+Imports!AG182-Exports!AG182</f>
        <v>0</v>
      </c>
      <c r="AH182" s="676">
        <f>Production!AH182+Imports!AH182-Exports!AH182</f>
        <v>0</v>
      </c>
      <c r="AI182" s="676">
        <f>Production!AI182+Imports!AI182-Exports!AI182</f>
        <v>0</v>
      </c>
      <c r="AJ182" s="676">
        <f>Production!AJ182+Imports!AJ182-Exports!AJ182</f>
        <v>0</v>
      </c>
      <c r="AK182" s="676">
        <f>Production!AK182+Imports!AK182-Exports!AK182</f>
        <v>0</v>
      </c>
      <c r="AL182" s="676">
        <f>Production!AL182+Imports!AL182-Exports!AL182</f>
        <v>0</v>
      </c>
      <c r="AM182" s="676">
        <f>Production!AM182+Imports!AM182-Exports!AM182</f>
        <v>0</v>
      </c>
      <c r="AN182" s="676">
        <f>Production!AN182+Imports!AN182-Exports!AN182</f>
        <v>0</v>
      </c>
      <c r="AO182" s="676">
        <f>Production!AO182+Imports!AO182-Exports!AO182</f>
        <v>0</v>
      </c>
      <c r="AP182" s="676">
        <f>Production!AP182+Imports!AP182-Exports!AP182</f>
        <v>0</v>
      </c>
      <c r="AQ182" s="676">
        <f>Production!AQ182+Imports!AQ182-Exports!AQ182</f>
        <v>0</v>
      </c>
      <c r="AR182" s="676">
        <f>Production!AR182+Imports!AR182-Exports!AR182</f>
        <v>0</v>
      </c>
      <c r="AS182" s="676">
        <f>Production!AS182+Imports!AS182-Exports!AS182</f>
        <v>0</v>
      </c>
      <c r="AT182" s="676">
        <f>Production!AT182+Imports!AT182-Exports!AT182</f>
        <v>0</v>
      </c>
      <c r="AU182" s="676">
        <f>Production!AU182+Imports!AU182-Exports!AU182</f>
        <v>0</v>
      </c>
      <c r="AV182" s="676">
        <f>Production!AV182+Imports!AV182-Exports!AV182</f>
        <v>0</v>
      </c>
      <c r="AW182" s="676">
        <f>Production!AW182+Imports!AW182-Exports!AW182</f>
        <v>0</v>
      </c>
      <c r="AX182" s="676">
        <f>Production!AX182+Imports!AX182-Exports!AX182</f>
        <v>0</v>
      </c>
      <c r="AY182" s="676">
        <f>Production!AY182+Imports!AY182-Exports!AY182</f>
        <v>0</v>
      </c>
      <c r="AZ182" s="676">
        <f>Production!AZ182+Imports!AZ182-Exports!AZ182</f>
        <v>0</v>
      </c>
      <c r="BA182" s="676">
        <f>Production!BA182+Imports!BA182-Exports!BA182</f>
        <v>0</v>
      </c>
      <c r="BB182" s="676">
        <f>Production!BB182+Imports!BB182-Exports!BB182</f>
        <v>0</v>
      </c>
      <c r="BC182" s="676">
        <f>Production!BC182+Imports!BC182-Exports!BC182</f>
        <v>0</v>
      </c>
    </row>
    <row r="183" spans="2:55" s="166" customFormat="1">
      <c r="B183" s="166" t="s">
        <v>143</v>
      </c>
      <c r="C183" s="166" t="s">
        <v>814</v>
      </c>
      <c r="D183" s="166" t="s">
        <v>277</v>
      </c>
      <c r="E183" s="676">
        <f>Production!E183+Imports!E183-Exports!E183</f>
        <v>0</v>
      </c>
      <c r="F183" s="676">
        <f>Production!F183+Imports!F183-Exports!F183</f>
        <v>0</v>
      </c>
      <c r="G183" s="676">
        <f>Production!G183+Imports!G183-Exports!G183</f>
        <v>0</v>
      </c>
      <c r="H183" s="676">
        <f>Production!H183+Imports!H183-Exports!H183</f>
        <v>0</v>
      </c>
      <c r="I183" s="676">
        <f>Production!I183+Imports!I183-Exports!I183</f>
        <v>0</v>
      </c>
      <c r="J183" s="676">
        <f>Production!J183+Imports!J183-Exports!J183</f>
        <v>0</v>
      </c>
      <c r="K183" s="676">
        <f>Production!K183+Imports!K183-Exports!K183</f>
        <v>0</v>
      </c>
      <c r="L183" s="676">
        <f>Production!L183+Imports!L183-Exports!L183</f>
        <v>0</v>
      </c>
      <c r="M183" s="676">
        <f>Production!M183+Imports!M183-Exports!M183</f>
        <v>0</v>
      </c>
      <c r="N183" s="676">
        <f>Production!N183+Imports!N183-Exports!N183</f>
        <v>0</v>
      </c>
      <c r="O183" s="676">
        <f>Production!O183+Imports!O183-Exports!O183</f>
        <v>0</v>
      </c>
      <c r="P183" s="676">
        <f>Production!P183+Imports!P183-Exports!P183</f>
        <v>0</v>
      </c>
      <c r="Q183" s="676">
        <f>Production!Q183+Imports!Q183-Exports!Q183</f>
        <v>0</v>
      </c>
      <c r="R183" s="676">
        <f>Production!R183+Imports!R183-Exports!R183</f>
        <v>0</v>
      </c>
      <c r="S183" s="676">
        <f>Production!S183+Imports!S183-Exports!S183</f>
        <v>0</v>
      </c>
      <c r="T183" s="676">
        <f>Production!T183+Imports!T183-Exports!T183</f>
        <v>0</v>
      </c>
      <c r="U183" s="676">
        <f>Production!U183+Imports!U183-Exports!U183</f>
        <v>0</v>
      </c>
      <c r="V183" s="676">
        <f>Production!V183+Imports!V183-Exports!V183</f>
        <v>0</v>
      </c>
      <c r="W183" s="676">
        <f>Production!W183+Imports!W183-Exports!W183</f>
        <v>0</v>
      </c>
      <c r="X183" s="676">
        <f>Production!X183+Imports!X183-Exports!X183</f>
        <v>0</v>
      </c>
      <c r="Y183" s="676">
        <f>Production!Y183+Imports!Y183-Exports!Y183</f>
        <v>0</v>
      </c>
      <c r="Z183" s="676">
        <f>Production!Z183+Imports!Z183-Exports!Z183</f>
        <v>0</v>
      </c>
      <c r="AA183" s="676">
        <f>Production!AA183+Imports!AA183-Exports!AA183</f>
        <v>0</v>
      </c>
      <c r="AB183" s="676">
        <f>Production!AB183+Imports!AB183-Exports!AB183</f>
        <v>0</v>
      </c>
      <c r="AC183" s="676">
        <f>Production!AC183+Imports!AC183-Exports!AC183</f>
        <v>0</v>
      </c>
      <c r="AD183" s="676">
        <f>Production!AD183+Imports!AD183-Exports!AD183</f>
        <v>0</v>
      </c>
      <c r="AE183" s="676">
        <f>Production!AE183+Imports!AE183-Exports!AE183</f>
        <v>0</v>
      </c>
      <c r="AF183" s="676">
        <f>Production!AF183+Imports!AF183-Exports!AF183</f>
        <v>0</v>
      </c>
      <c r="AG183" s="676">
        <f>Production!AG183+Imports!AG183-Exports!AG183</f>
        <v>0</v>
      </c>
      <c r="AH183" s="676">
        <f>Production!AH183+Imports!AH183-Exports!AH183</f>
        <v>0</v>
      </c>
      <c r="AI183" s="676">
        <f>Production!AI183+Imports!AI183-Exports!AI183</f>
        <v>0</v>
      </c>
      <c r="AJ183" s="676">
        <f>Production!AJ183+Imports!AJ183-Exports!AJ183</f>
        <v>0</v>
      </c>
      <c r="AK183" s="676">
        <f>Production!AK183+Imports!AK183-Exports!AK183</f>
        <v>0</v>
      </c>
      <c r="AL183" s="676">
        <f>Production!AL183+Imports!AL183-Exports!AL183</f>
        <v>0</v>
      </c>
      <c r="AM183" s="676">
        <f>Production!AM183+Imports!AM183-Exports!AM183</f>
        <v>0</v>
      </c>
      <c r="AN183" s="676">
        <f>Production!AN183+Imports!AN183-Exports!AN183</f>
        <v>0</v>
      </c>
      <c r="AO183" s="676">
        <f>Production!AO183+Imports!AO183-Exports!AO183</f>
        <v>0</v>
      </c>
      <c r="AP183" s="676">
        <f>Production!AP183+Imports!AP183-Exports!AP183</f>
        <v>0</v>
      </c>
      <c r="AQ183" s="676">
        <f>Production!AQ183+Imports!AQ183-Exports!AQ183</f>
        <v>0</v>
      </c>
      <c r="AR183" s="676">
        <f>Production!AR183+Imports!AR183-Exports!AR183</f>
        <v>0</v>
      </c>
      <c r="AS183" s="676">
        <f>Production!AS183+Imports!AS183-Exports!AS183</f>
        <v>0</v>
      </c>
      <c r="AT183" s="676">
        <f>Production!AT183+Imports!AT183-Exports!AT183</f>
        <v>0</v>
      </c>
      <c r="AU183" s="676">
        <f>Production!AU183+Imports!AU183-Exports!AU183</f>
        <v>0</v>
      </c>
      <c r="AV183" s="676">
        <f>Production!AV183+Imports!AV183-Exports!AV183</f>
        <v>0</v>
      </c>
      <c r="AW183" s="676">
        <f>Production!AW183+Imports!AW183-Exports!AW183</f>
        <v>0</v>
      </c>
      <c r="AX183" s="676">
        <f>Production!AX183+Imports!AX183-Exports!AX183</f>
        <v>0</v>
      </c>
      <c r="AY183" s="676">
        <f>Production!AY183+Imports!AY183-Exports!AY183</f>
        <v>0</v>
      </c>
      <c r="AZ183" s="676">
        <f>Production!AZ183+Imports!AZ183-Exports!AZ183</f>
        <v>0</v>
      </c>
      <c r="BA183" s="676">
        <f>Production!BA183+Imports!BA183-Exports!BA183</f>
        <v>0</v>
      </c>
      <c r="BB183" s="676">
        <f>Production!BB183+Imports!BB183-Exports!BB183</f>
        <v>0</v>
      </c>
      <c r="BC183" s="676">
        <f>Production!BC183+Imports!BC183-Exports!BC183</f>
        <v>0</v>
      </c>
    </row>
    <row r="184" spans="2:55" s="166" customFormat="1">
      <c r="B184" s="166" t="s">
        <v>143</v>
      </c>
      <c r="C184" s="166" t="s">
        <v>814</v>
      </c>
      <c r="D184" s="166" t="s">
        <v>278</v>
      </c>
      <c r="E184" s="676">
        <f>Production!E184+Imports!E184-Exports!E184</f>
        <v>0</v>
      </c>
      <c r="F184" s="676">
        <f>Production!F184+Imports!F184-Exports!F184</f>
        <v>0</v>
      </c>
      <c r="G184" s="676">
        <f>Production!G184+Imports!G184-Exports!G184</f>
        <v>0</v>
      </c>
      <c r="H184" s="676">
        <f>Production!H184+Imports!H184-Exports!H184</f>
        <v>0</v>
      </c>
      <c r="I184" s="676">
        <f>Production!I184+Imports!I184-Exports!I184</f>
        <v>0</v>
      </c>
      <c r="J184" s="676">
        <f>Production!J184+Imports!J184-Exports!J184</f>
        <v>0</v>
      </c>
      <c r="K184" s="676">
        <f>Production!K184+Imports!K184-Exports!K184</f>
        <v>0</v>
      </c>
      <c r="L184" s="676">
        <f>Production!L184+Imports!L184-Exports!L184</f>
        <v>0</v>
      </c>
      <c r="M184" s="676">
        <f>Production!M184+Imports!M184-Exports!M184</f>
        <v>0</v>
      </c>
      <c r="N184" s="676">
        <f>Production!N184+Imports!N184-Exports!N184</f>
        <v>0</v>
      </c>
      <c r="O184" s="676">
        <f>Production!O184+Imports!O184-Exports!O184</f>
        <v>0</v>
      </c>
      <c r="P184" s="676">
        <f>Production!P184+Imports!P184-Exports!P184</f>
        <v>0</v>
      </c>
      <c r="Q184" s="676">
        <f>Production!Q184+Imports!Q184-Exports!Q184</f>
        <v>0</v>
      </c>
      <c r="R184" s="676">
        <f>Production!R184+Imports!R184-Exports!R184</f>
        <v>0</v>
      </c>
      <c r="S184" s="676">
        <f>Production!S184+Imports!S184-Exports!S184</f>
        <v>0</v>
      </c>
      <c r="T184" s="676">
        <f>Production!T184+Imports!T184-Exports!T184</f>
        <v>0</v>
      </c>
      <c r="U184" s="676">
        <f>Production!U184+Imports!U184-Exports!U184</f>
        <v>0</v>
      </c>
      <c r="V184" s="676">
        <f>Production!V184+Imports!V184-Exports!V184</f>
        <v>0</v>
      </c>
      <c r="W184" s="676">
        <f>Production!W184+Imports!W184-Exports!W184</f>
        <v>0</v>
      </c>
      <c r="X184" s="676">
        <f>Production!X184+Imports!X184-Exports!X184</f>
        <v>0</v>
      </c>
      <c r="Y184" s="676">
        <f>Production!Y184+Imports!Y184-Exports!Y184</f>
        <v>0</v>
      </c>
      <c r="Z184" s="676">
        <f>Production!Z184+Imports!Z184-Exports!Z184</f>
        <v>0</v>
      </c>
      <c r="AA184" s="676">
        <f>Production!AA184+Imports!AA184-Exports!AA184</f>
        <v>0</v>
      </c>
      <c r="AB184" s="676">
        <f>Production!AB184+Imports!AB184-Exports!AB184</f>
        <v>0</v>
      </c>
      <c r="AC184" s="676">
        <f>Production!AC184+Imports!AC184-Exports!AC184</f>
        <v>0</v>
      </c>
      <c r="AD184" s="676">
        <f>Production!AD184+Imports!AD184-Exports!AD184</f>
        <v>0</v>
      </c>
      <c r="AE184" s="676">
        <f>Production!AE184+Imports!AE184-Exports!AE184</f>
        <v>0</v>
      </c>
      <c r="AF184" s="676">
        <f>Production!AF184+Imports!AF184-Exports!AF184</f>
        <v>0</v>
      </c>
      <c r="AG184" s="676">
        <f>Production!AG184+Imports!AG184-Exports!AG184</f>
        <v>0</v>
      </c>
      <c r="AH184" s="676">
        <f>Production!AH184+Imports!AH184-Exports!AH184</f>
        <v>0</v>
      </c>
      <c r="AI184" s="676">
        <f>Production!AI184+Imports!AI184-Exports!AI184</f>
        <v>0</v>
      </c>
      <c r="AJ184" s="676">
        <f>Production!AJ184+Imports!AJ184-Exports!AJ184</f>
        <v>0</v>
      </c>
      <c r="AK184" s="676">
        <f>Production!AK184+Imports!AK184-Exports!AK184</f>
        <v>0</v>
      </c>
      <c r="AL184" s="676">
        <f>Production!AL184+Imports!AL184-Exports!AL184</f>
        <v>0</v>
      </c>
      <c r="AM184" s="676">
        <f>Production!AM184+Imports!AM184-Exports!AM184</f>
        <v>0</v>
      </c>
      <c r="AN184" s="676">
        <f>Production!AN184+Imports!AN184-Exports!AN184</f>
        <v>0</v>
      </c>
      <c r="AO184" s="676">
        <f>Production!AO184+Imports!AO184-Exports!AO184</f>
        <v>0</v>
      </c>
      <c r="AP184" s="676">
        <f>Production!AP184+Imports!AP184-Exports!AP184</f>
        <v>0</v>
      </c>
      <c r="AQ184" s="676">
        <f>Production!AQ184+Imports!AQ184-Exports!AQ184</f>
        <v>0</v>
      </c>
      <c r="AR184" s="676">
        <f>Production!AR184+Imports!AR184-Exports!AR184</f>
        <v>0</v>
      </c>
      <c r="AS184" s="676">
        <f>Production!AS184+Imports!AS184-Exports!AS184</f>
        <v>0</v>
      </c>
      <c r="AT184" s="676">
        <f>Production!AT184+Imports!AT184-Exports!AT184</f>
        <v>0</v>
      </c>
      <c r="AU184" s="676">
        <f>Production!AU184+Imports!AU184-Exports!AU184</f>
        <v>0</v>
      </c>
      <c r="AV184" s="676">
        <f>Production!AV184+Imports!AV184-Exports!AV184</f>
        <v>0</v>
      </c>
      <c r="AW184" s="676">
        <f>Production!AW184+Imports!AW184-Exports!AW184</f>
        <v>0</v>
      </c>
      <c r="AX184" s="676">
        <f>Production!AX184+Imports!AX184-Exports!AX184</f>
        <v>0</v>
      </c>
      <c r="AY184" s="676">
        <f>Production!AY184+Imports!AY184-Exports!AY184</f>
        <v>0</v>
      </c>
      <c r="AZ184" s="676">
        <f>Production!AZ184+Imports!AZ184-Exports!AZ184</f>
        <v>0</v>
      </c>
      <c r="BA184" s="676">
        <f>Production!BA184+Imports!BA184-Exports!BA184</f>
        <v>0</v>
      </c>
      <c r="BB184" s="676">
        <f>Production!BB184+Imports!BB184-Exports!BB184</f>
        <v>0</v>
      </c>
      <c r="BC184" s="676">
        <f>Production!BC184+Imports!BC184-Exports!BC184</f>
        <v>0</v>
      </c>
    </row>
    <row r="185" spans="2:55" s="166" customFormat="1">
      <c r="B185" s="166" t="s">
        <v>143</v>
      </c>
      <c r="C185" s="166" t="s">
        <v>815</v>
      </c>
      <c r="D185" s="166" t="s">
        <v>279</v>
      </c>
      <c r="E185" s="676">
        <f>Production!E185+Imports!E185-Exports!E185</f>
        <v>0</v>
      </c>
      <c r="F185" s="676">
        <f>Production!F185+Imports!F185-Exports!F185</f>
        <v>0</v>
      </c>
      <c r="G185" s="676">
        <f>Production!G185+Imports!G185-Exports!G185</f>
        <v>0</v>
      </c>
      <c r="H185" s="676">
        <f>Production!H185+Imports!H185-Exports!H185</f>
        <v>0</v>
      </c>
      <c r="I185" s="676">
        <f>Production!I185+Imports!I185-Exports!I185</f>
        <v>0</v>
      </c>
      <c r="J185" s="676">
        <f>Production!J185+Imports!J185-Exports!J185</f>
        <v>0</v>
      </c>
      <c r="K185" s="676">
        <f>Production!K185+Imports!K185-Exports!K185</f>
        <v>0</v>
      </c>
      <c r="L185" s="676">
        <f>Production!L185+Imports!L185-Exports!L185</f>
        <v>0</v>
      </c>
      <c r="M185" s="676">
        <f>Production!M185+Imports!M185-Exports!M185</f>
        <v>0</v>
      </c>
      <c r="N185" s="676">
        <f>Production!N185+Imports!N185-Exports!N185</f>
        <v>0</v>
      </c>
      <c r="O185" s="676">
        <f>Production!O185+Imports!O185-Exports!O185</f>
        <v>0</v>
      </c>
      <c r="P185" s="676">
        <f>Production!P185+Imports!P185-Exports!P185</f>
        <v>0</v>
      </c>
      <c r="Q185" s="676">
        <f>Production!Q185+Imports!Q185-Exports!Q185</f>
        <v>0</v>
      </c>
      <c r="R185" s="676">
        <f>Production!R185+Imports!R185-Exports!R185</f>
        <v>0</v>
      </c>
      <c r="S185" s="676">
        <f>Production!S185+Imports!S185-Exports!S185</f>
        <v>0</v>
      </c>
      <c r="T185" s="676">
        <f>Production!T185+Imports!T185-Exports!T185</f>
        <v>0</v>
      </c>
      <c r="U185" s="676">
        <f>Production!U185+Imports!U185-Exports!U185</f>
        <v>0</v>
      </c>
      <c r="V185" s="676">
        <f>Production!V185+Imports!V185-Exports!V185</f>
        <v>0</v>
      </c>
      <c r="W185" s="676">
        <f>Production!W185+Imports!W185-Exports!W185</f>
        <v>0</v>
      </c>
      <c r="X185" s="676">
        <f>Production!X185+Imports!X185-Exports!X185</f>
        <v>0</v>
      </c>
      <c r="Y185" s="676">
        <f>Production!Y185+Imports!Y185-Exports!Y185</f>
        <v>0</v>
      </c>
      <c r="Z185" s="676">
        <f>Production!Z185+Imports!Z185-Exports!Z185</f>
        <v>0</v>
      </c>
      <c r="AA185" s="676">
        <f>Production!AA185+Imports!AA185-Exports!AA185</f>
        <v>0</v>
      </c>
      <c r="AB185" s="676">
        <f>Production!AB185+Imports!AB185-Exports!AB185</f>
        <v>0</v>
      </c>
      <c r="AC185" s="676">
        <f>Production!AC185+Imports!AC185-Exports!AC185</f>
        <v>0</v>
      </c>
      <c r="AD185" s="676">
        <f>Production!AD185+Imports!AD185-Exports!AD185</f>
        <v>0</v>
      </c>
      <c r="AE185" s="676">
        <f>Production!AE185+Imports!AE185-Exports!AE185</f>
        <v>0</v>
      </c>
      <c r="AF185" s="676">
        <f>Production!AF185+Imports!AF185-Exports!AF185</f>
        <v>0</v>
      </c>
      <c r="AG185" s="676">
        <f>Production!AG185+Imports!AG185-Exports!AG185</f>
        <v>0</v>
      </c>
      <c r="AH185" s="676">
        <f>Production!AH185+Imports!AH185-Exports!AH185</f>
        <v>0</v>
      </c>
      <c r="AI185" s="676">
        <f>Production!AI185+Imports!AI185-Exports!AI185</f>
        <v>0</v>
      </c>
      <c r="AJ185" s="676">
        <f>Production!AJ185+Imports!AJ185-Exports!AJ185</f>
        <v>0</v>
      </c>
      <c r="AK185" s="676">
        <f>Production!AK185+Imports!AK185-Exports!AK185</f>
        <v>0</v>
      </c>
      <c r="AL185" s="676">
        <f>Production!AL185+Imports!AL185-Exports!AL185</f>
        <v>0</v>
      </c>
      <c r="AM185" s="676">
        <f>Production!AM185+Imports!AM185-Exports!AM185</f>
        <v>0</v>
      </c>
      <c r="AN185" s="676">
        <f>Production!AN185+Imports!AN185-Exports!AN185</f>
        <v>0</v>
      </c>
      <c r="AO185" s="676">
        <f>Production!AO185+Imports!AO185-Exports!AO185</f>
        <v>0</v>
      </c>
      <c r="AP185" s="676">
        <f>Production!AP185+Imports!AP185-Exports!AP185</f>
        <v>0</v>
      </c>
      <c r="AQ185" s="676">
        <f>Production!AQ185+Imports!AQ185-Exports!AQ185</f>
        <v>0</v>
      </c>
      <c r="AR185" s="676">
        <f>Production!AR185+Imports!AR185-Exports!AR185</f>
        <v>0</v>
      </c>
      <c r="AS185" s="676">
        <f>Production!AS185+Imports!AS185-Exports!AS185</f>
        <v>0</v>
      </c>
      <c r="AT185" s="676">
        <f>Production!AT185+Imports!AT185-Exports!AT185</f>
        <v>0</v>
      </c>
      <c r="AU185" s="676">
        <f>Production!AU185+Imports!AU185-Exports!AU185</f>
        <v>0</v>
      </c>
      <c r="AV185" s="676">
        <f>Production!AV185+Imports!AV185-Exports!AV185</f>
        <v>0</v>
      </c>
      <c r="AW185" s="676">
        <f>Production!AW185+Imports!AW185-Exports!AW185</f>
        <v>0</v>
      </c>
      <c r="AX185" s="676">
        <f>Production!AX185+Imports!AX185-Exports!AX185</f>
        <v>0</v>
      </c>
      <c r="AY185" s="676">
        <f>Production!AY185+Imports!AY185-Exports!AY185</f>
        <v>0</v>
      </c>
      <c r="AZ185" s="676">
        <f>Production!AZ185+Imports!AZ185-Exports!AZ185</f>
        <v>0</v>
      </c>
      <c r="BA185" s="676">
        <f>Production!BA185+Imports!BA185-Exports!BA185</f>
        <v>0</v>
      </c>
      <c r="BB185" s="676">
        <f>Production!BB185+Imports!BB185-Exports!BB185</f>
        <v>0</v>
      </c>
      <c r="BC185" s="676">
        <f>Production!BC185+Imports!BC185-Exports!BC185</f>
        <v>0</v>
      </c>
    </row>
    <row r="186" spans="2:55" s="166" customFormat="1">
      <c r="B186" s="166" t="s">
        <v>143</v>
      </c>
      <c r="C186" s="166" t="s">
        <v>815</v>
      </c>
      <c r="D186" s="166" t="s">
        <v>280</v>
      </c>
      <c r="E186" s="676">
        <f>Production!E186+Imports!E186-Exports!E186</f>
        <v>0</v>
      </c>
      <c r="F186" s="676">
        <f>Production!F186+Imports!F186-Exports!F186</f>
        <v>0</v>
      </c>
      <c r="G186" s="676">
        <f>Production!G186+Imports!G186-Exports!G186</f>
        <v>0</v>
      </c>
      <c r="H186" s="676">
        <f>Production!H186+Imports!H186-Exports!H186</f>
        <v>0</v>
      </c>
      <c r="I186" s="676">
        <f>Production!I186+Imports!I186-Exports!I186</f>
        <v>0</v>
      </c>
      <c r="J186" s="676">
        <f>Production!J186+Imports!J186-Exports!J186</f>
        <v>0</v>
      </c>
      <c r="K186" s="676">
        <f>Production!K186+Imports!K186-Exports!K186</f>
        <v>0</v>
      </c>
      <c r="L186" s="676">
        <f>Production!L186+Imports!L186-Exports!L186</f>
        <v>0</v>
      </c>
      <c r="M186" s="676">
        <f>Production!M186+Imports!M186-Exports!M186</f>
        <v>0</v>
      </c>
      <c r="N186" s="676">
        <f>Production!N186+Imports!N186-Exports!N186</f>
        <v>0</v>
      </c>
      <c r="O186" s="676">
        <f>Production!O186+Imports!O186-Exports!O186</f>
        <v>0</v>
      </c>
      <c r="P186" s="676">
        <f>Production!P186+Imports!P186-Exports!P186</f>
        <v>0</v>
      </c>
      <c r="Q186" s="676">
        <f>Production!Q186+Imports!Q186-Exports!Q186</f>
        <v>0</v>
      </c>
      <c r="R186" s="676">
        <f>Production!R186+Imports!R186-Exports!R186</f>
        <v>0</v>
      </c>
      <c r="S186" s="676">
        <f>Production!S186+Imports!S186-Exports!S186</f>
        <v>0</v>
      </c>
      <c r="T186" s="676">
        <f>Production!T186+Imports!T186-Exports!T186</f>
        <v>0</v>
      </c>
      <c r="U186" s="676">
        <f>Production!U186+Imports!U186-Exports!U186</f>
        <v>0</v>
      </c>
      <c r="V186" s="676">
        <f>Production!V186+Imports!V186-Exports!V186</f>
        <v>0</v>
      </c>
      <c r="W186" s="676">
        <f>Production!W186+Imports!W186-Exports!W186</f>
        <v>0</v>
      </c>
      <c r="X186" s="676">
        <f>Production!X186+Imports!X186-Exports!X186</f>
        <v>0</v>
      </c>
      <c r="Y186" s="676">
        <f>Production!Y186+Imports!Y186-Exports!Y186</f>
        <v>0</v>
      </c>
      <c r="Z186" s="676">
        <f>Production!Z186+Imports!Z186-Exports!Z186</f>
        <v>0</v>
      </c>
      <c r="AA186" s="676">
        <f>Production!AA186+Imports!AA186-Exports!AA186</f>
        <v>0</v>
      </c>
      <c r="AB186" s="676">
        <f>Production!AB186+Imports!AB186-Exports!AB186</f>
        <v>0</v>
      </c>
      <c r="AC186" s="676">
        <f>Production!AC186+Imports!AC186-Exports!AC186</f>
        <v>0</v>
      </c>
      <c r="AD186" s="676">
        <f>Production!AD186+Imports!AD186-Exports!AD186</f>
        <v>0</v>
      </c>
      <c r="AE186" s="676">
        <f>Production!AE186+Imports!AE186-Exports!AE186</f>
        <v>0</v>
      </c>
      <c r="AF186" s="676">
        <f>Production!AF186+Imports!AF186-Exports!AF186</f>
        <v>0</v>
      </c>
      <c r="AG186" s="676">
        <f>Production!AG186+Imports!AG186-Exports!AG186</f>
        <v>0</v>
      </c>
      <c r="AH186" s="676">
        <f>Production!AH186+Imports!AH186-Exports!AH186</f>
        <v>0</v>
      </c>
      <c r="AI186" s="676">
        <f>Production!AI186+Imports!AI186-Exports!AI186</f>
        <v>0</v>
      </c>
      <c r="AJ186" s="676">
        <f>Production!AJ186+Imports!AJ186-Exports!AJ186</f>
        <v>0</v>
      </c>
      <c r="AK186" s="676">
        <f>Production!AK186+Imports!AK186-Exports!AK186</f>
        <v>0</v>
      </c>
      <c r="AL186" s="676">
        <f>Production!AL186+Imports!AL186-Exports!AL186</f>
        <v>0</v>
      </c>
      <c r="AM186" s="676">
        <f>Production!AM186+Imports!AM186-Exports!AM186</f>
        <v>0</v>
      </c>
      <c r="AN186" s="676">
        <f>Production!AN186+Imports!AN186-Exports!AN186</f>
        <v>0</v>
      </c>
      <c r="AO186" s="676">
        <f>Production!AO186+Imports!AO186-Exports!AO186</f>
        <v>0</v>
      </c>
      <c r="AP186" s="676">
        <f>Production!AP186+Imports!AP186-Exports!AP186</f>
        <v>0</v>
      </c>
      <c r="AQ186" s="676">
        <f>Production!AQ186+Imports!AQ186-Exports!AQ186</f>
        <v>0</v>
      </c>
      <c r="AR186" s="676">
        <f>Production!AR186+Imports!AR186-Exports!AR186</f>
        <v>0</v>
      </c>
      <c r="AS186" s="676">
        <f>Production!AS186+Imports!AS186-Exports!AS186</f>
        <v>0</v>
      </c>
      <c r="AT186" s="676">
        <f>Production!AT186+Imports!AT186-Exports!AT186</f>
        <v>0</v>
      </c>
      <c r="AU186" s="676">
        <f>Production!AU186+Imports!AU186-Exports!AU186</f>
        <v>0</v>
      </c>
      <c r="AV186" s="676">
        <f>Production!AV186+Imports!AV186-Exports!AV186</f>
        <v>0</v>
      </c>
      <c r="AW186" s="676">
        <f>Production!AW186+Imports!AW186-Exports!AW186</f>
        <v>0</v>
      </c>
      <c r="AX186" s="676">
        <f>Production!AX186+Imports!AX186-Exports!AX186</f>
        <v>0</v>
      </c>
      <c r="AY186" s="676">
        <f>Production!AY186+Imports!AY186-Exports!AY186</f>
        <v>0</v>
      </c>
      <c r="AZ186" s="676">
        <f>Production!AZ186+Imports!AZ186-Exports!AZ186</f>
        <v>0</v>
      </c>
      <c r="BA186" s="676">
        <f>Production!BA186+Imports!BA186-Exports!BA186</f>
        <v>0</v>
      </c>
      <c r="BB186" s="676">
        <f>Production!BB186+Imports!BB186-Exports!BB186</f>
        <v>0</v>
      </c>
      <c r="BC186" s="676">
        <f>Production!BC186+Imports!BC186-Exports!BC186</f>
        <v>0</v>
      </c>
    </row>
    <row r="187" spans="2:55" s="166" customFormat="1">
      <c r="B187" s="166" t="s">
        <v>143</v>
      </c>
      <c r="C187" s="166" t="s">
        <v>815</v>
      </c>
      <c r="D187" s="166" t="s">
        <v>187</v>
      </c>
      <c r="E187" s="676">
        <f>Production!E187+Imports!E187-Exports!E187</f>
        <v>0</v>
      </c>
      <c r="F187" s="676">
        <f>Production!F187+Imports!F187-Exports!F187</f>
        <v>0</v>
      </c>
      <c r="G187" s="676">
        <f>Production!G187+Imports!G187-Exports!G187</f>
        <v>0</v>
      </c>
      <c r="H187" s="676">
        <f>Production!H187+Imports!H187-Exports!H187</f>
        <v>0</v>
      </c>
      <c r="I187" s="676">
        <f>Production!I187+Imports!I187-Exports!I187</f>
        <v>0</v>
      </c>
      <c r="J187" s="676">
        <f>Production!J187+Imports!J187-Exports!J187</f>
        <v>0</v>
      </c>
      <c r="K187" s="676">
        <f>Production!K187+Imports!K187-Exports!K187</f>
        <v>0</v>
      </c>
      <c r="L187" s="676">
        <f>Production!L187+Imports!L187-Exports!L187</f>
        <v>0</v>
      </c>
      <c r="M187" s="676">
        <f>Production!M187+Imports!M187-Exports!M187</f>
        <v>0</v>
      </c>
      <c r="N187" s="676">
        <f>Production!N187+Imports!N187-Exports!N187</f>
        <v>0</v>
      </c>
      <c r="O187" s="676">
        <f>Production!O187+Imports!O187-Exports!O187</f>
        <v>0</v>
      </c>
      <c r="P187" s="676">
        <f>Production!P187+Imports!P187-Exports!P187</f>
        <v>0</v>
      </c>
      <c r="Q187" s="676">
        <f>Production!Q187+Imports!Q187-Exports!Q187</f>
        <v>0</v>
      </c>
      <c r="R187" s="676">
        <f>Production!R187+Imports!R187-Exports!R187</f>
        <v>0</v>
      </c>
      <c r="S187" s="676">
        <f>Production!S187+Imports!S187-Exports!S187</f>
        <v>0</v>
      </c>
      <c r="T187" s="676">
        <f>Production!T187+Imports!T187-Exports!T187</f>
        <v>0</v>
      </c>
      <c r="U187" s="676">
        <f>Production!U187+Imports!U187-Exports!U187</f>
        <v>0</v>
      </c>
      <c r="V187" s="676">
        <f>Production!V187+Imports!V187-Exports!V187</f>
        <v>0</v>
      </c>
      <c r="W187" s="676">
        <f>Production!W187+Imports!W187-Exports!W187</f>
        <v>0</v>
      </c>
      <c r="X187" s="676">
        <f>Production!X187+Imports!X187-Exports!X187</f>
        <v>0</v>
      </c>
      <c r="Y187" s="676">
        <f>Production!Y187+Imports!Y187-Exports!Y187</f>
        <v>0</v>
      </c>
      <c r="Z187" s="676">
        <f>Production!Z187+Imports!Z187-Exports!Z187</f>
        <v>0</v>
      </c>
      <c r="AA187" s="676">
        <f>Production!AA187+Imports!AA187-Exports!AA187</f>
        <v>0</v>
      </c>
      <c r="AB187" s="676">
        <f>Production!AB187+Imports!AB187-Exports!AB187</f>
        <v>0</v>
      </c>
      <c r="AC187" s="676">
        <f>Production!AC187+Imports!AC187-Exports!AC187</f>
        <v>0</v>
      </c>
      <c r="AD187" s="676">
        <f>Production!AD187+Imports!AD187-Exports!AD187</f>
        <v>0</v>
      </c>
      <c r="AE187" s="676">
        <f>Production!AE187+Imports!AE187-Exports!AE187</f>
        <v>0</v>
      </c>
      <c r="AF187" s="676">
        <f>Production!AF187+Imports!AF187-Exports!AF187</f>
        <v>0</v>
      </c>
      <c r="AG187" s="676">
        <f>Production!AG187+Imports!AG187-Exports!AG187</f>
        <v>0</v>
      </c>
      <c r="AH187" s="676">
        <f>Production!AH187+Imports!AH187-Exports!AH187</f>
        <v>0</v>
      </c>
      <c r="AI187" s="676">
        <f>Production!AI187+Imports!AI187-Exports!AI187</f>
        <v>0</v>
      </c>
      <c r="AJ187" s="676">
        <f>Production!AJ187+Imports!AJ187-Exports!AJ187</f>
        <v>0</v>
      </c>
      <c r="AK187" s="676">
        <f>Production!AK187+Imports!AK187-Exports!AK187</f>
        <v>0</v>
      </c>
      <c r="AL187" s="676">
        <f>Production!AL187+Imports!AL187-Exports!AL187</f>
        <v>0</v>
      </c>
      <c r="AM187" s="676">
        <f>Production!AM187+Imports!AM187-Exports!AM187</f>
        <v>0</v>
      </c>
      <c r="AN187" s="676">
        <f>Production!AN187+Imports!AN187-Exports!AN187</f>
        <v>0</v>
      </c>
      <c r="AO187" s="676">
        <f>Production!AO187+Imports!AO187-Exports!AO187</f>
        <v>0</v>
      </c>
      <c r="AP187" s="676">
        <f>Production!AP187+Imports!AP187-Exports!AP187</f>
        <v>0</v>
      </c>
      <c r="AQ187" s="676">
        <f>Production!AQ187+Imports!AQ187-Exports!AQ187</f>
        <v>0</v>
      </c>
      <c r="AR187" s="676">
        <f>Production!AR187+Imports!AR187-Exports!AR187</f>
        <v>0</v>
      </c>
      <c r="AS187" s="676">
        <f>Production!AS187+Imports!AS187-Exports!AS187</f>
        <v>0</v>
      </c>
      <c r="AT187" s="676">
        <f>Production!AT187+Imports!AT187-Exports!AT187</f>
        <v>0</v>
      </c>
      <c r="AU187" s="676">
        <f>Production!AU187+Imports!AU187-Exports!AU187</f>
        <v>0</v>
      </c>
      <c r="AV187" s="676">
        <f>Production!AV187+Imports!AV187-Exports!AV187</f>
        <v>0</v>
      </c>
      <c r="AW187" s="676">
        <f>Production!AW187+Imports!AW187-Exports!AW187</f>
        <v>0</v>
      </c>
      <c r="AX187" s="676">
        <f>Production!AX187+Imports!AX187-Exports!AX187</f>
        <v>0</v>
      </c>
      <c r="AY187" s="676">
        <f>Production!AY187+Imports!AY187-Exports!AY187</f>
        <v>0</v>
      </c>
      <c r="AZ187" s="676">
        <f>Production!AZ187+Imports!AZ187-Exports!AZ187</f>
        <v>0</v>
      </c>
      <c r="BA187" s="676">
        <f>Production!BA187+Imports!BA187-Exports!BA187</f>
        <v>0</v>
      </c>
      <c r="BB187" s="676">
        <f>Production!BB187+Imports!BB187-Exports!BB187</f>
        <v>0</v>
      </c>
      <c r="BC187" s="676">
        <f>Production!BC187+Imports!BC187-Exports!BC187</f>
        <v>0</v>
      </c>
    </row>
    <row r="188" spans="2:55" s="166" customFormat="1">
      <c r="B188" s="166" t="s">
        <v>143</v>
      </c>
      <c r="C188" s="166" t="s">
        <v>815</v>
      </c>
      <c r="D188" s="166" t="s">
        <v>281</v>
      </c>
      <c r="E188" s="676">
        <f>Production!E188+Imports!E188-Exports!E188</f>
        <v>0</v>
      </c>
      <c r="F188" s="676">
        <f>Production!F188+Imports!F188-Exports!F188</f>
        <v>0</v>
      </c>
      <c r="G188" s="676">
        <f>Production!G188+Imports!G188-Exports!G188</f>
        <v>0</v>
      </c>
      <c r="H188" s="676">
        <f>Production!H188+Imports!H188-Exports!H188</f>
        <v>0</v>
      </c>
      <c r="I188" s="676">
        <f>Production!I188+Imports!I188-Exports!I188</f>
        <v>0</v>
      </c>
      <c r="J188" s="676">
        <f>Production!J188+Imports!J188-Exports!J188</f>
        <v>0</v>
      </c>
      <c r="K188" s="676">
        <f>Production!K188+Imports!K188-Exports!K188</f>
        <v>0</v>
      </c>
      <c r="L188" s="676">
        <f>Production!L188+Imports!L188-Exports!L188</f>
        <v>0</v>
      </c>
      <c r="M188" s="676">
        <f>Production!M188+Imports!M188-Exports!M188</f>
        <v>0</v>
      </c>
      <c r="N188" s="676">
        <f>Production!N188+Imports!N188-Exports!N188</f>
        <v>0</v>
      </c>
      <c r="O188" s="676">
        <f>Production!O188+Imports!O188-Exports!O188</f>
        <v>0</v>
      </c>
      <c r="P188" s="676">
        <f>Production!P188+Imports!P188-Exports!P188</f>
        <v>0</v>
      </c>
      <c r="Q188" s="676">
        <f>Production!Q188+Imports!Q188-Exports!Q188</f>
        <v>0</v>
      </c>
      <c r="R188" s="676">
        <f>Production!R188+Imports!R188-Exports!R188</f>
        <v>0</v>
      </c>
      <c r="S188" s="676">
        <f>Production!S188+Imports!S188-Exports!S188</f>
        <v>0</v>
      </c>
      <c r="T188" s="676">
        <f>Production!T188+Imports!T188-Exports!T188</f>
        <v>0</v>
      </c>
      <c r="U188" s="676">
        <f>Production!U188+Imports!U188-Exports!U188</f>
        <v>0</v>
      </c>
      <c r="V188" s="676">
        <f>Production!V188+Imports!V188-Exports!V188</f>
        <v>0</v>
      </c>
      <c r="W188" s="676">
        <f>Production!W188+Imports!W188-Exports!W188</f>
        <v>0</v>
      </c>
      <c r="X188" s="676">
        <f>Production!X188+Imports!X188-Exports!X188</f>
        <v>0</v>
      </c>
      <c r="Y188" s="676">
        <f>Production!Y188+Imports!Y188-Exports!Y188</f>
        <v>0</v>
      </c>
      <c r="Z188" s="676">
        <f>Production!Z188+Imports!Z188-Exports!Z188</f>
        <v>0</v>
      </c>
      <c r="AA188" s="676">
        <f>Production!AA188+Imports!AA188-Exports!AA188</f>
        <v>0</v>
      </c>
      <c r="AB188" s="676">
        <f>Production!AB188+Imports!AB188-Exports!AB188</f>
        <v>0</v>
      </c>
      <c r="AC188" s="676">
        <f>Production!AC188+Imports!AC188-Exports!AC188</f>
        <v>0.11899999999999999</v>
      </c>
      <c r="AD188" s="676">
        <f>Production!AD188+Imports!AD188-Exports!AD188</f>
        <v>0</v>
      </c>
      <c r="AE188" s="676">
        <f>Production!AE188+Imports!AE188-Exports!AE188</f>
        <v>0</v>
      </c>
      <c r="AF188" s="676">
        <f>Production!AF188+Imports!AF188-Exports!AF188</f>
        <v>0</v>
      </c>
      <c r="AG188" s="676">
        <f>Production!AG188+Imports!AG188-Exports!AG188</f>
        <v>0</v>
      </c>
      <c r="AH188" s="676">
        <f>Production!AH188+Imports!AH188-Exports!AH188</f>
        <v>0</v>
      </c>
      <c r="AI188" s="676">
        <f>Production!AI188+Imports!AI188-Exports!AI188</f>
        <v>0</v>
      </c>
      <c r="AJ188" s="676">
        <f>Production!AJ188+Imports!AJ188-Exports!AJ188</f>
        <v>0</v>
      </c>
      <c r="AK188" s="676">
        <f>Production!AK188+Imports!AK188-Exports!AK188</f>
        <v>0</v>
      </c>
      <c r="AL188" s="676">
        <f>Production!AL188+Imports!AL188-Exports!AL188</f>
        <v>0</v>
      </c>
      <c r="AM188" s="676">
        <f>Production!AM188+Imports!AM188-Exports!AM188</f>
        <v>0</v>
      </c>
      <c r="AN188" s="676">
        <f>Production!AN188+Imports!AN188-Exports!AN188</f>
        <v>0</v>
      </c>
      <c r="AO188" s="676">
        <f>Production!AO188+Imports!AO188-Exports!AO188</f>
        <v>0</v>
      </c>
      <c r="AP188" s="676">
        <f>Production!AP188+Imports!AP188-Exports!AP188</f>
        <v>0</v>
      </c>
      <c r="AQ188" s="676">
        <f>Production!AQ188+Imports!AQ188-Exports!AQ188</f>
        <v>0</v>
      </c>
      <c r="AR188" s="676">
        <f>Production!AR188+Imports!AR188-Exports!AR188</f>
        <v>0</v>
      </c>
      <c r="AS188" s="676">
        <f>Production!AS188+Imports!AS188-Exports!AS188</f>
        <v>0</v>
      </c>
      <c r="AT188" s="676">
        <f>Production!AT188+Imports!AT188-Exports!AT188</f>
        <v>0</v>
      </c>
      <c r="AU188" s="676">
        <f>Production!AU188+Imports!AU188-Exports!AU188</f>
        <v>0</v>
      </c>
      <c r="AV188" s="676">
        <f>Production!AV188+Imports!AV188-Exports!AV188</f>
        <v>0</v>
      </c>
      <c r="AW188" s="676">
        <f>Production!AW188+Imports!AW188-Exports!AW188</f>
        <v>0</v>
      </c>
      <c r="AX188" s="676">
        <f>Production!AX188+Imports!AX188-Exports!AX188</f>
        <v>0</v>
      </c>
      <c r="AY188" s="676">
        <f>Production!AY188+Imports!AY188-Exports!AY188</f>
        <v>0</v>
      </c>
      <c r="AZ188" s="676">
        <f>Production!AZ188+Imports!AZ188-Exports!AZ188</f>
        <v>0</v>
      </c>
      <c r="BA188" s="676">
        <f>Production!BA188+Imports!BA188-Exports!BA188</f>
        <v>0</v>
      </c>
      <c r="BB188" s="676">
        <f>Production!BB188+Imports!BB188-Exports!BB188</f>
        <v>0</v>
      </c>
      <c r="BC188" s="676">
        <f>Production!BC188+Imports!BC188-Exports!BC188</f>
        <v>0</v>
      </c>
    </row>
    <row r="189" spans="2:55" s="166" customFormat="1">
      <c r="B189" s="166" t="s">
        <v>143</v>
      </c>
      <c r="C189" s="166" t="s">
        <v>815</v>
      </c>
      <c r="D189" s="166" t="s">
        <v>141</v>
      </c>
      <c r="E189" s="676">
        <f>Production!E189+Imports!E189-Exports!E189</f>
        <v>0</v>
      </c>
      <c r="F189" s="676">
        <f>Production!F189+Imports!F189-Exports!F189</f>
        <v>0</v>
      </c>
      <c r="G189" s="676">
        <f>Production!G189+Imports!G189-Exports!G189</f>
        <v>0</v>
      </c>
      <c r="H189" s="676">
        <f>Production!H189+Imports!H189-Exports!H189</f>
        <v>0</v>
      </c>
      <c r="I189" s="676">
        <f>Production!I189+Imports!I189-Exports!I189</f>
        <v>0</v>
      </c>
      <c r="J189" s="676">
        <f>Production!J189+Imports!J189-Exports!J189</f>
        <v>0</v>
      </c>
      <c r="K189" s="676">
        <f>Production!K189+Imports!K189-Exports!K189</f>
        <v>0</v>
      </c>
      <c r="L189" s="676">
        <f>Production!L189+Imports!L189-Exports!L189</f>
        <v>0</v>
      </c>
      <c r="M189" s="676">
        <f>Production!M189+Imports!M189-Exports!M189</f>
        <v>0</v>
      </c>
      <c r="N189" s="676">
        <f>Production!N189+Imports!N189-Exports!N189</f>
        <v>0</v>
      </c>
      <c r="O189" s="676">
        <f>Production!O189+Imports!O189-Exports!O189</f>
        <v>0</v>
      </c>
      <c r="P189" s="676">
        <f>Production!P189+Imports!P189-Exports!P189</f>
        <v>0</v>
      </c>
      <c r="Q189" s="676">
        <f>Production!Q189+Imports!Q189-Exports!Q189</f>
        <v>0</v>
      </c>
      <c r="R189" s="676">
        <f>Production!R189+Imports!R189-Exports!R189</f>
        <v>0</v>
      </c>
      <c r="S189" s="676">
        <f>Production!S189+Imports!S189-Exports!S189</f>
        <v>0</v>
      </c>
      <c r="T189" s="676">
        <f>Production!T189+Imports!T189-Exports!T189</f>
        <v>0</v>
      </c>
      <c r="U189" s="676">
        <f>Production!U189+Imports!U189-Exports!U189</f>
        <v>0</v>
      </c>
      <c r="V189" s="676">
        <f>Production!V189+Imports!V189-Exports!V189</f>
        <v>0</v>
      </c>
      <c r="W189" s="676">
        <f>Production!W189+Imports!W189-Exports!W189</f>
        <v>0</v>
      </c>
      <c r="X189" s="676">
        <f>Production!X189+Imports!X189-Exports!X189</f>
        <v>0</v>
      </c>
      <c r="Y189" s="676">
        <f>Production!Y189+Imports!Y189-Exports!Y189</f>
        <v>0</v>
      </c>
      <c r="Z189" s="676">
        <f>Production!Z189+Imports!Z189-Exports!Z189</f>
        <v>0</v>
      </c>
      <c r="AA189" s="676">
        <f>Production!AA189+Imports!AA189-Exports!AA189</f>
        <v>0</v>
      </c>
      <c r="AB189" s="676">
        <f>Production!AB189+Imports!AB189-Exports!AB189</f>
        <v>0</v>
      </c>
      <c r="AC189" s="676">
        <f>Production!AC189+Imports!AC189-Exports!AC189</f>
        <v>0</v>
      </c>
      <c r="AD189" s="676">
        <f>Production!AD189+Imports!AD189-Exports!AD189</f>
        <v>0</v>
      </c>
      <c r="AE189" s="676">
        <f>Production!AE189+Imports!AE189-Exports!AE189</f>
        <v>0</v>
      </c>
      <c r="AF189" s="676">
        <f>Production!AF189+Imports!AF189-Exports!AF189</f>
        <v>0</v>
      </c>
      <c r="AG189" s="676">
        <f>Production!AG189+Imports!AG189-Exports!AG189</f>
        <v>0</v>
      </c>
      <c r="AH189" s="676">
        <f>Production!AH189+Imports!AH189-Exports!AH189</f>
        <v>0</v>
      </c>
      <c r="AI189" s="676">
        <f>Production!AI189+Imports!AI189-Exports!AI189</f>
        <v>0</v>
      </c>
      <c r="AJ189" s="676">
        <f>Production!AJ189+Imports!AJ189-Exports!AJ189</f>
        <v>0</v>
      </c>
      <c r="AK189" s="676">
        <f>Production!AK189+Imports!AK189-Exports!AK189</f>
        <v>0</v>
      </c>
      <c r="AL189" s="676">
        <f>Production!AL189+Imports!AL189-Exports!AL189</f>
        <v>0</v>
      </c>
      <c r="AM189" s="676">
        <f>Production!AM189+Imports!AM189-Exports!AM189</f>
        <v>0</v>
      </c>
      <c r="AN189" s="676">
        <f>Production!AN189+Imports!AN189-Exports!AN189</f>
        <v>0</v>
      </c>
      <c r="AO189" s="676">
        <f>Production!AO189+Imports!AO189-Exports!AO189</f>
        <v>0</v>
      </c>
      <c r="AP189" s="676">
        <f>Production!AP189+Imports!AP189-Exports!AP189</f>
        <v>0</v>
      </c>
      <c r="AQ189" s="676">
        <f>Production!AQ189+Imports!AQ189-Exports!AQ189</f>
        <v>0</v>
      </c>
      <c r="AR189" s="676">
        <f>Production!AR189+Imports!AR189-Exports!AR189</f>
        <v>0</v>
      </c>
      <c r="AS189" s="676">
        <f>Production!AS189+Imports!AS189-Exports!AS189</f>
        <v>0</v>
      </c>
      <c r="AT189" s="676">
        <f>Production!AT189+Imports!AT189-Exports!AT189</f>
        <v>0</v>
      </c>
      <c r="AU189" s="676">
        <f>Production!AU189+Imports!AU189-Exports!AU189</f>
        <v>0</v>
      </c>
      <c r="AV189" s="676">
        <f>Production!AV189+Imports!AV189-Exports!AV189</f>
        <v>0</v>
      </c>
      <c r="AW189" s="676">
        <f>Production!AW189+Imports!AW189-Exports!AW189</f>
        <v>0</v>
      </c>
      <c r="AX189" s="676">
        <f>Production!AX189+Imports!AX189-Exports!AX189</f>
        <v>0</v>
      </c>
      <c r="AY189" s="676">
        <f>Production!AY189+Imports!AY189-Exports!AY189</f>
        <v>0</v>
      </c>
      <c r="AZ189" s="676">
        <f>Production!AZ189+Imports!AZ189-Exports!AZ189</f>
        <v>0</v>
      </c>
      <c r="BA189" s="676">
        <f>Production!BA189+Imports!BA189-Exports!BA189</f>
        <v>0</v>
      </c>
      <c r="BB189" s="676">
        <f>Production!BB189+Imports!BB189-Exports!BB189</f>
        <v>0</v>
      </c>
      <c r="BC189" s="676">
        <f>Production!BC189+Imports!BC189-Exports!BC189</f>
        <v>0</v>
      </c>
    </row>
    <row r="190" spans="2:55" s="166" customFormat="1">
      <c r="B190" s="166" t="s">
        <v>143</v>
      </c>
      <c r="C190" s="166" t="s">
        <v>815</v>
      </c>
      <c r="D190" s="166" t="s">
        <v>282</v>
      </c>
      <c r="E190" s="676">
        <f>Production!E190+Imports!E190-Exports!E190</f>
        <v>0</v>
      </c>
      <c r="F190" s="676">
        <f>Production!F190+Imports!F190-Exports!F190</f>
        <v>0</v>
      </c>
      <c r="G190" s="676">
        <f>Production!G190+Imports!G190-Exports!G190</f>
        <v>0</v>
      </c>
      <c r="H190" s="676">
        <f>Production!H190+Imports!H190-Exports!H190</f>
        <v>0</v>
      </c>
      <c r="I190" s="676">
        <f>Production!I190+Imports!I190-Exports!I190</f>
        <v>0</v>
      </c>
      <c r="J190" s="676">
        <f>Production!J190+Imports!J190-Exports!J190</f>
        <v>0</v>
      </c>
      <c r="K190" s="676">
        <f>Production!K190+Imports!K190-Exports!K190</f>
        <v>0</v>
      </c>
      <c r="L190" s="676">
        <f>Production!L190+Imports!L190-Exports!L190</f>
        <v>0</v>
      </c>
      <c r="M190" s="676">
        <f>Production!M190+Imports!M190-Exports!M190</f>
        <v>0</v>
      </c>
      <c r="N190" s="676">
        <f>Production!N190+Imports!N190-Exports!N190</f>
        <v>0</v>
      </c>
      <c r="O190" s="676">
        <f>Production!O190+Imports!O190-Exports!O190</f>
        <v>0</v>
      </c>
      <c r="P190" s="676">
        <f>Production!P190+Imports!P190-Exports!P190</f>
        <v>0</v>
      </c>
      <c r="Q190" s="676">
        <f>Production!Q190+Imports!Q190-Exports!Q190</f>
        <v>0</v>
      </c>
      <c r="R190" s="676">
        <f>Production!R190+Imports!R190-Exports!R190</f>
        <v>0</v>
      </c>
      <c r="S190" s="676">
        <f>Production!S190+Imports!S190-Exports!S190</f>
        <v>0</v>
      </c>
      <c r="T190" s="676">
        <f>Production!T190+Imports!T190-Exports!T190</f>
        <v>0</v>
      </c>
      <c r="U190" s="676">
        <f>Production!U190+Imports!U190-Exports!U190</f>
        <v>0</v>
      </c>
      <c r="V190" s="676">
        <f>Production!V190+Imports!V190-Exports!V190</f>
        <v>0</v>
      </c>
      <c r="W190" s="676">
        <f>Production!W190+Imports!W190-Exports!W190</f>
        <v>0</v>
      </c>
      <c r="X190" s="676">
        <f>Production!X190+Imports!X190-Exports!X190</f>
        <v>0</v>
      </c>
      <c r="Y190" s="676">
        <f>Production!Y190+Imports!Y190-Exports!Y190</f>
        <v>0</v>
      </c>
      <c r="Z190" s="676">
        <f>Production!Z190+Imports!Z190-Exports!Z190</f>
        <v>0</v>
      </c>
      <c r="AA190" s="676">
        <f>Production!AA190+Imports!AA190-Exports!AA190</f>
        <v>0</v>
      </c>
      <c r="AB190" s="676">
        <f>Production!AB190+Imports!AB190-Exports!AB190</f>
        <v>0</v>
      </c>
      <c r="AC190" s="676">
        <f>Production!AC190+Imports!AC190-Exports!AC190</f>
        <v>0</v>
      </c>
      <c r="AD190" s="676">
        <f>Production!AD190+Imports!AD190-Exports!AD190</f>
        <v>0</v>
      </c>
      <c r="AE190" s="676">
        <f>Production!AE190+Imports!AE190-Exports!AE190</f>
        <v>0</v>
      </c>
      <c r="AF190" s="676">
        <f>Production!AF190+Imports!AF190-Exports!AF190</f>
        <v>0</v>
      </c>
      <c r="AG190" s="676">
        <f>Production!AG190+Imports!AG190-Exports!AG190</f>
        <v>0</v>
      </c>
      <c r="AH190" s="676">
        <f>Production!AH190+Imports!AH190-Exports!AH190</f>
        <v>0</v>
      </c>
      <c r="AI190" s="676">
        <f>Production!AI190+Imports!AI190-Exports!AI190</f>
        <v>0</v>
      </c>
      <c r="AJ190" s="676">
        <f>Production!AJ190+Imports!AJ190-Exports!AJ190</f>
        <v>0</v>
      </c>
      <c r="AK190" s="676">
        <f>Production!AK190+Imports!AK190-Exports!AK190</f>
        <v>0</v>
      </c>
      <c r="AL190" s="676">
        <f>Production!AL190+Imports!AL190-Exports!AL190</f>
        <v>0</v>
      </c>
      <c r="AM190" s="676">
        <f>Production!AM190+Imports!AM190-Exports!AM190</f>
        <v>0</v>
      </c>
      <c r="AN190" s="676">
        <f>Production!AN190+Imports!AN190-Exports!AN190</f>
        <v>0</v>
      </c>
      <c r="AO190" s="676">
        <f>Production!AO190+Imports!AO190-Exports!AO190</f>
        <v>0</v>
      </c>
      <c r="AP190" s="676">
        <f>Production!AP190+Imports!AP190-Exports!AP190</f>
        <v>0</v>
      </c>
      <c r="AQ190" s="676">
        <f>Production!AQ190+Imports!AQ190-Exports!AQ190</f>
        <v>0</v>
      </c>
      <c r="AR190" s="676">
        <f>Production!AR190+Imports!AR190-Exports!AR190</f>
        <v>0</v>
      </c>
      <c r="AS190" s="676">
        <f>Production!AS190+Imports!AS190-Exports!AS190</f>
        <v>0</v>
      </c>
      <c r="AT190" s="676">
        <f>Production!AT190+Imports!AT190-Exports!AT190</f>
        <v>0</v>
      </c>
      <c r="AU190" s="676">
        <f>Production!AU190+Imports!AU190-Exports!AU190</f>
        <v>0</v>
      </c>
      <c r="AV190" s="676">
        <f>Production!AV190+Imports!AV190-Exports!AV190</f>
        <v>0</v>
      </c>
      <c r="AW190" s="676">
        <f>Production!AW190+Imports!AW190-Exports!AW190</f>
        <v>0</v>
      </c>
      <c r="AX190" s="676">
        <f>Production!AX190+Imports!AX190-Exports!AX190</f>
        <v>0</v>
      </c>
      <c r="AY190" s="676">
        <f>Production!AY190+Imports!AY190-Exports!AY190</f>
        <v>0</v>
      </c>
      <c r="AZ190" s="676">
        <f>Production!AZ190+Imports!AZ190-Exports!AZ190</f>
        <v>0</v>
      </c>
      <c r="BA190" s="676">
        <f>Production!BA190+Imports!BA190-Exports!BA190</f>
        <v>0</v>
      </c>
      <c r="BB190" s="676">
        <f>Production!BB190+Imports!BB190-Exports!BB190</f>
        <v>0</v>
      </c>
      <c r="BC190" s="676">
        <f>Production!BC190+Imports!BC190-Exports!BC190</f>
        <v>0</v>
      </c>
    </row>
    <row r="191" spans="2:55" s="166" customFormat="1">
      <c r="B191" s="166" t="s">
        <v>143</v>
      </c>
      <c r="C191" s="166" t="s">
        <v>815</v>
      </c>
      <c r="D191" s="166" t="s">
        <v>283</v>
      </c>
      <c r="E191" s="676">
        <f>Production!E191+Imports!E191-Exports!E191</f>
        <v>0</v>
      </c>
      <c r="F191" s="676">
        <f>Production!F191+Imports!F191-Exports!F191</f>
        <v>0</v>
      </c>
      <c r="G191" s="676">
        <f>Production!G191+Imports!G191-Exports!G191</f>
        <v>0</v>
      </c>
      <c r="H191" s="676">
        <f>Production!H191+Imports!H191-Exports!H191</f>
        <v>0</v>
      </c>
      <c r="I191" s="676">
        <f>Production!I191+Imports!I191-Exports!I191</f>
        <v>0</v>
      </c>
      <c r="J191" s="676">
        <f>Production!J191+Imports!J191-Exports!J191</f>
        <v>0</v>
      </c>
      <c r="K191" s="676">
        <f>Production!K191+Imports!K191-Exports!K191</f>
        <v>0</v>
      </c>
      <c r="L191" s="676">
        <f>Production!L191+Imports!L191-Exports!L191</f>
        <v>0</v>
      </c>
      <c r="M191" s="676">
        <f>Production!M191+Imports!M191-Exports!M191</f>
        <v>0</v>
      </c>
      <c r="N191" s="676">
        <f>Production!N191+Imports!N191-Exports!N191</f>
        <v>0</v>
      </c>
      <c r="O191" s="676">
        <f>Production!O191+Imports!O191-Exports!O191</f>
        <v>0</v>
      </c>
      <c r="P191" s="676">
        <f>Production!P191+Imports!P191-Exports!P191</f>
        <v>0</v>
      </c>
      <c r="Q191" s="676">
        <f>Production!Q191+Imports!Q191-Exports!Q191</f>
        <v>0</v>
      </c>
      <c r="R191" s="676">
        <f>Production!R191+Imports!R191-Exports!R191</f>
        <v>0</v>
      </c>
      <c r="S191" s="676">
        <f>Production!S191+Imports!S191-Exports!S191</f>
        <v>0</v>
      </c>
      <c r="T191" s="676">
        <f>Production!T191+Imports!T191-Exports!T191</f>
        <v>0</v>
      </c>
      <c r="U191" s="676">
        <f>Production!U191+Imports!U191-Exports!U191</f>
        <v>0</v>
      </c>
      <c r="V191" s="676">
        <f>Production!V191+Imports!V191-Exports!V191</f>
        <v>0</v>
      </c>
      <c r="W191" s="676">
        <f>Production!W191+Imports!W191-Exports!W191</f>
        <v>0</v>
      </c>
      <c r="X191" s="676">
        <f>Production!X191+Imports!X191-Exports!X191</f>
        <v>0</v>
      </c>
      <c r="Y191" s="676">
        <f>Production!Y191+Imports!Y191-Exports!Y191</f>
        <v>0</v>
      </c>
      <c r="Z191" s="676">
        <f>Production!Z191+Imports!Z191-Exports!Z191</f>
        <v>0</v>
      </c>
      <c r="AA191" s="676">
        <f>Production!AA191+Imports!AA191-Exports!AA191</f>
        <v>0</v>
      </c>
      <c r="AB191" s="676">
        <f>Production!AB191+Imports!AB191-Exports!AB191</f>
        <v>0</v>
      </c>
      <c r="AC191" s="676">
        <f>Production!AC191+Imports!AC191-Exports!AC191</f>
        <v>0</v>
      </c>
      <c r="AD191" s="676">
        <f>Production!AD191+Imports!AD191-Exports!AD191</f>
        <v>0</v>
      </c>
      <c r="AE191" s="676">
        <f>Production!AE191+Imports!AE191-Exports!AE191</f>
        <v>0</v>
      </c>
      <c r="AF191" s="676">
        <f>Production!AF191+Imports!AF191-Exports!AF191</f>
        <v>0</v>
      </c>
      <c r="AG191" s="676">
        <f>Production!AG191+Imports!AG191-Exports!AG191</f>
        <v>0</v>
      </c>
      <c r="AH191" s="676">
        <f>Production!AH191+Imports!AH191-Exports!AH191</f>
        <v>0</v>
      </c>
      <c r="AI191" s="676">
        <f>Production!AI191+Imports!AI191-Exports!AI191</f>
        <v>0</v>
      </c>
      <c r="AJ191" s="676">
        <f>Production!AJ191+Imports!AJ191-Exports!AJ191</f>
        <v>0</v>
      </c>
      <c r="AK191" s="676">
        <f>Production!AK191+Imports!AK191-Exports!AK191</f>
        <v>0</v>
      </c>
      <c r="AL191" s="676">
        <f>Production!AL191+Imports!AL191-Exports!AL191</f>
        <v>0</v>
      </c>
      <c r="AM191" s="676">
        <f>Production!AM191+Imports!AM191-Exports!AM191</f>
        <v>0</v>
      </c>
      <c r="AN191" s="676">
        <f>Production!AN191+Imports!AN191-Exports!AN191</f>
        <v>0</v>
      </c>
      <c r="AO191" s="676">
        <f>Production!AO191+Imports!AO191-Exports!AO191</f>
        <v>0</v>
      </c>
      <c r="AP191" s="676">
        <f>Production!AP191+Imports!AP191-Exports!AP191</f>
        <v>0</v>
      </c>
      <c r="AQ191" s="676">
        <f>Production!AQ191+Imports!AQ191-Exports!AQ191</f>
        <v>0</v>
      </c>
      <c r="AR191" s="676">
        <f>Production!AR191+Imports!AR191-Exports!AR191</f>
        <v>0</v>
      </c>
      <c r="AS191" s="676">
        <f>Production!AS191+Imports!AS191-Exports!AS191</f>
        <v>0</v>
      </c>
      <c r="AT191" s="676">
        <f>Production!AT191+Imports!AT191-Exports!AT191</f>
        <v>0</v>
      </c>
      <c r="AU191" s="676">
        <f>Production!AU191+Imports!AU191-Exports!AU191</f>
        <v>0</v>
      </c>
      <c r="AV191" s="676">
        <f>Production!AV191+Imports!AV191-Exports!AV191</f>
        <v>0</v>
      </c>
      <c r="AW191" s="676">
        <f>Production!AW191+Imports!AW191-Exports!AW191</f>
        <v>0</v>
      </c>
      <c r="AX191" s="676">
        <f>Production!AX191+Imports!AX191-Exports!AX191</f>
        <v>0</v>
      </c>
      <c r="AY191" s="676">
        <f>Production!AY191+Imports!AY191-Exports!AY191</f>
        <v>0</v>
      </c>
      <c r="AZ191" s="676">
        <f>Production!AZ191+Imports!AZ191-Exports!AZ191</f>
        <v>0</v>
      </c>
      <c r="BA191" s="676">
        <f>Production!BA191+Imports!BA191-Exports!BA191</f>
        <v>0</v>
      </c>
      <c r="BB191" s="676">
        <f>Production!BB191+Imports!BB191-Exports!BB191</f>
        <v>0</v>
      </c>
      <c r="BC191" s="676">
        <f>Production!BC191+Imports!BC191-Exports!BC191</f>
        <v>0</v>
      </c>
    </row>
    <row r="192" spans="2:55" s="166" customFormat="1">
      <c r="B192" s="166" t="s">
        <v>143</v>
      </c>
      <c r="C192" s="166" t="s">
        <v>815</v>
      </c>
      <c r="D192" s="166" t="s">
        <v>284</v>
      </c>
      <c r="E192" s="676">
        <f>Production!E192+Imports!E192-Exports!E192</f>
        <v>0</v>
      </c>
      <c r="F192" s="676">
        <f>Production!F192+Imports!F192-Exports!F192</f>
        <v>0</v>
      </c>
      <c r="G192" s="676">
        <f>Production!G192+Imports!G192-Exports!G192</f>
        <v>0</v>
      </c>
      <c r="H192" s="676">
        <f>Production!H192+Imports!H192-Exports!H192</f>
        <v>0</v>
      </c>
      <c r="I192" s="676">
        <f>Production!I192+Imports!I192-Exports!I192</f>
        <v>0</v>
      </c>
      <c r="J192" s="676">
        <f>Production!J192+Imports!J192-Exports!J192</f>
        <v>0</v>
      </c>
      <c r="K192" s="676">
        <f>Production!K192+Imports!K192-Exports!K192</f>
        <v>0</v>
      </c>
      <c r="L192" s="676">
        <f>Production!L192+Imports!L192-Exports!L192</f>
        <v>0</v>
      </c>
      <c r="M192" s="676">
        <f>Production!M192+Imports!M192-Exports!M192</f>
        <v>0</v>
      </c>
      <c r="N192" s="676">
        <f>Production!N192+Imports!N192-Exports!N192</f>
        <v>0</v>
      </c>
      <c r="O192" s="676">
        <f>Production!O192+Imports!O192-Exports!O192</f>
        <v>0</v>
      </c>
      <c r="P192" s="676">
        <f>Production!P192+Imports!P192-Exports!P192</f>
        <v>0</v>
      </c>
      <c r="Q192" s="676">
        <f>Production!Q192+Imports!Q192-Exports!Q192</f>
        <v>0</v>
      </c>
      <c r="R192" s="676">
        <f>Production!R192+Imports!R192-Exports!R192</f>
        <v>0</v>
      </c>
      <c r="S192" s="676">
        <f>Production!S192+Imports!S192-Exports!S192</f>
        <v>0</v>
      </c>
      <c r="T192" s="676">
        <f>Production!T192+Imports!T192-Exports!T192</f>
        <v>0</v>
      </c>
      <c r="U192" s="676">
        <f>Production!U192+Imports!U192-Exports!U192</f>
        <v>0</v>
      </c>
      <c r="V192" s="676">
        <f>Production!V192+Imports!V192-Exports!V192</f>
        <v>0</v>
      </c>
      <c r="W192" s="676">
        <f>Production!W192+Imports!W192-Exports!W192</f>
        <v>0</v>
      </c>
      <c r="X192" s="676">
        <f>Production!X192+Imports!X192-Exports!X192</f>
        <v>0</v>
      </c>
      <c r="Y192" s="676">
        <f>Production!Y192+Imports!Y192-Exports!Y192</f>
        <v>0</v>
      </c>
      <c r="Z192" s="676">
        <f>Production!Z192+Imports!Z192-Exports!Z192</f>
        <v>0</v>
      </c>
      <c r="AA192" s="676">
        <f>Production!AA192+Imports!AA192-Exports!AA192</f>
        <v>0</v>
      </c>
      <c r="AB192" s="676">
        <f>Production!AB192+Imports!AB192-Exports!AB192</f>
        <v>0</v>
      </c>
      <c r="AC192" s="676">
        <f>Production!AC192+Imports!AC192-Exports!AC192</f>
        <v>0</v>
      </c>
      <c r="AD192" s="676">
        <f>Production!AD192+Imports!AD192-Exports!AD192</f>
        <v>0</v>
      </c>
      <c r="AE192" s="676">
        <f>Production!AE192+Imports!AE192-Exports!AE192</f>
        <v>0</v>
      </c>
      <c r="AF192" s="676">
        <f>Production!AF192+Imports!AF192-Exports!AF192</f>
        <v>0</v>
      </c>
      <c r="AG192" s="676">
        <f>Production!AG192+Imports!AG192-Exports!AG192</f>
        <v>0</v>
      </c>
      <c r="AH192" s="676">
        <f>Production!AH192+Imports!AH192-Exports!AH192</f>
        <v>0</v>
      </c>
      <c r="AI192" s="676">
        <f>Production!AI192+Imports!AI192-Exports!AI192</f>
        <v>0</v>
      </c>
      <c r="AJ192" s="676">
        <f>Production!AJ192+Imports!AJ192-Exports!AJ192</f>
        <v>0</v>
      </c>
      <c r="AK192" s="676">
        <f>Production!AK192+Imports!AK192-Exports!AK192</f>
        <v>0</v>
      </c>
      <c r="AL192" s="676">
        <f>Production!AL192+Imports!AL192-Exports!AL192</f>
        <v>0</v>
      </c>
      <c r="AM192" s="676">
        <f>Production!AM192+Imports!AM192-Exports!AM192</f>
        <v>0</v>
      </c>
      <c r="AN192" s="676">
        <f>Production!AN192+Imports!AN192-Exports!AN192</f>
        <v>0</v>
      </c>
      <c r="AO192" s="676">
        <f>Production!AO192+Imports!AO192-Exports!AO192</f>
        <v>0</v>
      </c>
      <c r="AP192" s="676">
        <f>Production!AP192+Imports!AP192-Exports!AP192</f>
        <v>0</v>
      </c>
      <c r="AQ192" s="676">
        <f>Production!AQ192+Imports!AQ192-Exports!AQ192</f>
        <v>0</v>
      </c>
      <c r="AR192" s="676">
        <f>Production!AR192+Imports!AR192-Exports!AR192</f>
        <v>0</v>
      </c>
      <c r="AS192" s="676">
        <f>Production!AS192+Imports!AS192-Exports!AS192</f>
        <v>0</v>
      </c>
      <c r="AT192" s="676">
        <f>Production!AT192+Imports!AT192-Exports!AT192</f>
        <v>0</v>
      </c>
      <c r="AU192" s="676">
        <f>Production!AU192+Imports!AU192-Exports!AU192</f>
        <v>0</v>
      </c>
      <c r="AV192" s="676">
        <f>Production!AV192+Imports!AV192-Exports!AV192</f>
        <v>0</v>
      </c>
      <c r="AW192" s="676">
        <f>Production!AW192+Imports!AW192-Exports!AW192</f>
        <v>0</v>
      </c>
      <c r="AX192" s="676">
        <f>Production!AX192+Imports!AX192-Exports!AX192</f>
        <v>0</v>
      </c>
      <c r="AY192" s="676">
        <f>Production!AY192+Imports!AY192-Exports!AY192</f>
        <v>0</v>
      </c>
      <c r="AZ192" s="676">
        <f>Production!AZ192+Imports!AZ192-Exports!AZ192</f>
        <v>0</v>
      </c>
      <c r="BA192" s="676">
        <f>Production!BA192+Imports!BA192-Exports!BA192</f>
        <v>0</v>
      </c>
      <c r="BB192" s="676">
        <f>Production!BB192+Imports!BB192-Exports!BB192</f>
        <v>0</v>
      </c>
      <c r="BC192" s="676">
        <f>Production!BC192+Imports!BC192-Exports!BC192</f>
        <v>0</v>
      </c>
    </row>
    <row r="193" spans="2:55" s="166" customFormat="1">
      <c r="B193" s="166" t="s">
        <v>143</v>
      </c>
      <c r="C193" s="166" t="s">
        <v>816</v>
      </c>
      <c r="D193" s="166" t="s">
        <v>184</v>
      </c>
      <c r="E193" s="676">
        <f>Production!E193+Imports!E193-Exports!E193</f>
        <v>0</v>
      </c>
      <c r="F193" s="676">
        <f>Production!F193+Imports!F193-Exports!F193</f>
        <v>0</v>
      </c>
      <c r="G193" s="676">
        <f>Production!G193+Imports!G193-Exports!G193</f>
        <v>0</v>
      </c>
      <c r="H193" s="676">
        <f>Production!H193+Imports!H193-Exports!H193</f>
        <v>0</v>
      </c>
      <c r="I193" s="676">
        <f>Production!I193+Imports!I193-Exports!I193</f>
        <v>0</v>
      </c>
      <c r="J193" s="676">
        <f>Production!J193+Imports!J193-Exports!J193</f>
        <v>0</v>
      </c>
      <c r="K193" s="676">
        <f>Production!K193+Imports!K193-Exports!K193</f>
        <v>0</v>
      </c>
      <c r="L193" s="676">
        <f>Production!L193+Imports!L193-Exports!L193</f>
        <v>0</v>
      </c>
      <c r="M193" s="676">
        <f>Production!M193+Imports!M193-Exports!M193</f>
        <v>0</v>
      </c>
      <c r="N193" s="676">
        <f>Production!N193+Imports!N193-Exports!N193</f>
        <v>0</v>
      </c>
      <c r="O193" s="676">
        <f>Production!O193+Imports!O193-Exports!O193</f>
        <v>0</v>
      </c>
      <c r="P193" s="676">
        <f>Production!P193+Imports!P193-Exports!P193</f>
        <v>0</v>
      </c>
      <c r="Q193" s="676">
        <f>Production!Q193+Imports!Q193-Exports!Q193</f>
        <v>0</v>
      </c>
      <c r="R193" s="676">
        <f>Production!R193+Imports!R193-Exports!R193</f>
        <v>0</v>
      </c>
      <c r="S193" s="676">
        <f>Production!S193+Imports!S193-Exports!S193</f>
        <v>0</v>
      </c>
      <c r="T193" s="676">
        <f>Production!T193+Imports!T193-Exports!T193</f>
        <v>0</v>
      </c>
      <c r="U193" s="676">
        <f>Production!U193+Imports!U193-Exports!U193</f>
        <v>0</v>
      </c>
      <c r="V193" s="676">
        <f>Production!V193+Imports!V193-Exports!V193</f>
        <v>0</v>
      </c>
      <c r="W193" s="676">
        <f>Production!W193+Imports!W193-Exports!W193</f>
        <v>0</v>
      </c>
      <c r="X193" s="676">
        <f>Production!X193+Imports!X193-Exports!X193</f>
        <v>0</v>
      </c>
      <c r="Y193" s="676">
        <f>Production!Y193+Imports!Y193-Exports!Y193</f>
        <v>0</v>
      </c>
      <c r="Z193" s="676">
        <f>Production!Z193+Imports!Z193-Exports!Z193</f>
        <v>0</v>
      </c>
      <c r="AA193" s="676">
        <f>Production!AA193+Imports!AA193-Exports!AA193</f>
        <v>0</v>
      </c>
      <c r="AB193" s="676">
        <f>Production!AB193+Imports!AB193-Exports!AB193</f>
        <v>0</v>
      </c>
      <c r="AC193" s="676">
        <f>Production!AC193+Imports!AC193-Exports!AC193</f>
        <v>0</v>
      </c>
      <c r="AD193" s="676">
        <f>Production!AD193+Imports!AD193-Exports!AD193</f>
        <v>0</v>
      </c>
      <c r="AE193" s="676">
        <f>Production!AE193+Imports!AE193-Exports!AE193</f>
        <v>0</v>
      </c>
      <c r="AF193" s="676">
        <f>Production!AF193+Imports!AF193-Exports!AF193</f>
        <v>0</v>
      </c>
      <c r="AG193" s="676">
        <f>Production!AG193+Imports!AG193-Exports!AG193</f>
        <v>0</v>
      </c>
      <c r="AH193" s="676">
        <f>Production!AH193+Imports!AH193-Exports!AH193</f>
        <v>0</v>
      </c>
      <c r="AI193" s="676">
        <f>Production!AI193+Imports!AI193-Exports!AI193</f>
        <v>0</v>
      </c>
      <c r="AJ193" s="676">
        <f>Production!AJ193+Imports!AJ193-Exports!AJ193</f>
        <v>0</v>
      </c>
      <c r="AK193" s="676">
        <f>Production!AK193+Imports!AK193-Exports!AK193</f>
        <v>0</v>
      </c>
      <c r="AL193" s="676">
        <f>Production!AL193+Imports!AL193-Exports!AL193</f>
        <v>0</v>
      </c>
      <c r="AM193" s="676">
        <f>Production!AM193+Imports!AM193-Exports!AM193</f>
        <v>0</v>
      </c>
      <c r="AN193" s="676">
        <f>Production!AN193+Imports!AN193-Exports!AN193</f>
        <v>0</v>
      </c>
      <c r="AO193" s="676">
        <f>Production!AO193+Imports!AO193-Exports!AO193</f>
        <v>0</v>
      </c>
      <c r="AP193" s="676">
        <f>Production!AP193+Imports!AP193-Exports!AP193</f>
        <v>0</v>
      </c>
      <c r="AQ193" s="676">
        <f>Production!AQ193+Imports!AQ193-Exports!AQ193</f>
        <v>0</v>
      </c>
      <c r="AR193" s="676">
        <f>Production!AR193+Imports!AR193-Exports!AR193</f>
        <v>0</v>
      </c>
      <c r="AS193" s="676">
        <f>Production!AS193+Imports!AS193-Exports!AS193</f>
        <v>0</v>
      </c>
      <c r="AT193" s="676">
        <f>Production!AT193+Imports!AT193-Exports!AT193</f>
        <v>0</v>
      </c>
      <c r="AU193" s="676">
        <f>Production!AU193+Imports!AU193-Exports!AU193</f>
        <v>0</v>
      </c>
      <c r="AV193" s="676">
        <f>Production!AV193+Imports!AV193-Exports!AV193</f>
        <v>0</v>
      </c>
      <c r="AW193" s="676">
        <f>Production!AW193+Imports!AW193-Exports!AW193</f>
        <v>0</v>
      </c>
      <c r="AX193" s="676">
        <f>Production!AX193+Imports!AX193-Exports!AX193</f>
        <v>0</v>
      </c>
      <c r="AY193" s="676">
        <f>Production!AY193+Imports!AY193-Exports!AY193</f>
        <v>0</v>
      </c>
      <c r="AZ193" s="676">
        <f>Production!AZ193+Imports!AZ193-Exports!AZ193</f>
        <v>0</v>
      </c>
      <c r="BA193" s="676">
        <f>Production!BA193+Imports!BA193-Exports!BA193</f>
        <v>0</v>
      </c>
      <c r="BB193" s="676">
        <f>Production!BB193+Imports!BB193-Exports!BB193</f>
        <v>0</v>
      </c>
      <c r="BC193" s="676">
        <f>Production!BC193+Imports!BC193-Exports!BC193</f>
        <v>0</v>
      </c>
    </row>
    <row r="194" spans="2:55" s="166" customFormat="1">
      <c r="B194" s="166" t="s">
        <v>143</v>
      </c>
      <c r="C194" s="166" t="s">
        <v>816</v>
      </c>
      <c r="D194" s="166" t="s">
        <v>285</v>
      </c>
      <c r="E194" s="676">
        <f>Production!E194+Imports!E194-Exports!E194</f>
        <v>0</v>
      </c>
      <c r="F194" s="676">
        <f>Production!F194+Imports!F194-Exports!F194</f>
        <v>0</v>
      </c>
      <c r="G194" s="676">
        <f>Production!G194+Imports!G194-Exports!G194</f>
        <v>0</v>
      </c>
      <c r="H194" s="676">
        <f>Production!H194+Imports!H194-Exports!H194</f>
        <v>0</v>
      </c>
      <c r="I194" s="676">
        <f>Production!I194+Imports!I194-Exports!I194</f>
        <v>0</v>
      </c>
      <c r="J194" s="676">
        <f>Production!J194+Imports!J194-Exports!J194</f>
        <v>0</v>
      </c>
      <c r="K194" s="676">
        <f>Production!K194+Imports!K194-Exports!K194</f>
        <v>0</v>
      </c>
      <c r="L194" s="676">
        <f>Production!L194+Imports!L194-Exports!L194</f>
        <v>0</v>
      </c>
      <c r="M194" s="676">
        <f>Production!M194+Imports!M194-Exports!M194</f>
        <v>0</v>
      </c>
      <c r="N194" s="676">
        <f>Production!N194+Imports!N194-Exports!N194</f>
        <v>0</v>
      </c>
      <c r="O194" s="676">
        <f>Production!O194+Imports!O194-Exports!O194</f>
        <v>0</v>
      </c>
      <c r="P194" s="676">
        <f>Production!P194+Imports!P194-Exports!P194</f>
        <v>0</v>
      </c>
      <c r="Q194" s="676">
        <f>Production!Q194+Imports!Q194-Exports!Q194</f>
        <v>0</v>
      </c>
      <c r="R194" s="676">
        <f>Production!R194+Imports!R194-Exports!R194</f>
        <v>0</v>
      </c>
      <c r="S194" s="676">
        <f>Production!S194+Imports!S194-Exports!S194</f>
        <v>0</v>
      </c>
      <c r="T194" s="676">
        <f>Production!T194+Imports!T194-Exports!T194</f>
        <v>0</v>
      </c>
      <c r="U194" s="676">
        <f>Production!U194+Imports!U194-Exports!U194</f>
        <v>0</v>
      </c>
      <c r="V194" s="676">
        <f>Production!V194+Imports!V194-Exports!V194</f>
        <v>0</v>
      </c>
      <c r="W194" s="676">
        <f>Production!W194+Imports!W194-Exports!W194</f>
        <v>0</v>
      </c>
      <c r="X194" s="676">
        <f>Production!X194+Imports!X194-Exports!X194</f>
        <v>0</v>
      </c>
      <c r="Y194" s="676">
        <f>Production!Y194+Imports!Y194-Exports!Y194</f>
        <v>0</v>
      </c>
      <c r="Z194" s="676">
        <f>Production!Z194+Imports!Z194-Exports!Z194</f>
        <v>0</v>
      </c>
      <c r="AA194" s="676">
        <f>Production!AA194+Imports!AA194-Exports!AA194</f>
        <v>0</v>
      </c>
      <c r="AB194" s="676">
        <f>Production!AB194+Imports!AB194-Exports!AB194</f>
        <v>0</v>
      </c>
      <c r="AC194" s="676">
        <f>Production!AC194+Imports!AC194-Exports!AC194</f>
        <v>0</v>
      </c>
      <c r="AD194" s="676">
        <f>Production!AD194+Imports!AD194-Exports!AD194</f>
        <v>0</v>
      </c>
      <c r="AE194" s="676">
        <f>Production!AE194+Imports!AE194-Exports!AE194</f>
        <v>0</v>
      </c>
      <c r="AF194" s="676">
        <f>Production!AF194+Imports!AF194-Exports!AF194</f>
        <v>0</v>
      </c>
      <c r="AG194" s="676">
        <f>Production!AG194+Imports!AG194-Exports!AG194</f>
        <v>0</v>
      </c>
      <c r="AH194" s="676">
        <f>Production!AH194+Imports!AH194-Exports!AH194</f>
        <v>0</v>
      </c>
      <c r="AI194" s="676">
        <f>Production!AI194+Imports!AI194-Exports!AI194</f>
        <v>0</v>
      </c>
      <c r="AJ194" s="676">
        <f>Production!AJ194+Imports!AJ194-Exports!AJ194</f>
        <v>0</v>
      </c>
      <c r="AK194" s="676">
        <f>Production!AK194+Imports!AK194-Exports!AK194</f>
        <v>0</v>
      </c>
      <c r="AL194" s="676">
        <f>Production!AL194+Imports!AL194-Exports!AL194</f>
        <v>0</v>
      </c>
      <c r="AM194" s="676">
        <f>Production!AM194+Imports!AM194-Exports!AM194</f>
        <v>0</v>
      </c>
      <c r="AN194" s="676">
        <f>Production!AN194+Imports!AN194-Exports!AN194</f>
        <v>0</v>
      </c>
      <c r="AO194" s="676">
        <f>Production!AO194+Imports!AO194-Exports!AO194</f>
        <v>0</v>
      </c>
      <c r="AP194" s="676">
        <f>Production!AP194+Imports!AP194-Exports!AP194</f>
        <v>0</v>
      </c>
      <c r="AQ194" s="676">
        <f>Production!AQ194+Imports!AQ194-Exports!AQ194</f>
        <v>0</v>
      </c>
      <c r="AR194" s="676">
        <f>Production!AR194+Imports!AR194-Exports!AR194</f>
        <v>0</v>
      </c>
      <c r="AS194" s="676">
        <f>Production!AS194+Imports!AS194-Exports!AS194</f>
        <v>0</v>
      </c>
      <c r="AT194" s="676">
        <f>Production!AT194+Imports!AT194-Exports!AT194</f>
        <v>0</v>
      </c>
      <c r="AU194" s="676">
        <f>Production!AU194+Imports!AU194-Exports!AU194</f>
        <v>0</v>
      </c>
      <c r="AV194" s="676">
        <f>Production!AV194+Imports!AV194-Exports!AV194</f>
        <v>0</v>
      </c>
      <c r="AW194" s="676">
        <f>Production!AW194+Imports!AW194-Exports!AW194</f>
        <v>0</v>
      </c>
      <c r="AX194" s="676">
        <f>Production!AX194+Imports!AX194-Exports!AX194</f>
        <v>0</v>
      </c>
      <c r="AY194" s="676">
        <f>Production!AY194+Imports!AY194-Exports!AY194</f>
        <v>0</v>
      </c>
      <c r="AZ194" s="676">
        <f>Production!AZ194+Imports!AZ194-Exports!AZ194</f>
        <v>0</v>
      </c>
      <c r="BA194" s="676">
        <f>Production!BA194+Imports!BA194-Exports!BA194</f>
        <v>0</v>
      </c>
      <c r="BB194" s="676">
        <f>Production!BB194+Imports!BB194-Exports!BB194</f>
        <v>0</v>
      </c>
      <c r="BC194" s="676">
        <f>Production!BC194+Imports!BC194-Exports!BC194</f>
        <v>0</v>
      </c>
    </row>
    <row r="195" spans="2:55" s="166" customFormat="1">
      <c r="B195" s="166" t="s">
        <v>143</v>
      </c>
      <c r="C195" s="166" t="s">
        <v>816</v>
      </c>
      <c r="D195" s="166" t="s">
        <v>286</v>
      </c>
      <c r="E195" s="676">
        <f>Production!E195+Imports!E195-Exports!E195</f>
        <v>0</v>
      </c>
      <c r="F195" s="676">
        <f>Production!F195+Imports!F195-Exports!F195</f>
        <v>0</v>
      </c>
      <c r="G195" s="676">
        <f>Production!G195+Imports!G195-Exports!G195</f>
        <v>0</v>
      </c>
      <c r="H195" s="676">
        <f>Production!H195+Imports!H195-Exports!H195</f>
        <v>0</v>
      </c>
      <c r="I195" s="676">
        <f>Production!I195+Imports!I195-Exports!I195</f>
        <v>0</v>
      </c>
      <c r="J195" s="676">
        <f>Production!J195+Imports!J195-Exports!J195</f>
        <v>0</v>
      </c>
      <c r="K195" s="676">
        <f>Production!K195+Imports!K195-Exports!K195</f>
        <v>0</v>
      </c>
      <c r="L195" s="676">
        <f>Production!L195+Imports!L195-Exports!L195</f>
        <v>0</v>
      </c>
      <c r="M195" s="676">
        <f>Production!M195+Imports!M195-Exports!M195</f>
        <v>0</v>
      </c>
      <c r="N195" s="676">
        <f>Production!N195+Imports!N195-Exports!N195</f>
        <v>0</v>
      </c>
      <c r="O195" s="676">
        <f>Production!O195+Imports!O195-Exports!O195</f>
        <v>0</v>
      </c>
      <c r="P195" s="676">
        <f>Production!P195+Imports!P195-Exports!P195</f>
        <v>0</v>
      </c>
      <c r="Q195" s="676">
        <f>Production!Q195+Imports!Q195-Exports!Q195</f>
        <v>0</v>
      </c>
      <c r="R195" s="676">
        <f>Production!R195+Imports!R195-Exports!R195</f>
        <v>0</v>
      </c>
      <c r="S195" s="676">
        <f>Production!S195+Imports!S195-Exports!S195</f>
        <v>0</v>
      </c>
      <c r="T195" s="676">
        <f>Production!T195+Imports!T195-Exports!T195</f>
        <v>0</v>
      </c>
      <c r="U195" s="676">
        <f>Production!U195+Imports!U195-Exports!U195</f>
        <v>0</v>
      </c>
      <c r="V195" s="676">
        <f>Production!V195+Imports!V195-Exports!V195</f>
        <v>0</v>
      </c>
      <c r="W195" s="676">
        <f>Production!W195+Imports!W195-Exports!W195</f>
        <v>0</v>
      </c>
      <c r="X195" s="676">
        <f>Production!X195+Imports!X195-Exports!X195</f>
        <v>0</v>
      </c>
      <c r="Y195" s="676">
        <f>Production!Y195+Imports!Y195-Exports!Y195</f>
        <v>0</v>
      </c>
      <c r="Z195" s="676">
        <f>Production!Z195+Imports!Z195-Exports!Z195</f>
        <v>0</v>
      </c>
      <c r="AA195" s="676">
        <f>Production!AA195+Imports!AA195-Exports!AA195</f>
        <v>0</v>
      </c>
      <c r="AB195" s="676">
        <f>Production!AB195+Imports!AB195-Exports!AB195</f>
        <v>0</v>
      </c>
      <c r="AC195" s="676">
        <f>Production!AC195+Imports!AC195-Exports!AC195</f>
        <v>0</v>
      </c>
      <c r="AD195" s="676">
        <f>Production!AD195+Imports!AD195-Exports!AD195</f>
        <v>0</v>
      </c>
      <c r="AE195" s="676">
        <f>Production!AE195+Imports!AE195-Exports!AE195</f>
        <v>0</v>
      </c>
      <c r="AF195" s="676">
        <f>Production!AF195+Imports!AF195-Exports!AF195</f>
        <v>0</v>
      </c>
      <c r="AG195" s="676">
        <f>Production!AG195+Imports!AG195-Exports!AG195</f>
        <v>0</v>
      </c>
      <c r="AH195" s="676">
        <f>Production!AH195+Imports!AH195-Exports!AH195</f>
        <v>0</v>
      </c>
      <c r="AI195" s="676">
        <f>Production!AI195+Imports!AI195-Exports!AI195</f>
        <v>0</v>
      </c>
      <c r="AJ195" s="676">
        <f>Production!AJ195+Imports!AJ195-Exports!AJ195</f>
        <v>0</v>
      </c>
      <c r="AK195" s="676">
        <f>Production!AK195+Imports!AK195-Exports!AK195</f>
        <v>0</v>
      </c>
      <c r="AL195" s="676">
        <f>Production!AL195+Imports!AL195-Exports!AL195</f>
        <v>0</v>
      </c>
      <c r="AM195" s="676">
        <f>Production!AM195+Imports!AM195-Exports!AM195</f>
        <v>0</v>
      </c>
      <c r="AN195" s="676">
        <f>Production!AN195+Imports!AN195-Exports!AN195</f>
        <v>0</v>
      </c>
      <c r="AO195" s="676">
        <f>Production!AO195+Imports!AO195-Exports!AO195</f>
        <v>0</v>
      </c>
      <c r="AP195" s="676">
        <f>Production!AP195+Imports!AP195-Exports!AP195</f>
        <v>0</v>
      </c>
      <c r="AQ195" s="676">
        <f>Production!AQ195+Imports!AQ195-Exports!AQ195</f>
        <v>0</v>
      </c>
      <c r="AR195" s="676">
        <f>Production!AR195+Imports!AR195-Exports!AR195</f>
        <v>0</v>
      </c>
      <c r="AS195" s="676">
        <f>Production!AS195+Imports!AS195-Exports!AS195</f>
        <v>0</v>
      </c>
      <c r="AT195" s="676">
        <f>Production!AT195+Imports!AT195-Exports!AT195</f>
        <v>0</v>
      </c>
      <c r="AU195" s="676">
        <f>Production!AU195+Imports!AU195-Exports!AU195</f>
        <v>0</v>
      </c>
      <c r="AV195" s="676">
        <f>Production!AV195+Imports!AV195-Exports!AV195</f>
        <v>0</v>
      </c>
      <c r="AW195" s="676">
        <f>Production!AW195+Imports!AW195-Exports!AW195</f>
        <v>0</v>
      </c>
      <c r="AX195" s="676">
        <f>Production!AX195+Imports!AX195-Exports!AX195</f>
        <v>0</v>
      </c>
      <c r="AY195" s="676">
        <f>Production!AY195+Imports!AY195-Exports!AY195</f>
        <v>0</v>
      </c>
      <c r="AZ195" s="676">
        <f>Production!AZ195+Imports!AZ195-Exports!AZ195</f>
        <v>0</v>
      </c>
      <c r="BA195" s="676">
        <f>Production!BA195+Imports!BA195-Exports!BA195</f>
        <v>0</v>
      </c>
      <c r="BB195" s="676">
        <f>Production!BB195+Imports!BB195-Exports!BB195</f>
        <v>0</v>
      </c>
      <c r="BC195" s="676">
        <f>Production!BC195+Imports!BC195-Exports!BC195</f>
        <v>0</v>
      </c>
    </row>
    <row r="196" spans="2:55" s="166" customFormat="1">
      <c r="B196" s="166" t="s">
        <v>143</v>
      </c>
      <c r="C196" s="166" t="s">
        <v>816</v>
      </c>
      <c r="D196" s="166" t="s">
        <v>287</v>
      </c>
      <c r="E196" s="676">
        <f>Production!E196+Imports!E196-Exports!E196</f>
        <v>0</v>
      </c>
      <c r="F196" s="676">
        <f>Production!F196+Imports!F196-Exports!F196</f>
        <v>0</v>
      </c>
      <c r="G196" s="676">
        <f>Production!G196+Imports!G196-Exports!G196</f>
        <v>0</v>
      </c>
      <c r="H196" s="676">
        <f>Production!H196+Imports!H196-Exports!H196</f>
        <v>0</v>
      </c>
      <c r="I196" s="676">
        <f>Production!I196+Imports!I196-Exports!I196</f>
        <v>0</v>
      </c>
      <c r="J196" s="676">
        <f>Production!J196+Imports!J196-Exports!J196</f>
        <v>0</v>
      </c>
      <c r="K196" s="676">
        <f>Production!K196+Imports!K196-Exports!K196</f>
        <v>0</v>
      </c>
      <c r="L196" s="676">
        <f>Production!L196+Imports!L196-Exports!L196</f>
        <v>0</v>
      </c>
      <c r="M196" s="676">
        <f>Production!M196+Imports!M196-Exports!M196</f>
        <v>0</v>
      </c>
      <c r="N196" s="676">
        <f>Production!N196+Imports!N196-Exports!N196</f>
        <v>0</v>
      </c>
      <c r="O196" s="676">
        <f>Production!O196+Imports!O196-Exports!O196</f>
        <v>0</v>
      </c>
      <c r="P196" s="676">
        <f>Production!P196+Imports!P196-Exports!P196</f>
        <v>0</v>
      </c>
      <c r="Q196" s="676">
        <f>Production!Q196+Imports!Q196-Exports!Q196</f>
        <v>0</v>
      </c>
      <c r="R196" s="676">
        <f>Production!R196+Imports!R196-Exports!R196</f>
        <v>0</v>
      </c>
      <c r="S196" s="676">
        <f>Production!S196+Imports!S196-Exports!S196</f>
        <v>0</v>
      </c>
      <c r="T196" s="676">
        <f>Production!T196+Imports!T196-Exports!T196</f>
        <v>0</v>
      </c>
      <c r="U196" s="676">
        <f>Production!U196+Imports!U196-Exports!U196</f>
        <v>0</v>
      </c>
      <c r="V196" s="676">
        <f>Production!V196+Imports!V196-Exports!V196</f>
        <v>0</v>
      </c>
      <c r="W196" s="676">
        <f>Production!W196+Imports!W196-Exports!W196</f>
        <v>0</v>
      </c>
      <c r="X196" s="676">
        <f>Production!X196+Imports!X196-Exports!X196</f>
        <v>0</v>
      </c>
      <c r="Y196" s="676">
        <f>Production!Y196+Imports!Y196-Exports!Y196</f>
        <v>0</v>
      </c>
      <c r="Z196" s="676">
        <f>Production!Z196+Imports!Z196-Exports!Z196</f>
        <v>0</v>
      </c>
      <c r="AA196" s="676">
        <f>Production!AA196+Imports!AA196-Exports!AA196</f>
        <v>0</v>
      </c>
      <c r="AB196" s="676">
        <f>Production!AB196+Imports!AB196-Exports!AB196</f>
        <v>0</v>
      </c>
      <c r="AC196" s="676">
        <f>Production!AC196+Imports!AC196-Exports!AC196</f>
        <v>0</v>
      </c>
      <c r="AD196" s="676">
        <f>Production!AD196+Imports!AD196-Exports!AD196</f>
        <v>0</v>
      </c>
      <c r="AE196" s="676">
        <f>Production!AE196+Imports!AE196-Exports!AE196</f>
        <v>0</v>
      </c>
      <c r="AF196" s="676">
        <f>Production!AF196+Imports!AF196-Exports!AF196</f>
        <v>0</v>
      </c>
      <c r="AG196" s="676">
        <f>Production!AG196+Imports!AG196-Exports!AG196</f>
        <v>0</v>
      </c>
      <c r="AH196" s="676">
        <f>Production!AH196+Imports!AH196-Exports!AH196</f>
        <v>0</v>
      </c>
      <c r="AI196" s="676">
        <f>Production!AI196+Imports!AI196-Exports!AI196</f>
        <v>0</v>
      </c>
      <c r="AJ196" s="676">
        <f>Production!AJ196+Imports!AJ196-Exports!AJ196</f>
        <v>0</v>
      </c>
      <c r="AK196" s="676">
        <f>Production!AK196+Imports!AK196-Exports!AK196</f>
        <v>0</v>
      </c>
      <c r="AL196" s="676">
        <f>Production!AL196+Imports!AL196-Exports!AL196</f>
        <v>0</v>
      </c>
      <c r="AM196" s="676">
        <f>Production!AM196+Imports!AM196-Exports!AM196</f>
        <v>0</v>
      </c>
      <c r="AN196" s="676">
        <f>Production!AN196+Imports!AN196-Exports!AN196</f>
        <v>0</v>
      </c>
      <c r="AO196" s="676">
        <f>Production!AO196+Imports!AO196-Exports!AO196</f>
        <v>0</v>
      </c>
      <c r="AP196" s="676">
        <f>Production!AP196+Imports!AP196-Exports!AP196</f>
        <v>0</v>
      </c>
      <c r="AQ196" s="676">
        <f>Production!AQ196+Imports!AQ196-Exports!AQ196</f>
        <v>0</v>
      </c>
      <c r="AR196" s="676">
        <f>Production!AR196+Imports!AR196-Exports!AR196</f>
        <v>0</v>
      </c>
      <c r="AS196" s="676">
        <f>Production!AS196+Imports!AS196-Exports!AS196</f>
        <v>0</v>
      </c>
      <c r="AT196" s="676">
        <f>Production!AT196+Imports!AT196-Exports!AT196</f>
        <v>0</v>
      </c>
      <c r="AU196" s="676">
        <f>Production!AU196+Imports!AU196-Exports!AU196</f>
        <v>0</v>
      </c>
      <c r="AV196" s="676">
        <f>Production!AV196+Imports!AV196-Exports!AV196</f>
        <v>0</v>
      </c>
      <c r="AW196" s="676">
        <f>Production!AW196+Imports!AW196-Exports!AW196</f>
        <v>0</v>
      </c>
      <c r="AX196" s="676">
        <f>Production!AX196+Imports!AX196-Exports!AX196</f>
        <v>0</v>
      </c>
      <c r="AY196" s="676">
        <f>Production!AY196+Imports!AY196-Exports!AY196</f>
        <v>0</v>
      </c>
      <c r="AZ196" s="676">
        <f>Production!AZ196+Imports!AZ196-Exports!AZ196</f>
        <v>0</v>
      </c>
      <c r="BA196" s="676">
        <f>Production!BA196+Imports!BA196-Exports!BA196</f>
        <v>0</v>
      </c>
      <c r="BB196" s="676">
        <f>Production!BB196+Imports!BB196-Exports!BB196</f>
        <v>0</v>
      </c>
      <c r="BC196" s="676">
        <f>Production!BC196+Imports!BC196-Exports!BC196</f>
        <v>0</v>
      </c>
    </row>
    <row r="197" spans="2:55" s="166" customFormat="1">
      <c r="B197" s="166" t="s">
        <v>143</v>
      </c>
      <c r="C197" s="166" t="s">
        <v>816</v>
      </c>
      <c r="D197" s="166" t="s">
        <v>288</v>
      </c>
      <c r="E197" s="676">
        <f>Production!E197+Imports!E197-Exports!E197</f>
        <v>0</v>
      </c>
      <c r="F197" s="676">
        <f>Production!F197+Imports!F197-Exports!F197</f>
        <v>0</v>
      </c>
      <c r="G197" s="676">
        <f>Production!G197+Imports!G197-Exports!G197</f>
        <v>0</v>
      </c>
      <c r="H197" s="676">
        <f>Production!H197+Imports!H197-Exports!H197</f>
        <v>0</v>
      </c>
      <c r="I197" s="676">
        <f>Production!I197+Imports!I197-Exports!I197</f>
        <v>0</v>
      </c>
      <c r="J197" s="676">
        <f>Production!J197+Imports!J197-Exports!J197</f>
        <v>0</v>
      </c>
      <c r="K197" s="676">
        <f>Production!K197+Imports!K197-Exports!K197</f>
        <v>0</v>
      </c>
      <c r="L197" s="676">
        <f>Production!L197+Imports!L197-Exports!L197</f>
        <v>0</v>
      </c>
      <c r="M197" s="676">
        <f>Production!M197+Imports!M197-Exports!M197</f>
        <v>0</v>
      </c>
      <c r="N197" s="676">
        <f>Production!N197+Imports!N197-Exports!N197</f>
        <v>0</v>
      </c>
      <c r="O197" s="676">
        <f>Production!O197+Imports!O197-Exports!O197</f>
        <v>0</v>
      </c>
      <c r="P197" s="676">
        <f>Production!P197+Imports!P197-Exports!P197</f>
        <v>0</v>
      </c>
      <c r="Q197" s="676">
        <f>Production!Q197+Imports!Q197-Exports!Q197</f>
        <v>0</v>
      </c>
      <c r="R197" s="676">
        <f>Production!R197+Imports!R197-Exports!R197</f>
        <v>0</v>
      </c>
      <c r="S197" s="676">
        <f>Production!S197+Imports!S197-Exports!S197</f>
        <v>0</v>
      </c>
      <c r="T197" s="676">
        <f>Production!T197+Imports!T197-Exports!T197</f>
        <v>0</v>
      </c>
      <c r="U197" s="676">
        <f>Production!U197+Imports!U197-Exports!U197</f>
        <v>0</v>
      </c>
      <c r="V197" s="676">
        <f>Production!V197+Imports!V197-Exports!V197</f>
        <v>0</v>
      </c>
      <c r="W197" s="676">
        <f>Production!W197+Imports!W197-Exports!W197</f>
        <v>0</v>
      </c>
      <c r="X197" s="676">
        <f>Production!X197+Imports!X197-Exports!X197</f>
        <v>0</v>
      </c>
      <c r="Y197" s="676">
        <f>Production!Y197+Imports!Y197-Exports!Y197</f>
        <v>0</v>
      </c>
      <c r="Z197" s="676">
        <f>Production!Z197+Imports!Z197-Exports!Z197</f>
        <v>0</v>
      </c>
      <c r="AA197" s="676">
        <f>Production!AA197+Imports!AA197-Exports!AA197</f>
        <v>0</v>
      </c>
      <c r="AB197" s="676">
        <f>Production!AB197+Imports!AB197-Exports!AB197</f>
        <v>0</v>
      </c>
      <c r="AC197" s="676">
        <f>Production!AC197+Imports!AC197-Exports!AC197</f>
        <v>0</v>
      </c>
      <c r="AD197" s="676">
        <f>Production!AD197+Imports!AD197-Exports!AD197</f>
        <v>0</v>
      </c>
      <c r="AE197" s="676">
        <f>Production!AE197+Imports!AE197-Exports!AE197</f>
        <v>0</v>
      </c>
      <c r="AF197" s="676">
        <f>Production!AF197+Imports!AF197-Exports!AF197</f>
        <v>0</v>
      </c>
      <c r="AG197" s="676">
        <f>Production!AG197+Imports!AG197-Exports!AG197</f>
        <v>0</v>
      </c>
      <c r="AH197" s="676">
        <f>Production!AH197+Imports!AH197-Exports!AH197</f>
        <v>0</v>
      </c>
      <c r="AI197" s="676">
        <f>Production!AI197+Imports!AI197-Exports!AI197</f>
        <v>0</v>
      </c>
      <c r="AJ197" s="676">
        <f>Production!AJ197+Imports!AJ197-Exports!AJ197</f>
        <v>0</v>
      </c>
      <c r="AK197" s="676">
        <f>Production!AK197+Imports!AK197-Exports!AK197</f>
        <v>0</v>
      </c>
      <c r="AL197" s="676">
        <f>Production!AL197+Imports!AL197-Exports!AL197</f>
        <v>0</v>
      </c>
      <c r="AM197" s="676">
        <f>Production!AM197+Imports!AM197-Exports!AM197</f>
        <v>0</v>
      </c>
      <c r="AN197" s="676">
        <f>Production!AN197+Imports!AN197-Exports!AN197</f>
        <v>0</v>
      </c>
      <c r="AO197" s="676">
        <f>Production!AO197+Imports!AO197-Exports!AO197</f>
        <v>0</v>
      </c>
      <c r="AP197" s="676">
        <f>Production!AP197+Imports!AP197-Exports!AP197</f>
        <v>0</v>
      </c>
      <c r="AQ197" s="676">
        <f>Production!AQ197+Imports!AQ197-Exports!AQ197</f>
        <v>0</v>
      </c>
      <c r="AR197" s="676">
        <f>Production!AR197+Imports!AR197-Exports!AR197</f>
        <v>0</v>
      </c>
      <c r="AS197" s="676">
        <f>Production!AS197+Imports!AS197-Exports!AS197</f>
        <v>0</v>
      </c>
      <c r="AT197" s="676">
        <f>Production!AT197+Imports!AT197-Exports!AT197</f>
        <v>0</v>
      </c>
      <c r="AU197" s="676">
        <f>Production!AU197+Imports!AU197-Exports!AU197</f>
        <v>0</v>
      </c>
      <c r="AV197" s="676">
        <f>Production!AV197+Imports!AV197-Exports!AV197</f>
        <v>0</v>
      </c>
      <c r="AW197" s="676">
        <f>Production!AW197+Imports!AW197-Exports!AW197</f>
        <v>0</v>
      </c>
      <c r="AX197" s="676">
        <f>Production!AX197+Imports!AX197-Exports!AX197</f>
        <v>0</v>
      </c>
      <c r="AY197" s="676">
        <f>Production!AY197+Imports!AY197-Exports!AY197</f>
        <v>0</v>
      </c>
      <c r="AZ197" s="676">
        <f>Production!AZ197+Imports!AZ197-Exports!AZ197</f>
        <v>0</v>
      </c>
      <c r="BA197" s="676">
        <f>Production!BA197+Imports!BA197-Exports!BA197</f>
        <v>0</v>
      </c>
      <c r="BB197" s="676">
        <f>Production!BB197+Imports!BB197-Exports!BB197</f>
        <v>0</v>
      </c>
      <c r="BC197" s="676">
        <f>Production!BC197+Imports!BC197-Exports!BC197</f>
        <v>0</v>
      </c>
    </row>
    <row r="198" spans="2:55" s="166" customFormat="1">
      <c r="B198" s="166" t="s">
        <v>143</v>
      </c>
      <c r="C198" s="166" t="s">
        <v>816</v>
      </c>
      <c r="D198" s="166" t="s">
        <v>189</v>
      </c>
      <c r="E198" s="676">
        <f>Production!E198+Imports!E198-Exports!E198</f>
        <v>0</v>
      </c>
      <c r="F198" s="676">
        <f>Production!F198+Imports!F198-Exports!F198</f>
        <v>0</v>
      </c>
      <c r="G198" s="676">
        <f>Production!G198+Imports!G198-Exports!G198</f>
        <v>0</v>
      </c>
      <c r="H198" s="676">
        <f>Production!H198+Imports!H198-Exports!H198</f>
        <v>0</v>
      </c>
      <c r="I198" s="676">
        <f>Production!I198+Imports!I198-Exports!I198</f>
        <v>0</v>
      </c>
      <c r="J198" s="676">
        <f>Production!J198+Imports!J198-Exports!J198</f>
        <v>0</v>
      </c>
      <c r="K198" s="676">
        <f>Production!K198+Imports!K198-Exports!K198</f>
        <v>0</v>
      </c>
      <c r="L198" s="676">
        <f>Production!L198+Imports!L198-Exports!L198</f>
        <v>0</v>
      </c>
      <c r="M198" s="676">
        <f>Production!M198+Imports!M198-Exports!M198</f>
        <v>0</v>
      </c>
      <c r="N198" s="676">
        <f>Production!N198+Imports!N198-Exports!N198</f>
        <v>0</v>
      </c>
      <c r="O198" s="676">
        <f>Production!O198+Imports!O198-Exports!O198</f>
        <v>0</v>
      </c>
      <c r="P198" s="676">
        <f>Production!P198+Imports!P198-Exports!P198</f>
        <v>0</v>
      </c>
      <c r="Q198" s="676">
        <f>Production!Q198+Imports!Q198-Exports!Q198</f>
        <v>0</v>
      </c>
      <c r="R198" s="676">
        <f>Production!R198+Imports!R198-Exports!R198</f>
        <v>0</v>
      </c>
      <c r="S198" s="676">
        <f>Production!S198+Imports!S198-Exports!S198</f>
        <v>0</v>
      </c>
      <c r="T198" s="676">
        <f>Production!T198+Imports!T198-Exports!T198</f>
        <v>0</v>
      </c>
      <c r="U198" s="676">
        <f>Production!U198+Imports!U198-Exports!U198</f>
        <v>0</v>
      </c>
      <c r="V198" s="676">
        <f>Production!V198+Imports!V198-Exports!V198</f>
        <v>0</v>
      </c>
      <c r="W198" s="676">
        <f>Production!W198+Imports!W198-Exports!W198</f>
        <v>0</v>
      </c>
      <c r="X198" s="676">
        <f>Production!X198+Imports!X198-Exports!X198</f>
        <v>0</v>
      </c>
      <c r="Y198" s="676">
        <f>Production!Y198+Imports!Y198-Exports!Y198</f>
        <v>0</v>
      </c>
      <c r="Z198" s="676">
        <f>Production!Z198+Imports!Z198-Exports!Z198</f>
        <v>0</v>
      </c>
      <c r="AA198" s="676">
        <f>Production!AA198+Imports!AA198-Exports!AA198</f>
        <v>0</v>
      </c>
      <c r="AB198" s="676">
        <f>Production!AB198+Imports!AB198-Exports!AB198</f>
        <v>0</v>
      </c>
      <c r="AC198" s="676">
        <f>Production!AC198+Imports!AC198-Exports!AC198</f>
        <v>0</v>
      </c>
      <c r="AD198" s="676">
        <f>Production!AD198+Imports!AD198-Exports!AD198</f>
        <v>0</v>
      </c>
      <c r="AE198" s="676">
        <f>Production!AE198+Imports!AE198-Exports!AE198</f>
        <v>0</v>
      </c>
      <c r="AF198" s="676">
        <f>Production!AF198+Imports!AF198-Exports!AF198</f>
        <v>0</v>
      </c>
      <c r="AG198" s="676">
        <f>Production!AG198+Imports!AG198-Exports!AG198</f>
        <v>0</v>
      </c>
      <c r="AH198" s="676">
        <f>Production!AH198+Imports!AH198-Exports!AH198</f>
        <v>0</v>
      </c>
      <c r="AI198" s="676">
        <f>Production!AI198+Imports!AI198-Exports!AI198</f>
        <v>0</v>
      </c>
      <c r="AJ198" s="676">
        <f>Production!AJ198+Imports!AJ198-Exports!AJ198</f>
        <v>0</v>
      </c>
      <c r="AK198" s="676">
        <f>Production!AK198+Imports!AK198-Exports!AK198</f>
        <v>0</v>
      </c>
      <c r="AL198" s="676">
        <f>Production!AL198+Imports!AL198-Exports!AL198</f>
        <v>0</v>
      </c>
      <c r="AM198" s="676">
        <f>Production!AM198+Imports!AM198-Exports!AM198</f>
        <v>0</v>
      </c>
      <c r="AN198" s="676">
        <f>Production!AN198+Imports!AN198-Exports!AN198</f>
        <v>0</v>
      </c>
      <c r="AO198" s="676">
        <f>Production!AO198+Imports!AO198-Exports!AO198</f>
        <v>0</v>
      </c>
      <c r="AP198" s="676">
        <f>Production!AP198+Imports!AP198-Exports!AP198</f>
        <v>0</v>
      </c>
      <c r="AQ198" s="676">
        <f>Production!AQ198+Imports!AQ198-Exports!AQ198</f>
        <v>0</v>
      </c>
      <c r="AR198" s="676">
        <f>Production!AR198+Imports!AR198-Exports!AR198</f>
        <v>0</v>
      </c>
      <c r="AS198" s="676">
        <f>Production!AS198+Imports!AS198-Exports!AS198</f>
        <v>0</v>
      </c>
      <c r="AT198" s="676">
        <f>Production!AT198+Imports!AT198-Exports!AT198</f>
        <v>0</v>
      </c>
      <c r="AU198" s="676">
        <f>Production!AU198+Imports!AU198-Exports!AU198</f>
        <v>0</v>
      </c>
      <c r="AV198" s="676">
        <f>Production!AV198+Imports!AV198-Exports!AV198</f>
        <v>0</v>
      </c>
      <c r="AW198" s="676">
        <f>Production!AW198+Imports!AW198-Exports!AW198</f>
        <v>0</v>
      </c>
      <c r="AX198" s="676">
        <f>Production!AX198+Imports!AX198-Exports!AX198</f>
        <v>0</v>
      </c>
      <c r="AY198" s="676">
        <f>Production!AY198+Imports!AY198-Exports!AY198</f>
        <v>0</v>
      </c>
      <c r="AZ198" s="676">
        <f>Production!AZ198+Imports!AZ198-Exports!AZ198</f>
        <v>0</v>
      </c>
      <c r="BA198" s="676">
        <f>Production!BA198+Imports!BA198-Exports!BA198</f>
        <v>0</v>
      </c>
      <c r="BB198" s="676">
        <f>Production!BB198+Imports!BB198-Exports!BB198</f>
        <v>0</v>
      </c>
      <c r="BC198" s="676">
        <f>Production!BC198+Imports!BC198-Exports!BC198</f>
        <v>0</v>
      </c>
    </row>
    <row r="199" spans="2:55" s="166" customFormat="1">
      <c r="B199" s="166" t="s">
        <v>143</v>
      </c>
      <c r="C199" s="166" t="s">
        <v>816</v>
      </c>
      <c r="D199" s="166" t="s">
        <v>289</v>
      </c>
      <c r="E199" s="676">
        <f>Production!E199+Imports!E199-Exports!E199</f>
        <v>0</v>
      </c>
      <c r="F199" s="676">
        <f>Production!F199+Imports!F199-Exports!F199</f>
        <v>0</v>
      </c>
      <c r="G199" s="676">
        <f>Production!G199+Imports!G199-Exports!G199</f>
        <v>0</v>
      </c>
      <c r="H199" s="676">
        <f>Production!H199+Imports!H199-Exports!H199</f>
        <v>0</v>
      </c>
      <c r="I199" s="676">
        <f>Production!I199+Imports!I199-Exports!I199</f>
        <v>0</v>
      </c>
      <c r="J199" s="676">
        <f>Production!J199+Imports!J199-Exports!J199</f>
        <v>0</v>
      </c>
      <c r="K199" s="676">
        <f>Production!K199+Imports!K199-Exports!K199</f>
        <v>0</v>
      </c>
      <c r="L199" s="676">
        <f>Production!L199+Imports!L199-Exports!L199</f>
        <v>0</v>
      </c>
      <c r="M199" s="676">
        <f>Production!M199+Imports!M199-Exports!M199</f>
        <v>0</v>
      </c>
      <c r="N199" s="676">
        <f>Production!N199+Imports!N199-Exports!N199</f>
        <v>0</v>
      </c>
      <c r="O199" s="676">
        <f>Production!O199+Imports!O199-Exports!O199</f>
        <v>0</v>
      </c>
      <c r="P199" s="676">
        <f>Production!P199+Imports!P199-Exports!P199</f>
        <v>0</v>
      </c>
      <c r="Q199" s="676">
        <f>Production!Q199+Imports!Q199-Exports!Q199</f>
        <v>0</v>
      </c>
      <c r="R199" s="676">
        <f>Production!R199+Imports!R199-Exports!R199</f>
        <v>0</v>
      </c>
      <c r="S199" s="676">
        <f>Production!S199+Imports!S199-Exports!S199</f>
        <v>0</v>
      </c>
      <c r="T199" s="676">
        <f>Production!T199+Imports!T199-Exports!T199</f>
        <v>0</v>
      </c>
      <c r="U199" s="676">
        <f>Production!U199+Imports!U199-Exports!U199</f>
        <v>0</v>
      </c>
      <c r="V199" s="676">
        <f>Production!V199+Imports!V199-Exports!V199</f>
        <v>0</v>
      </c>
      <c r="W199" s="676">
        <f>Production!W199+Imports!W199-Exports!W199</f>
        <v>0</v>
      </c>
      <c r="X199" s="676">
        <f>Production!X199+Imports!X199-Exports!X199</f>
        <v>0</v>
      </c>
      <c r="Y199" s="676">
        <f>Production!Y199+Imports!Y199-Exports!Y199</f>
        <v>0</v>
      </c>
      <c r="Z199" s="676">
        <f>Production!Z199+Imports!Z199-Exports!Z199</f>
        <v>0</v>
      </c>
      <c r="AA199" s="676">
        <f>Production!AA199+Imports!AA199-Exports!AA199</f>
        <v>0</v>
      </c>
      <c r="AB199" s="676">
        <f>Production!AB199+Imports!AB199-Exports!AB199</f>
        <v>0</v>
      </c>
      <c r="AC199" s="676">
        <f>Production!AC199+Imports!AC199-Exports!AC199</f>
        <v>0</v>
      </c>
      <c r="AD199" s="676">
        <f>Production!AD199+Imports!AD199-Exports!AD199</f>
        <v>0</v>
      </c>
      <c r="AE199" s="676">
        <f>Production!AE199+Imports!AE199-Exports!AE199</f>
        <v>0</v>
      </c>
      <c r="AF199" s="676">
        <f>Production!AF199+Imports!AF199-Exports!AF199</f>
        <v>0</v>
      </c>
      <c r="AG199" s="676">
        <f>Production!AG199+Imports!AG199-Exports!AG199</f>
        <v>0</v>
      </c>
      <c r="AH199" s="676">
        <f>Production!AH199+Imports!AH199-Exports!AH199</f>
        <v>0</v>
      </c>
      <c r="AI199" s="676">
        <f>Production!AI199+Imports!AI199-Exports!AI199</f>
        <v>0</v>
      </c>
      <c r="AJ199" s="676">
        <f>Production!AJ199+Imports!AJ199-Exports!AJ199</f>
        <v>0</v>
      </c>
      <c r="AK199" s="676">
        <f>Production!AK199+Imports!AK199-Exports!AK199</f>
        <v>0</v>
      </c>
      <c r="AL199" s="676">
        <f>Production!AL199+Imports!AL199-Exports!AL199</f>
        <v>0</v>
      </c>
      <c r="AM199" s="676">
        <f>Production!AM199+Imports!AM199-Exports!AM199</f>
        <v>0</v>
      </c>
      <c r="AN199" s="676">
        <f>Production!AN199+Imports!AN199-Exports!AN199</f>
        <v>0</v>
      </c>
      <c r="AO199" s="676">
        <f>Production!AO199+Imports!AO199-Exports!AO199</f>
        <v>0</v>
      </c>
      <c r="AP199" s="676">
        <f>Production!AP199+Imports!AP199-Exports!AP199</f>
        <v>0</v>
      </c>
      <c r="AQ199" s="676">
        <f>Production!AQ199+Imports!AQ199-Exports!AQ199</f>
        <v>0</v>
      </c>
      <c r="AR199" s="676">
        <f>Production!AR199+Imports!AR199-Exports!AR199</f>
        <v>0</v>
      </c>
      <c r="AS199" s="676">
        <f>Production!AS199+Imports!AS199-Exports!AS199</f>
        <v>0</v>
      </c>
      <c r="AT199" s="676">
        <f>Production!AT199+Imports!AT199-Exports!AT199</f>
        <v>0</v>
      </c>
      <c r="AU199" s="676">
        <f>Production!AU199+Imports!AU199-Exports!AU199</f>
        <v>0</v>
      </c>
      <c r="AV199" s="676">
        <f>Production!AV199+Imports!AV199-Exports!AV199</f>
        <v>0</v>
      </c>
      <c r="AW199" s="676">
        <f>Production!AW199+Imports!AW199-Exports!AW199</f>
        <v>0</v>
      </c>
      <c r="AX199" s="676">
        <f>Production!AX199+Imports!AX199-Exports!AX199</f>
        <v>0</v>
      </c>
      <c r="AY199" s="676">
        <f>Production!AY199+Imports!AY199-Exports!AY199</f>
        <v>0</v>
      </c>
      <c r="AZ199" s="676">
        <f>Production!AZ199+Imports!AZ199-Exports!AZ199</f>
        <v>0</v>
      </c>
      <c r="BA199" s="676">
        <f>Production!BA199+Imports!BA199-Exports!BA199</f>
        <v>0</v>
      </c>
      <c r="BB199" s="676">
        <f>Production!BB199+Imports!BB199-Exports!BB199</f>
        <v>0</v>
      </c>
      <c r="BC199" s="676">
        <f>Production!BC199+Imports!BC199-Exports!BC199</f>
        <v>0</v>
      </c>
    </row>
    <row r="200" spans="2:55" s="166" customFormat="1">
      <c r="B200" s="166" t="s">
        <v>143</v>
      </c>
      <c r="C200" s="166" t="s">
        <v>816</v>
      </c>
      <c r="D200" s="166" t="s">
        <v>290</v>
      </c>
      <c r="E200" s="676">
        <f>Production!E200+Imports!E200-Exports!E200</f>
        <v>0</v>
      </c>
      <c r="F200" s="676">
        <f>Production!F200+Imports!F200-Exports!F200</f>
        <v>0</v>
      </c>
      <c r="G200" s="676">
        <f>Production!G200+Imports!G200-Exports!G200</f>
        <v>0</v>
      </c>
      <c r="H200" s="676">
        <f>Production!H200+Imports!H200-Exports!H200</f>
        <v>0</v>
      </c>
      <c r="I200" s="676">
        <f>Production!I200+Imports!I200-Exports!I200</f>
        <v>0</v>
      </c>
      <c r="J200" s="676">
        <f>Production!J200+Imports!J200-Exports!J200</f>
        <v>0</v>
      </c>
      <c r="K200" s="676">
        <f>Production!K200+Imports!K200-Exports!K200</f>
        <v>0</v>
      </c>
      <c r="L200" s="676">
        <f>Production!L200+Imports!L200-Exports!L200</f>
        <v>0</v>
      </c>
      <c r="M200" s="676">
        <f>Production!M200+Imports!M200-Exports!M200</f>
        <v>0</v>
      </c>
      <c r="N200" s="676">
        <f>Production!N200+Imports!N200-Exports!N200</f>
        <v>0</v>
      </c>
      <c r="O200" s="676">
        <f>Production!O200+Imports!O200-Exports!O200</f>
        <v>0</v>
      </c>
      <c r="P200" s="676">
        <f>Production!P200+Imports!P200-Exports!P200</f>
        <v>0</v>
      </c>
      <c r="Q200" s="676">
        <f>Production!Q200+Imports!Q200-Exports!Q200</f>
        <v>0</v>
      </c>
      <c r="R200" s="676">
        <f>Production!R200+Imports!R200-Exports!R200</f>
        <v>0</v>
      </c>
      <c r="S200" s="676">
        <f>Production!S200+Imports!S200-Exports!S200</f>
        <v>0</v>
      </c>
      <c r="T200" s="676">
        <f>Production!T200+Imports!T200-Exports!T200</f>
        <v>0</v>
      </c>
      <c r="U200" s="676">
        <f>Production!U200+Imports!U200-Exports!U200</f>
        <v>0</v>
      </c>
      <c r="V200" s="676">
        <f>Production!V200+Imports!V200-Exports!V200</f>
        <v>0</v>
      </c>
      <c r="W200" s="676">
        <f>Production!W200+Imports!W200-Exports!W200</f>
        <v>0</v>
      </c>
      <c r="X200" s="676">
        <f>Production!X200+Imports!X200-Exports!X200</f>
        <v>0</v>
      </c>
      <c r="Y200" s="676">
        <f>Production!Y200+Imports!Y200-Exports!Y200</f>
        <v>0</v>
      </c>
      <c r="Z200" s="676">
        <f>Production!Z200+Imports!Z200-Exports!Z200</f>
        <v>0</v>
      </c>
      <c r="AA200" s="676">
        <f>Production!AA200+Imports!AA200-Exports!AA200</f>
        <v>0</v>
      </c>
      <c r="AB200" s="676">
        <f>Production!AB200+Imports!AB200-Exports!AB200</f>
        <v>0</v>
      </c>
      <c r="AC200" s="676">
        <f>Production!AC200+Imports!AC200-Exports!AC200</f>
        <v>0</v>
      </c>
      <c r="AD200" s="676">
        <f>Production!AD200+Imports!AD200-Exports!AD200</f>
        <v>0</v>
      </c>
      <c r="AE200" s="676">
        <f>Production!AE200+Imports!AE200-Exports!AE200</f>
        <v>0</v>
      </c>
      <c r="AF200" s="676">
        <f>Production!AF200+Imports!AF200-Exports!AF200</f>
        <v>0</v>
      </c>
      <c r="AG200" s="676">
        <f>Production!AG200+Imports!AG200-Exports!AG200</f>
        <v>0</v>
      </c>
      <c r="AH200" s="676">
        <f>Production!AH200+Imports!AH200-Exports!AH200</f>
        <v>0</v>
      </c>
      <c r="AI200" s="676">
        <f>Production!AI200+Imports!AI200-Exports!AI200</f>
        <v>0</v>
      </c>
      <c r="AJ200" s="676">
        <f>Production!AJ200+Imports!AJ200-Exports!AJ200</f>
        <v>0</v>
      </c>
      <c r="AK200" s="676">
        <f>Production!AK200+Imports!AK200-Exports!AK200</f>
        <v>0</v>
      </c>
      <c r="AL200" s="676">
        <f>Production!AL200+Imports!AL200-Exports!AL200</f>
        <v>0</v>
      </c>
      <c r="AM200" s="676">
        <f>Production!AM200+Imports!AM200-Exports!AM200</f>
        <v>0</v>
      </c>
      <c r="AN200" s="676">
        <f>Production!AN200+Imports!AN200-Exports!AN200</f>
        <v>0</v>
      </c>
      <c r="AO200" s="676">
        <f>Production!AO200+Imports!AO200-Exports!AO200</f>
        <v>0</v>
      </c>
      <c r="AP200" s="676">
        <f>Production!AP200+Imports!AP200-Exports!AP200</f>
        <v>0</v>
      </c>
      <c r="AQ200" s="676">
        <f>Production!AQ200+Imports!AQ200-Exports!AQ200</f>
        <v>0</v>
      </c>
      <c r="AR200" s="676">
        <f>Production!AR200+Imports!AR200-Exports!AR200</f>
        <v>0</v>
      </c>
      <c r="AS200" s="676">
        <f>Production!AS200+Imports!AS200-Exports!AS200</f>
        <v>0</v>
      </c>
      <c r="AT200" s="676">
        <f>Production!AT200+Imports!AT200-Exports!AT200</f>
        <v>0</v>
      </c>
      <c r="AU200" s="676">
        <f>Production!AU200+Imports!AU200-Exports!AU200</f>
        <v>0</v>
      </c>
      <c r="AV200" s="676">
        <f>Production!AV200+Imports!AV200-Exports!AV200</f>
        <v>0</v>
      </c>
      <c r="AW200" s="676">
        <f>Production!AW200+Imports!AW200-Exports!AW200</f>
        <v>0</v>
      </c>
      <c r="AX200" s="676">
        <f>Production!AX200+Imports!AX200-Exports!AX200</f>
        <v>0</v>
      </c>
      <c r="AY200" s="676">
        <f>Production!AY200+Imports!AY200-Exports!AY200</f>
        <v>0</v>
      </c>
      <c r="AZ200" s="676">
        <f>Production!AZ200+Imports!AZ200-Exports!AZ200</f>
        <v>0</v>
      </c>
      <c r="BA200" s="676">
        <f>Production!BA200+Imports!BA200-Exports!BA200</f>
        <v>0</v>
      </c>
      <c r="BB200" s="676">
        <f>Production!BB200+Imports!BB200-Exports!BB200</f>
        <v>0</v>
      </c>
      <c r="BC200" s="676">
        <f>Production!BC200+Imports!BC200-Exports!BC200</f>
        <v>0</v>
      </c>
    </row>
    <row r="201" spans="2:55" s="166" customFormat="1">
      <c r="B201" s="166" t="s">
        <v>143</v>
      </c>
      <c r="C201" s="166" t="s">
        <v>816</v>
      </c>
      <c r="D201" s="166" t="s">
        <v>291</v>
      </c>
      <c r="E201" s="676">
        <f>Production!E201+Imports!E201-Exports!E201</f>
        <v>0</v>
      </c>
      <c r="F201" s="676">
        <f>Production!F201+Imports!F201-Exports!F201</f>
        <v>0</v>
      </c>
      <c r="G201" s="676">
        <f>Production!G201+Imports!G201-Exports!G201</f>
        <v>0</v>
      </c>
      <c r="H201" s="676">
        <f>Production!H201+Imports!H201-Exports!H201</f>
        <v>0</v>
      </c>
      <c r="I201" s="676">
        <f>Production!I201+Imports!I201-Exports!I201</f>
        <v>0</v>
      </c>
      <c r="J201" s="676">
        <f>Production!J201+Imports!J201-Exports!J201</f>
        <v>0</v>
      </c>
      <c r="K201" s="676">
        <f>Production!K201+Imports!K201-Exports!K201</f>
        <v>0</v>
      </c>
      <c r="L201" s="676">
        <f>Production!L201+Imports!L201-Exports!L201</f>
        <v>0</v>
      </c>
      <c r="M201" s="676">
        <f>Production!M201+Imports!M201-Exports!M201</f>
        <v>0</v>
      </c>
      <c r="N201" s="676">
        <f>Production!N201+Imports!N201-Exports!N201</f>
        <v>0</v>
      </c>
      <c r="O201" s="676">
        <f>Production!O201+Imports!O201-Exports!O201</f>
        <v>0</v>
      </c>
      <c r="P201" s="676">
        <f>Production!P201+Imports!P201-Exports!P201</f>
        <v>0</v>
      </c>
      <c r="Q201" s="676">
        <f>Production!Q201+Imports!Q201-Exports!Q201</f>
        <v>0</v>
      </c>
      <c r="R201" s="676">
        <f>Production!R201+Imports!R201-Exports!R201</f>
        <v>0</v>
      </c>
      <c r="S201" s="676">
        <f>Production!S201+Imports!S201-Exports!S201</f>
        <v>0</v>
      </c>
      <c r="T201" s="676">
        <f>Production!T201+Imports!T201-Exports!T201</f>
        <v>0</v>
      </c>
      <c r="U201" s="676">
        <f>Production!U201+Imports!U201-Exports!U201</f>
        <v>0</v>
      </c>
      <c r="V201" s="676">
        <f>Production!V201+Imports!V201-Exports!V201</f>
        <v>0</v>
      </c>
      <c r="W201" s="676">
        <f>Production!W201+Imports!W201-Exports!W201</f>
        <v>0</v>
      </c>
      <c r="X201" s="676">
        <f>Production!X201+Imports!X201-Exports!X201</f>
        <v>0</v>
      </c>
      <c r="Y201" s="676">
        <f>Production!Y201+Imports!Y201-Exports!Y201</f>
        <v>0</v>
      </c>
      <c r="Z201" s="676">
        <f>Production!Z201+Imports!Z201-Exports!Z201</f>
        <v>0</v>
      </c>
      <c r="AA201" s="676">
        <f>Production!AA201+Imports!AA201-Exports!AA201</f>
        <v>0</v>
      </c>
      <c r="AB201" s="676">
        <f>Production!AB201+Imports!AB201-Exports!AB201</f>
        <v>0</v>
      </c>
      <c r="AC201" s="676">
        <f>Production!AC201+Imports!AC201-Exports!AC201</f>
        <v>0</v>
      </c>
      <c r="AD201" s="676">
        <f>Production!AD201+Imports!AD201-Exports!AD201</f>
        <v>0</v>
      </c>
      <c r="AE201" s="676">
        <f>Production!AE201+Imports!AE201-Exports!AE201</f>
        <v>0</v>
      </c>
      <c r="AF201" s="676">
        <f>Production!AF201+Imports!AF201-Exports!AF201</f>
        <v>0</v>
      </c>
      <c r="AG201" s="676">
        <f>Production!AG201+Imports!AG201-Exports!AG201</f>
        <v>0</v>
      </c>
      <c r="AH201" s="676">
        <f>Production!AH201+Imports!AH201-Exports!AH201</f>
        <v>0</v>
      </c>
      <c r="AI201" s="676">
        <f>Production!AI201+Imports!AI201-Exports!AI201</f>
        <v>0</v>
      </c>
      <c r="AJ201" s="676">
        <f>Production!AJ201+Imports!AJ201-Exports!AJ201</f>
        <v>0</v>
      </c>
      <c r="AK201" s="676">
        <f>Production!AK201+Imports!AK201-Exports!AK201</f>
        <v>0</v>
      </c>
      <c r="AL201" s="676">
        <f>Production!AL201+Imports!AL201-Exports!AL201</f>
        <v>0</v>
      </c>
      <c r="AM201" s="676">
        <f>Production!AM201+Imports!AM201-Exports!AM201</f>
        <v>0</v>
      </c>
      <c r="AN201" s="676">
        <f>Production!AN201+Imports!AN201-Exports!AN201</f>
        <v>0</v>
      </c>
      <c r="AO201" s="676">
        <f>Production!AO201+Imports!AO201-Exports!AO201</f>
        <v>0</v>
      </c>
      <c r="AP201" s="676">
        <f>Production!AP201+Imports!AP201-Exports!AP201</f>
        <v>0</v>
      </c>
      <c r="AQ201" s="676">
        <f>Production!AQ201+Imports!AQ201-Exports!AQ201</f>
        <v>0</v>
      </c>
      <c r="AR201" s="676">
        <f>Production!AR201+Imports!AR201-Exports!AR201</f>
        <v>0</v>
      </c>
      <c r="AS201" s="676">
        <f>Production!AS201+Imports!AS201-Exports!AS201</f>
        <v>0</v>
      </c>
      <c r="AT201" s="676">
        <f>Production!AT201+Imports!AT201-Exports!AT201</f>
        <v>0</v>
      </c>
      <c r="AU201" s="676">
        <f>Production!AU201+Imports!AU201-Exports!AU201</f>
        <v>0</v>
      </c>
      <c r="AV201" s="676">
        <f>Production!AV201+Imports!AV201-Exports!AV201</f>
        <v>0</v>
      </c>
      <c r="AW201" s="676">
        <f>Production!AW201+Imports!AW201-Exports!AW201</f>
        <v>0</v>
      </c>
      <c r="AX201" s="676">
        <f>Production!AX201+Imports!AX201-Exports!AX201</f>
        <v>0</v>
      </c>
      <c r="AY201" s="676">
        <f>Production!AY201+Imports!AY201-Exports!AY201</f>
        <v>0</v>
      </c>
      <c r="AZ201" s="676">
        <f>Production!AZ201+Imports!AZ201-Exports!AZ201</f>
        <v>0</v>
      </c>
      <c r="BA201" s="676">
        <f>Production!BA201+Imports!BA201-Exports!BA201</f>
        <v>0</v>
      </c>
      <c r="BB201" s="676">
        <f>Production!BB201+Imports!BB201-Exports!BB201</f>
        <v>0</v>
      </c>
      <c r="BC201" s="676">
        <f>Production!BC201+Imports!BC201-Exports!BC201</f>
        <v>0</v>
      </c>
    </row>
    <row r="202" spans="2:55" s="166" customFormat="1">
      <c r="B202" s="166" t="s">
        <v>143</v>
      </c>
      <c r="C202" s="166" t="s">
        <v>816</v>
      </c>
      <c r="D202" s="166" t="s">
        <v>292</v>
      </c>
      <c r="E202" s="676">
        <f>Production!E202+Imports!E202-Exports!E202</f>
        <v>0</v>
      </c>
      <c r="F202" s="676">
        <f>Production!F202+Imports!F202-Exports!F202</f>
        <v>0</v>
      </c>
      <c r="G202" s="676">
        <f>Production!G202+Imports!G202-Exports!G202</f>
        <v>0</v>
      </c>
      <c r="H202" s="676">
        <f>Production!H202+Imports!H202-Exports!H202</f>
        <v>0</v>
      </c>
      <c r="I202" s="676">
        <f>Production!I202+Imports!I202-Exports!I202</f>
        <v>0</v>
      </c>
      <c r="J202" s="676">
        <f>Production!J202+Imports!J202-Exports!J202</f>
        <v>0</v>
      </c>
      <c r="K202" s="676">
        <f>Production!K202+Imports!K202-Exports!K202</f>
        <v>0</v>
      </c>
      <c r="L202" s="676">
        <f>Production!L202+Imports!L202-Exports!L202</f>
        <v>0</v>
      </c>
      <c r="M202" s="676">
        <f>Production!M202+Imports!M202-Exports!M202</f>
        <v>0</v>
      </c>
      <c r="N202" s="676">
        <f>Production!N202+Imports!N202-Exports!N202</f>
        <v>0</v>
      </c>
      <c r="O202" s="676">
        <f>Production!O202+Imports!O202-Exports!O202</f>
        <v>0</v>
      </c>
      <c r="P202" s="676">
        <f>Production!P202+Imports!P202-Exports!P202</f>
        <v>0</v>
      </c>
      <c r="Q202" s="676">
        <f>Production!Q202+Imports!Q202-Exports!Q202</f>
        <v>0</v>
      </c>
      <c r="R202" s="676">
        <f>Production!R202+Imports!R202-Exports!R202</f>
        <v>0</v>
      </c>
      <c r="S202" s="676">
        <f>Production!S202+Imports!S202-Exports!S202</f>
        <v>0</v>
      </c>
      <c r="T202" s="676">
        <f>Production!T202+Imports!T202-Exports!T202</f>
        <v>0</v>
      </c>
      <c r="U202" s="676">
        <f>Production!U202+Imports!U202-Exports!U202</f>
        <v>0</v>
      </c>
      <c r="V202" s="676">
        <f>Production!V202+Imports!V202-Exports!V202</f>
        <v>0</v>
      </c>
      <c r="W202" s="676">
        <f>Production!W202+Imports!W202-Exports!W202</f>
        <v>0</v>
      </c>
      <c r="X202" s="676">
        <f>Production!X202+Imports!X202-Exports!X202</f>
        <v>0</v>
      </c>
      <c r="Y202" s="676">
        <f>Production!Y202+Imports!Y202-Exports!Y202</f>
        <v>0</v>
      </c>
      <c r="Z202" s="676">
        <f>Production!Z202+Imports!Z202-Exports!Z202</f>
        <v>0</v>
      </c>
      <c r="AA202" s="676">
        <f>Production!AA202+Imports!AA202-Exports!AA202</f>
        <v>0</v>
      </c>
      <c r="AB202" s="676">
        <f>Production!AB202+Imports!AB202-Exports!AB202</f>
        <v>0</v>
      </c>
      <c r="AC202" s="676">
        <f>Production!AC202+Imports!AC202-Exports!AC202</f>
        <v>0</v>
      </c>
      <c r="AD202" s="676">
        <f>Production!AD202+Imports!AD202-Exports!AD202</f>
        <v>0</v>
      </c>
      <c r="AE202" s="676">
        <f>Production!AE202+Imports!AE202-Exports!AE202</f>
        <v>0</v>
      </c>
      <c r="AF202" s="676">
        <f>Production!AF202+Imports!AF202-Exports!AF202</f>
        <v>0</v>
      </c>
      <c r="AG202" s="676">
        <f>Production!AG202+Imports!AG202-Exports!AG202</f>
        <v>0</v>
      </c>
      <c r="AH202" s="676">
        <f>Production!AH202+Imports!AH202-Exports!AH202</f>
        <v>0</v>
      </c>
      <c r="AI202" s="676">
        <f>Production!AI202+Imports!AI202-Exports!AI202</f>
        <v>0</v>
      </c>
      <c r="AJ202" s="676">
        <f>Production!AJ202+Imports!AJ202-Exports!AJ202</f>
        <v>0</v>
      </c>
      <c r="AK202" s="676">
        <f>Production!AK202+Imports!AK202-Exports!AK202</f>
        <v>0</v>
      </c>
      <c r="AL202" s="676">
        <f>Production!AL202+Imports!AL202-Exports!AL202</f>
        <v>0</v>
      </c>
      <c r="AM202" s="676">
        <f>Production!AM202+Imports!AM202-Exports!AM202</f>
        <v>0</v>
      </c>
      <c r="AN202" s="676">
        <f>Production!AN202+Imports!AN202-Exports!AN202</f>
        <v>0</v>
      </c>
      <c r="AO202" s="676">
        <f>Production!AO202+Imports!AO202-Exports!AO202</f>
        <v>0</v>
      </c>
      <c r="AP202" s="676">
        <f>Production!AP202+Imports!AP202-Exports!AP202</f>
        <v>0</v>
      </c>
      <c r="AQ202" s="676">
        <f>Production!AQ202+Imports!AQ202-Exports!AQ202</f>
        <v>0</v>
      </c>
      <c r="AR202" s="676">
        <f>Production!AR202+Imports!AR202-Exports!AR202</f>
        <v>0</v>
      </c>
      <c r="AS202" s="676">
        <f>Production!AS202+Imports!AS202-Exports!AS202</f>
        <v>0</v>
      </c>
      <c r="AT202" s="676">
        <f>Production!AT202+Imports!AT202-Exports!AT202</f>
        <v>0</v>
      </c>
      <c r="AU202" s="676">
        <f>Production!AU202+Imports!AU202-Exports!AU202</f>
        <v>0</v>
      </c>
      <c r="AV202" s="676">
        <f>Production!AV202+Imports!AV202-Exports!AV202</f>
        <v>0</v>
      </c>
      <c r="AW202" s="676">
        <f>Production!AW202+Imports!AW202-Exports!AW202</f>
        <v>0</v>
      </c>
      <c r="AX202" s="676">
        <f>Production!AX202+Imports!AX202-Exports!AX202</f>
        <v>0</v>
      </c>
      <c r="AY202" s="676">
        <f>Production!AY202+Imports!AY202-Exports!AY202</f>
        <v>0</v>
      </c>
      <c r="AZ202" s="676">
        <f>Production!AZ202+Imports!AZ202-Exports!AZ202</f>
        <v>0</v>
      </c>
      <c r="BA202" s="676">
        <f>Production!BA202+Imports!BA202-Exports!BA202</f>
        <v>0</v>
      </c>
      <c r="BB202" s="676">
        <f>Production!BB202+Imports!BB202-Exports!BB202</f>
        <v>0</v>
      </c>
      <c r="BC202" s="676">
        <f>Production!BC202+Imports!BC202-Exports!BC202</f>
        <v>0</v>
      </c>
    </row>
    <row r="203" spans="2:55" s="166" customFormat="1">
      <c r="B203" s="166" t="s">
        <v>817</v>
      </c>
      <c r="C203" s="166" t="s">
        <v>144</v>
      </c>
      <c r="D203" s="166" t="s">
        <v>147</v>
      </c>
      <c r="E203" s="676">
        <f>Production!E203+Imports!E203-Exports!E203</f>
        <v>0</v>
      </c>
      <c r="F203" s="676">
        <f>Production!F203+Imports!F203-Exports!F203</f>
        <v>0</v>
      </c>
      <c r="G203" s="676">
        <f>Production!G203+Imports!G203-Exports!G203</f>
        <v>0</v>
      </c>
      <c r="H203" s="676">
        <f>Production!H203+Imports!H203-Exports!H203</f>
        <v>0</v>
      </c>
      <c r="I203" s="676">
        <f>Production!I203+Imports!I203-Exports!I203</f>
        <v>0</v>
      </c>
      <c r="J203" s="676">
        <f>Production!J203+Imports!J203-Exports!J203</f>
        <v>0</v>
      </c>
      <c r="K203" s="676">
        <f>Production!K203+Imports!K203-Exports!K203</f>
        <v>0</v>
      </c>
      <c r="L203" s="676">
        <f>Production!L203+Imports!L203-Exports!L203</f>
        <v>0</v>
      </c>
      <c r="M203" s="676">
        <f>Production!M203+Imports!M203-Exports!M203</f>
        <v>0</v>
      </c>
      <c r="N203" s="676">
        <f>Production!N203+Imports!N203-Exports!N203</f>
        <v>0</v>
      </c>
      <c r="O203" s="676">
        <f>Production!O203+Imports!O203-Exports!O203</f>
        <v>0</v>
      </c>
      <c r="P203" s="676">
        <f>Production!P203+Imports!P203-Exports!P203</f>
        <v>0</v>
      </c>
      <c r="Q203" s="676">
        <f>Production!Q203+Imports!Q203-Exports!Q203</f>
        <v>0</v>
      </c>
      <c r="R203" s="676">
        <f>Production!R203+Imports!R203-Exports!R203</f>
        <v>0</v>
      </c>
      <c r="S203" s="676">
        <f>Production!S203+Imports!S203-Exports!S203</f>
        <v>0</v>
      </c>
      <c r="T203" s="676">
        <f>Production!T203+Imports!T203-Exports!T203</f>
        <v>0</v>
      </c>
      <c r="U203" s="676">
        <f>Production!U203+Imports!U203-Exports!U203</f>
        <v>0</v>
      </c>
      <c r="V203" s="676">
        <f>Production!V203+Imports!V203-Exports!V203</f>
        <v>0</v>
      </c>
      <c r="W203" s="676">
        <f>Production!W203+Imports!W203-Exports!W203</f>
        <v>0</v>
      </c>
      <c r="X203" s="676">
        <f>Production!X203+Imports!X203-Exports!X203</f>
        <v>0</v>
      </c>
      <c r="Y203" s="676">
        <f>Production!Y203+Imports!Y203-Exports!Y203</f>
        <v>0</v>
      </c>
      <c r="Z203" s="676">
        <f>Production!Z203+Imports!Z203-Exports!Z203</f>
        <v>0</v>
      </c>
      <c r="AA203" s="676">
        <f>Production!AA203+Imports!AA203-Exports!AA203</f>
        <v>0</v>
      </c>
      <c r="AB203" s="676">
        <f>Production!AB203+Imports!AB203-Exports!AB203</f>
        <v>0</v>
      </c>
      <c r="AC203" s="676">
        <f>Production!AC203+Imports!AC203-Exports!AC203</f>
        <v>0</v>
      </c>
      <c r="AD203" s="676">
        <f>Production!AD203+Imports!AD203-Exports!AD203</f>
        <v>0</v>
      </c>
      <c r="AE203" s="676">
        <f>Production!AE203+Imports!AE203-Exports!AE203</f>
        <v>0</v>
      </c>
      <c r="AF203" s="676">
        <f>Production!AF203+Imports!AF203-Exports!AF203</f>
        <v>0</v>
      </c>
      <c r="AG203" s="676">
        <f>Production!AG203+Imports!AG203-Exports!AG203</f>
        <v>0</v>
      </c>
      <c r="AH203" s="676">
        <f>Production!AH203+Imports!AH203-Exports!AH203</f>
        <v>0</v>
      </c>
      <c r="AI203" s="676">
        <f>Production!AI203+Imports!AI203-Exports!AI203</f>
        <v>0</v>
      </c>
      <c r="AJ203" s="676">
        <f>Production!AJ203+Imports!AJ203-Exports!AJ203</f>
        <v>0</v>
      </c>
      <c r="AK203" s="676">
        <f>Production!AK203+Imports!AK203-Exports!AK203</f>
        <v>0</v>
      </c>
      <c r="AL203" s="676">
        <f>Production!AL203+Imports!AL203-Exports!AL203</f>
        <v>0</v>
      </c>
      <c r="AM203" s="676">
        <f>Production!AM203+Imports!AM203-Exports!AM203</f>
        <v>0</v>
      </c>
      <c r="AN203" s="676">
        <f>Production!AN203+Imports!AN203-Exports!AN203</f>
        <v>0</v>
      </c>
      <c r="AO203" s="676">
        <f>Production!AO203+Imports!AO203-Exports!AO203</f>
        <v>0</v>
      </c>
      <c r="AP203" s="676">
        <f>Production!AP203+Imports!AP203-Exports!AP203</f>
        <v>0</v>
      </c>
      <c r="AQ203" s="676">
        <f>Production!AQ203+Imports!AQ203-Exports!AQ203</f>
        <v>0</v>
      </c>
      <c r="AR203" s="676">
        <f>Production!AR203+Imports!AR203-Exports!AR203</f>
        <v>0</v>
      </c>
      <c r="AS203" s="676">
        <f>Production!AS203+Imports!AS203-Exports!AS203</f>
        <v>0</v>
      </c>
      <c r="AT203" s="676">
        <f>Production!AT203+Imports!AT203-Exports!AT203</f>
        <v>0</v>
      </c>
      <c r="AU203" s="676">
        <f>Production!AU203+Imports!AU203-Exports!AU203</f>
        <v>0</v>
      </c>
      <c r="AV203" s="676">
        <f>Production!AV203+Imports!AV203-Exports!AV203</f>
        <v>0</v>
      </c>
      <c r="AW203" s="676">
        <f>Production!AW203+Imports!AW203-Exports!AW203</f>
        <v>0</v>
      </c>
      <c r="AX203" s="676">
        <f>Production!AX203+Imports!AX203-Exports!AX203</f>
        <v>0</v>
      </c>
      <c r="AY203" s="676">
        <f>Production!AY203+Imports!AY203-Exports!AY203</f>
        <v>0</v>
      </c>
      <c r="AZ203" s="676">
        <f>Production!AZ203+Imports!AZ203-Exports!AZ203</f>
        <v>0</v>
      </c>
      <c r="BA203" s="676">
        <f>Production!BA203+Imports!BA203-Exports!BA203</f>
        <v>0</v>
      </c>
      <c r="BB203" s="676">
        <f>Production!BB203+Imports!BB203-Exports!BB203</f>
        <v>0</v>
      </c>
      <c r="BC203" s="676">
        <f>Production!BC203+Imports!BC203-Exports!BC203</f>
        <v>0</v>
      </c>
    </row>
    <row r="204" spans="2:55" s="166" customFormat="1">
      <c r="B204" s="166" t="s">
        <v>817</v>
      </c>
      <c r="C204" s="166" t="s">
        <v>144</v>
      </c>
      <c r="D204" s="166" t="s">
        <v>58</v>
      </c>
      <c r="E204" s="676">
        <f>Production!E204+Imports!E204-Exports!E204</f>
        <v>0</v>
      </c>
      <c r="F204" s="676">
        <f>Production!F204+Imports!F204-Exports!F204</f>
        <v>0</v>
      </c>
      <c r="G204" s="676">
        <f>Production!G204+Imports!G204-Exports!G204</f>
        <v>0</v>
      </c>
      <c r="H204" s="676">
        <f>Production!H204+Imports!H204-Exports!H204</f>
        <v>0</v>
      </c>
      <c r="I204" s="676">
        <f>Production!I204+Imports!I204-Exports!I204</f>
        <v>0</v>
      </c>
      <c r="J204" s="676">
        <f>Production!J204+Imports!J204-Exports!J204</f>
        <v>0</v>
      </c>
      <c r="K204" s="676">
        <f>Production!K204+Imports!K204-Exports!K204</f>
        <v>0</v>
      </c>
      <c r="L204" s="676">
        <f>Production!L204+Imports!L204-Exports!L204</f>
        <v>0</v>
      </c>
      <c r="M204" s="676">
        <f>Production!M204+Imports!M204-Exports!M204</f>
        <v>0</v>
      </c>
      <c r="N204" s="676">
        <f>Production!N204+Imports!N204-Exports!N204</f>
        <v>0</v>
      </c>
      <c r="O204" s="676">
        <f>Production!O204+Imports!O204-Exports!O204</f>
        <v>3434.7985260000005</v>
      </c>
      <c r="P204" s="676">
        <f>Production!P204+Imports!P204-Exports!P204</f>
        <v>3624.5027530000002</v>
      </c>
      <c r="Q204" s="676">
        <f>Production!Q204+Imports!Q204-Exports!Q204</f>
        <v>3623.8914629999999</v>
      </c>
      <c r="R204" s="676">
        <f>Production!R204+Imports!R204-Exports!R204</f>
        <v>3457.32935</v>
      </c>
      <c r="S204" s="676">
        <f>Production!S204+Imports!S204-Exports!S204</f>
        <v>3549.8105609999993</v>
      </c>
      <c r="T204" s="676">
        <f>Production!T204+Imports!T204-Exports!T204</f>
        <v>3767.6992109610701</v>
      </c>
      <c r="U204" s="676">
        <f>Production!U204+Imports!U204-Exports!U204</f>
        <v>3814.4958019221413</v>
      </c>
      <c r="V204" s="676">
        <f>Production!V204+Imports!V204-Exports!V204</f>
        <v>3501.0484917542576</v>
      </c>
      <c r="W204" s="676">
        <f>Production!W204+Imports!W204-Exports!W204</f>
        <v>3685.9421659172995</v>
      </c>
      <c r="X204" s="676">
        <f>Production!X204+Imports!X204-Exports!X204</f>
        <v>3766.6449809999995</v>
      </c>
      <c r="Y204" s="676">
        <f>Production!Y204+Imports!Y204-Exports!Y204</f>
        <v>3840.7662225450122</v>
      </c>
      <c r="Z204" s="676">
        <f>Production!Z204+Imports!Z204-Exports!Z204</f>
        <v>3586.2249440389287</v>
      </c>
      <c r="AA204" s="676">
        <f>Production!AA204+Imports!AA204-Exports!AA204</f>
        <v>3254.7318363625309</v>
      </c>
      <c r="AB204" s="676">
        <f>Production!AB204+Imports!AB204-Exports!AB204</f>
        <v>3621.0999999999995</v>
      </c>
      <c r="AC204" s="676">
        <f>Production!AC204+Imports!AC204-Exports!AC204</f>
        <v>3101.5866881273973</v>
      </c>
      <c r="AD204" s="676">
        <f>Production!AD204+Imports!AD204-Exports!AD204</f>
        <v>3081.6791427963058</v>
      </c>
      <c r="AE204" s="676">
        <f>Production!AE204+Imports!AE204-Exports!AE204</f>
        <v>2901.2162953508787</v>
      </c>
      <c r="AF204" s="676">
        <f>Production!AF204+Imports!AF204-Exports!AF204</f>
        <v>2807.8953278306089</v>
      </c>
      <c r="AG204" s="676">
        <f>Production!AG204+Imports!AG204-Exports!AG204</f>
        <v>2675.5043842313812</v>
      </c>
      <c r="AH204" s="676">
        <f>Production!AH204+Imports!AH204-Exports!AH204</f>
        <v>2645.8549007972006</v>
      </c>
      <c r="AI204" s="676">
        <f>Production!AI204+Imports!AI204-Exports!AI204</f>
        <v>2437.2797899896814</v>
      </c>
      <c r="AJ204" s="676">
        <f>Production!AJ204+Imports!AJ204-Exports!AJ204</f>
        <v>2463.3301360964415</v>
      </c>
      <c r="AK204" s="676">
        <f>Production!AK204+Imports!AK204-Exports!AK204</f>
        <v>2488.3016481131626</v>
      </c>
      <c r="AL204" s="676">
        <f>Production!AL204+Imports!AL204-Exports!AL204</f>
        <v>2513.5421928767464</v>
      </c>
      <c r="AM204" s="676">
        <f>Production!AM204+Imports!AM204-Exports!AM204</f>
        <v>2539.0698464956918</v>
      </c>
      <c r="AN204" s="676">
        <f>Production!AN204+Imports!AN204-Exports!AN204</f>
        <v>2564.4803110510034</v>
      </c>
      <c r="AO204" s="676">
        <f>Production!AO204+Imports!AO204-Exports!AO204</f>
        <v>2588.1242386337331</v>
      </c>
      <c r="AP204" s="676">
        <f>Production!AP204+Imports!AP204-Exports!AP204</f>
        <v>2571.1151691941359</v>
      </c>
      <c r="AQ204" s="676">
        <f>Production!AQ204+Imports!AQ204-Exports!AQ204</f>
        <v>2582.7757123292645</v>
      </c>
      <c r="AR204" s="676">
        <f>Production!AR204+Imports!AR204-Exports!AR204</f>
        <v>2594.4802794199068</v>
      </c>
      <c r="AS204" s="676">
        <f>Production!AS204+Imports!AS204-Exports!AS204</f>
        <v>2613.026109746299</v>
      </c>
      <c r="AT204" s="676">
        <f>Production!AT204+Imports!AT204-Exports!AT204</f>
        <v>2639.1072555925302</v>
      </c>
      <c r="AU204" s="676">
        <f>Production!AU204+Imports!AU204-Exports!AU204</f>
        <v>2666.1650366266522</v>
      </c>
      <c r="AV204" s="676">
        <f>Production!AV204+Imports!AV204-Exports!AV204</f>
        <v>2693.478354122989</v>
      </c>
      <c r="AW204" s="676">
        <f>Production!AW204+Imports!AW204-Exports!AW204</f>
        <v>2720.7671495059458</v>
      </c>
      <c r="AX204" s="676">
        <f>Production!AX204+Imports!AX204-Exports!AX204</f>
        <v>2747.942009882433</v>
      </c>
      <c r="AY204" s="676">
        <f>Production!AY204+Imports!AY204-Exports!AY204</f>
        <v>2766.8151669216031</v>
      </c>
      <c r="AZ204" s="676">
        <f>Production!AZ204+Imports!AZ204-Exports!AZ204</f>
        <v>2785.6595288077783</v>
      </c>
      <c r="BA204" s="676">
        <f>Production!BA204+Imports!BA204-Exports!BA204</f>
        <v>2804.7404338995043</v>
      </c>
      <c r="BB204" s="676">
        <f>Production!BB204+Imports!BB204-Exports!BB204</f>
        <v>3983.7262939753114</v>
      </c>
      <c r="BC204" s="676">
        <f>Production!BC204+Imports!BC204-Exports!BC204</f>
        <v>4002.9882390839875</v>
      </c>
    </row>
    <row r="205" spans="2:55" s="166" customFormat="1">
      <c r="B205" s="166" t="s">
        <v>817</v>
      </c>
      <c r="C205" s="166" t="s">
        <v>144</v>
      </c>
      <c r="D205" s="166" t="s">
        <v>293</v>
      </c>
      <c r="E205" s="676">
        <f>Production!E205+Imports!E205-Exports!E205</f>
        <v>0</v>
      </c>
      <c r="F205" s="676">
        <f>Production!F205+Imports!F205-Exports!F205</f>
        <v>0</v>
      </c>
      <c r="G205" s="676">
        <f>Production!G205+Imports!G205-Exports!G205</f>
        <v>0</v>
      </c>
      <c r="H205" s="676">
        <f>Production!H205+Imports!H205-Exports!H205</f>
        <v>0</v>
      </c>
      <c r="I205" s="676">
        <f>Production!I205+Imports!I205-Exports!I205</f>
        <v>0</v>
      </c>
      <c r="J205" s="676">
        <f>Production!J205+Imports!J205-Exports!J205</f>
        <v>0</v>
      </c>
      <c r="K205" s="676">
        <f>Production!K205+Imports!K205-Exports!K205</f>
        <v>0</v>
      </c>
      <c r="L205" s="676">
        <f>Production!L205+Imports!L205-Exports!L205</f>
        <v>0</v>
      </c>
      <c r="M205" s="676">
        <f>Production!M205+Imports!M205-Exports!M205</f>
        <v>0</v>
      </c>
      <c r="N205" s="676">
        <f>Production!N205+Imports!N205-Exports!N205</f>
        <v>0</v>
      </c>
      <c r="O205" s="676">
        <f>Production!O205+Imports!O205-Exports!O205</f>
        <v>0</v>
      </c>
      <c r="P205" s="676">
        <f>Production!P205+Imports!P205-Exports!P205</f>
        <v>0</v>
      </c>
      <c r="Q205" s="676">
        <f>Production!Q205+Imports!Q205-Exports!Q205</f>
        <v>0</v>
      </c>
      <c r="R205" s="676">
        <f>Production!R205+Imports!R205-Exports!R205</f>
        <v>0</v>
      </c>
      <c r="S205" s="676">
        <f>Production!S205+Imports!S205-Exports!S205</f>
        <v>0</v>
      </c>
      <c r="T205" s="676">
        <f>Production!T205+Imports!T205-Exports!T205</f>
        <v>0</v>
      </c>
      <c r="U205" s="676">
        <f>Production!U205+Imports!U205-Exports!U205</f>
        <v>0</v>
      </c>
      <c r="V205" s="676">
        <f>Production!V205+Imports!V205-Exports!V205</f>
        <v>0</v>
      </c>
      <c r="W205" s="676">
        <f>Production!W205+Imports!W205-Exports!W205</f>
        <v>0</v>
      </c>
      <c r="X205" s="676">
        <f>Production!X205+Imports!X205-Exports!X205</f>
        <v>0</v>
      </c>
      <c r="Y205" s="676">
        <f>Production!Y205+Imports!Y205-Exports!Y205</f>
        <v>0</v>
      </c>
      <c r="Z205" s="676">
        <f>Production!Z205+Imports!Z205-Exports!Z205</f>
        <v>0</v>
      </c>
      <c r="AA205" s="676">
        <f>Production!AA205+Imports!AA205-Exports!AA205</f>
        <v>0</v>
      </c>
      <c r="AB205" s="676">
        <f>Production!AB205+Imports!AB205-Exports!AB205</f>
        <v>0</v>
      </c>
      <c r="AC205" s="676">
        <f>Production!AC205+Imports!AC205-Exports!AC205</f>
        <v>0</v>
      </c>
      <c r="AD205" s="676">
        <f>Production!AD205+Imports!AD205-Exports!AD205</f>
        <v>0</v>
      </c>
      <c r="AE205" s="676">
        <f>Production!AE205+Imports!AE205-Exports!AE205</f>
        <v>0</v>
      </c>
      <c r="AF205" s="676">
        <f>Production!AF205+Imports!AF205-Exports!AF205</f>
        <v>0</v>
      </c>
      <c r="AG205" s="676">
        <f>Production!AG205+Imports!AG205-Exports!AG205</f>
        <v>0</v>
      </c>
      <c r="AH205" s="676">
        <f>Production!AH205+Imports!AH205-Exports!AH205</f>
        <v>0</v>
      </c>
      <c r="AI205" s="676">
        <f>Production!AI205+Imports!AI205-Exports!AI205</f>
        <v>0</v>
      </c>
      <c r="AJ205" s="676">
        <f>Production!AJ205+Imports!AJ205-Exports!AJ205</f>
        <v>0</v>
      </c>
      <c r="AK205" s="676">
        <f>Production!AK205+Imports!AK205-Exports!AK205</f>
        <v>0</v>
      </c>
      <c r="AL205" s="676">
        <f>Production!AL205+Imports!AL205-Exports!AL205</f>
        <v>0</v>
      </c>
      <c r="AM205" s="676">
        <f>Production!AM205+Imports!AM205-Exports!AM205</f>
        <v>0</v>
      </c>
      <c r="AN205" s="676">
        <f>Production!AN205+Imports!AN205-Exports!AN205</f>
        <v>0</v>
      </c>
      <c r="AO205" s="676">
        <f>Production!AO205+Imports!AO205-Exports!AO205</f>
        <v>0</v>
      </c>
      <c r="AP205" s="676">
        <f>Production!AP205+Imports!AP205-Exports!AP205</f>
        <v>0</v>
      </c>
      <c r="AQ205" s="676">
        <f>Production!AQ205+Imports!AQ205-Exports!AQ205</f>
        <v>0</v>
      </c>
      <c r="AR205" s="676">
        <f>Production!AR205+Imports!AR205-Exports!AR205</f>
        <v>0</v>
      </c>
      <c r="AS205" s="676">
        <f>Production!AS205+Imports!AS205-Exports!AS205</f>
        <v>0</v>
      </c>
      <c r="AT205" s="676">
        <f>Production!AT205+Imports!AT205-Exports!AT205</f>
        <v>0</v>
      </c>
      <c r="AU205" s="676">
        <f>Production!AU205+Imports!AU205-Exports!AU205</f>
        <v>0</v>
      </c>
      <c r="AV205" s="676">
        <f>Production!AV205+Imports!AV205-Exports!AV205</f>
        <v>0</v>
      </c>
      <c r="AW205" s="676">
        <f>Production!AW205+Imports!AW205-Exports!AW205</f>
        <v>0</v>
      </c>
      <c r="AX205" s="676">
        <f>Production!AX205+Imports!AX205-Exports!AX205</f>
        <v>0</v>
      </c>
      <c r="AY205" s="676">
        <f>Production!AY205+Imports!AY205-Exports!AY205</f>
        <v>0</v>
      </c>
      <c r="AZ205" s="676">
        <f>Production!AZ205+Imports!AZ205-Exports!AZ205</f>
        <v>0</v>
      </c>
      <c r="BA205" s="676">
        <f>Production!BA205+Imports!BA205-Exports!BA205</f>
        <v>0</v>
      </c>
      <c r="BB205" s="676">
        <f>Production!BB205+Imports!BB205-Exports!BB205</f>
        <v>0</v>
      </c>
      <c r="BC205" s="676">
        <f>Production!BC205+Imports!BC205-Exports!BC205</f>
        <v>0</v>
      </c>
    </row>
    <row r="206" spans="2:55" s="166" customFormat="1">
      <c r="B206" s="166" t="s">
        <v>817</v>
      </c>
      <c r="C206" s="166" t="s">
        <v>144</v>
      </c>
      <c r="D206" s="166" t="s">
        <v>294</v>
      </c>
      <c r="E206" s="676">
        <f>Production!E206+Imports!E206-Exports!E206</f>
        <v>0</v>
      </c>
      <c r="F206" s="676">
        <f>Production!F206+Imports!F206-Exports!F206</f>
        <v>0</v>
      </c>
      <c r="G206" s="676">
        <f>Production!G206+Imports!G206-Exports!G206</f>
        <v>0</v>
      </c>
      <c r="H206" s="676">
        <f>Production!H206+Imports!H206-Exports!H206</f>
        <v>0</v>
      </c>
      <c r="I206" s="676">
        <f>Production!I206+Imports!I206-Exports!I206</f>
        <v>0</v>
      </c>
      <c r="J206" s="676">
        <f>Production!J206+Imports!J206-Exports!J206</f>
        <v>0</v>
      </c>
      <c r="K206" s="676">
        <f>Production!K206+Imports!K206-Exports!K206</f>
        <v>0</v>
      </c>
      <c r="L206" s="676">
        <f>Production!L206+Imports!L206-Exports!L206</f>
        <v>0</v>
      </c>
      <c r="M206" s="676">
        <f>Production!M206+Imports!M206-Exports!M206</f>
        <v>0</v>
      </c>
      <c r="N206" s="676">
        <f>Production!N206+Imports!N206-Exports!N206</f>
        <v>0</v>
      </c>
      <c r="O206" s="676">
        <f>Production!O206+Imports!O206-Exports!O206</f>
        <v>0</v>
      </c>
      <c r="P206" s="676">
        <f>Production!P206+Imports!P206-Exports!P206</f>
        <v>0</v>
      </c>
      <c r="Q206" s="676">
        <f>Production!Q206+Imports!Q206-Exports!Q206</f>
        <v>0</v>
      </c>
      <c r="R206" s="676">
        <f>Production!R206+Imports!R206-Exports!R206</f>
        <v>0</v>
      </c>
      <c r="S206" s="676">
        <f>Production!S206+Imports!S206-Exports!S206</f>
        <v>0</v>
      </c>
      <c r="T206" s="676">
        <f>Production!T206+Imports!T206-Exports!T206</f>
        <v>0</v>
      </c>
      <c r="U206" s="676">
        <f>Production!U206+Imports!U206-Exports!U206</f>
        <v>0</v>
      </c>
      <c r="V206" s="676">
        <f>Production!V206+Imports!V206-Exports!V206</f>
        <v>0</v>
      </c>
      <c r="W206" s="676">
        <f>Production!W206+Imports!W206-Exports!W206</f>
        <v>0</v>
      </c>
      <c r="X206" s="676">
        <f>Production!X206+Imports!X206-Exports!X206</f>
        <v>0</v>
      </c>
      <c r="Y206" s="676">
        <f>Production!Y206+Imports!Y206-Exports!Y206</f>
        <v>0</v>
      </c>
      <c r="Z206" s="676">
        <f>Production!Z206+Imports!Z206-Exports!Z206</f>
        <v>0</v>
      </c>
      <c r="AA206" s="676">
        <f>Production!AA206+Imports!AA206-Exports!AA206</f>
        <v>0</v>
      </c>
      <c r="AB206" s="676">
        <f>Production!AB206+Imports!AB206-Exports!AB206</f>
        <v>0</v>
      </c>
      <c r="AC206" s="676">
        <f>Production!AC206+Imports!AC206-Exports!AC206</f>
        <v>0</v>
      </c>
      <c r="AD206" s="676">
        <f>Production!AD206+Imports!AD206-Exports!AD206</f>
        <v>0</v>
      </c>
      <c r="AE206" s="676">
        <f>Production!AE206+Imports!AE206-Exports!AE206</f>
        <v>0</v>
      </c>
      <c r="AF206" s="676">
        <f>Production!AF206+Imports!AF206-Exports!AF206</f>
        <v>0</v>
      </c>
      <c r="AG206" s="676">
        <f>Production!AG206+Imports!AG206-Exports!AG206</f>
        <v>0</v>
      </c>
      <c r="AH206" s="676">
        <f>Production!AH206+Imports!AH206-Exports!AH206</f>
        <v>0</v>
      </c>
      <c r="AI206" s="676">
        <f>Production!AI206+Imports!AI206-Exports!AI206</f>
        <v>0</v>
      </c>
      <c r="AJ206" s="676">
        <f>Production!AJ206+Imports!AJ206-Exports!AJ206</f>
        <v>0</v>
      </c>
      <c r="AK206" s="676">
        <f>Production!AK206+Imports!AK206-Exports!AK206</f>
        <v>0</v>
      </c>
      <c r="AL206" s="676">
        <f>Production!AL206+Imports!AL206-Exports!AL206</f>
        <v>0</v>
      </c>
      <c r="AM206" s="676">
        <f>Production!AM206+Imports!AM206-Exports!AM206</f>
        <v>0</v>
      </c>
      <c r="AN206" s="676">
        <f>Production!AN206+Imports!AN206-Exports!AN206</f>
        <v>0</v>
      </c>
      <c r="AO206" s="676">
        <f>Production!AO206+Imports!AO206-Exports!AO206</f>
        <v>0</v>
      </c>
      <c r="AP206" s="676">
        <f>Production!AP206+Imports!AP206-Exports!AP206</f>
        <v>0</v>
      </c>
      <c r="AQ206" s="676">
        <f>Production!AQ206+Imports!AQ206-Exports!AQ206</f>
        <v>0</v>
      </c>
      <c r="AR206" s="676">
        <f>Production!AR206+Imports!AR206-Exports!AR206</f>
        <v>0</v>
      </c>
      <c r="AS206" s="676">
        <f>Production!AS206+Imports!AS206-Exports!AS206</f>
        <v>0</v>
      </c>
      <c r="AT206" s="676">
        <f>Production!AT206+Imports!AT206-Exports!AT206</f>
        <v>0</v>
      </c>
      <c r="AU206" s="676">
        <f>Production!AU206+Imports!AU206-Exports!AU206</f>
        <v>0</v>
      </c>
      <c r="AV206" s="676">
        <f>Production!AV206+Imports!AV206-Exports!AV206</f>
        <v>0</v>
      </c>
      <c r="AW206" s="676">
        <f>Production!AW206+Imports!AW206-Exports!AW206</f>
        <v>0</v>
      </c>
      <c r="AX206" s="676">
        <f>Production!AX206+Imports!AX206-Exports!AX206</f>
        <v>0</v>
      </c>
      <c r="AY206" s="676">
        <f>Production!AY206+Imports!AY206-Exports!AY206</f>
        <v>0</v>
      </c>
      <c r="AZ206" s="676">
        <f>Production!AZ206+Imports!AZ206-Exports!AZ206</f>
        <v>0</v>
      </c>
      <c r="BA206" s="676">
        <f>Production!BA206+Imports!BA206-Exports!BA206</f>
        <v>0</v>
      </c>
      <c r="BB206" s="676">
        <f>Production!BB206+Imports!BB206-Exports!BB206</f>
        <v>0</v>
      </c>
      <c r="BC206" s="676">
        <f>Production!BC206+Imports!BC206-Exports!BC206</f>
        <v>0</v>
      </c>
    </row>
    <row r="207" spans="2:55" s="166" customFormat="1">
      <c r="B207" s="166" t="s">
        <v>817</v>
      </c>
      <c r="C207" s="166" t="s">
        <v>144</v>
      </c>
      <c r="D207" s="166" t="s">
        <v>59</v>
      </c>
      <c r="E207" s="676">
        <f>Production!E207+Imports!E207-Exports!E207</f>
        <v>0</v>
      </c>
      <c r="F207" s="676">
        <f>Production!F207+Imports!F207-Exports!F207</f>
        <v>0</v>
      </c>
      <c r="G207" s="676">
        <f>Production!G207+Imports!G207-Exports!G207</f>
        <v>0</v>
      </c>
      <c r="H207" s="676">
        <f>Production!H207+Imports!H207-Exports!H207</f>
        <v>0</v>
      </c>
      <c r="I207" s="676">
        <f>Production!I207+Imports!I207-Exports!I207</f>
        <v>0</v>
      </c>
      <c r="J207" s="676">
        <f>Production!J207+Imports!J207-Exports!J207</f>
        <v>0</v>
      </c>
      <c r="K207" s="676">
        <f>Production!K207+Imports!K207-Exports!K207</f>
        <v>0</v>
      </c>
      <c r="L207" s="676">
        <f>Production!L207+Imports!L207-Exports!L207</f>
        <v>0</v>
      </c>
      <c r="M207" s="676">
        <f>Production!M207+Imports!M207-Exports!M207</f>
        <v>0</v>
      </c>
      <c r="N207" s="676">
        <f>Production!N207+Imports!N207-Exports!N207</f>
        <v>0</v>
      </c>
      <c r="O207" s="676">
        <f>Production!O207+Imports!O207-Exports!O207</f>
        <v>16781.674999999999</v>
      </c>
      <c r="P207" s="676">
        <f>Production!P207+Imports!P207-Exports!P207</f>
        <v>17528.643</v>
      </c>
      <c r="Q207" s="676">
        <f>Production!Q207+Imports!Q207-Exports!Q207</f>
        <v>17466.739000000001</v>
      </c>
      <c r="R207" s="676">
        <f>Production!R207+Imports!R207-Exports!R207</f>
        <v>17341.275000000001</v>
      </c>
      <c r="S207" s="676">
        <f>Production!S207+Imports!S207-Exports!S207</f>
        <v>16590.735999999997</v>
      </c>
      <c r="T207" s="676">
        <f>Production!T207+Imports!T207-Exports!T207</f>
        <v>16942.304</v>
      </c>
      <c r="U207" s="676">
        <f>Production!U207+Imports!U207-Exports!U207</f>
        <v>16811.498048661801</v>
      </c>
      <c r="V207" s="676">
        <f>Production!V207+Imports!V207-Exports!V207</f>
        <v>17096.847999999998</v>
      </c>
      <c r="W207" s="676">
        <f>Production!W207+Imports!W207-Exports!W207</f>
        <v>18597.845343066001</v>
      </c>
      <c r="X207" s="676">
        <f>Production!X207+Imports!X207-Exports!X207</f>
        <v>18511.84</v>
      </c>
      <c r="Y207" s="676">
        <f>Production!Y207+Imports!Y207-Exports!Y207</f>
        <v>18957.99807055961</v>
      </c>
      <c r="Z207" s="676">
        <f>Production!Z207+Imports!Z207-Exports!Z207</f>
        <v>17678.000462720196</v>
      </c>
      <c r="AA207" s="676">
        <f>Production!AA207+Imports!AA207-Exports!AA207</f>
        <v>18250.234019692361</v>
      </c>
      <c r="AB207" s="676">
        <f>Production!AB207+Imports!AB207-Exports!AB207</f>
        <v>17782.371802000001</v>
      </c>
      <c r="AC207" s="676">
        <f>Production!AC207+Imports!AC207-Exports!AC207</f>
        <v>15971.187476786254</v>
      </c>
      <c r="AD207" s="676">
        <f>Production!AD207+Imports!AD207-Exports!AD207</f>
        <v>16063.956273841412</v>
      </c>
      <c r="AE207" s="676">
        <f>Production!AE207+Imports!AE207-Exports!AE207</f>
        <v>16283.653743607903</v>
      </c>
      <c r="AF207" s="676">
        <f>Production!AF207+Imports!AF207-Exports!AF207</f>
        <v>16322.130190062242</v>
      </c>
      <c r="AG207" s="676">
        <f>Production!AG207+Imports!AG207-Exports!AG207</f>
        <v>16499.047266313737</v>
      </c>
      <c r="AH207" s="676">
        <f>Production!AH207+Imports!AH207-Exports!AH207</f>
        <v>16701.982733905174</v>
      </c>
      <c r="AI207" s="676">
        <f>Production!AI207+Imports!AI207-Exports!AI207</f>
        <v>16843.068851194759</v>
      </c>
      <c r="AJ207" s="676">
        <f>Production!AJ207+Imports!AJ207-Exports!AJ207</f>
        <v>16962.748612456362</v>
      </c>
      <c r="AK207" s="676">
        <f>Production!AK207+Imports!AK207-Exports!AK207</f>
        <v>17066.238384961969</v>
      </c>
      <c r="AL207" s="676">
        <f>Production!AL207+Imports!AL207-Exports!AL207</f>
        <v>17226.15513054487</v>
      </c>
      <c r="AM207" s="676">
        <f>Production!AM207+Imports!AM207-Exports!AM207</f>
        <v>17340.163921834202</v>
      </c>
      <c r="AN207" s="676">
        <f>Production!AN207+Imports!AN207-Exports!AN207</f>
        <v>17442.954728230823</v>
      </c>
      <c r="AO207" s="676">
        <f>Production!AO207+Imports!AO207-Exports!AO207</f>
        <v>17391.082897369077</v>
      </c>
      <c r="AP207" s="676">
        <f>Production!AP207+Imports!AP207-Exports!AP207</f>
        <v>17502.711700512486</v>
      </c>
      <c r="AQ207" s="676">
        <f>Production!AQ207+Imports!AQ207-Exports!AQ207</f>
        <v>17635.191797051837</v>
      </c>
      <c r="AR207" s="676">
        <f>Production!AR207+Imports!AR207-Exports!AR207</f>
        <v>17916.931419398457</v>
      </c>
      <c r="AS207" s="676">
        <f>Production!AS207+Imports!AS207-Exports!AS207</f>
        <v>18086.492205856819</v>
      </c>
      <c r="AT207" s="676">
        <f>Production!AT207+Imports!AT207-Exports!AT207</f>
        <v>19249.382816087666</v>
      </c>
      <c r="AU207" s="676">
        <f>Production!AU207+Imports!AU207-Exports!AU207</f>
        <v>20203.379515542194</v>
      </c>
      <c r="AV207" s="676">
        <f>Production!AV207+Imports!AV207-Exports!AV207</f>
        <v>21557.094982923154</v>
      </c>
      <c r="AW207" s="676">
        <f>Production!AW207+Imports!AW207-Exports!AW207</f>
        <v>22499.144211741899</v>
      </c>
      <c r="AX207" s="676">
        <f>Production!AX207+Imports!AX207-Exports!AX207</f>
        <v>23438.352168064423</v>
      </c>
      <c r="AY207" s="676">
        <f>Production!AY207+Imports!AY207-Exports!AY207</f>
        <v>24091.603245459934</v>
      </c>
      <c r="AZ207" s="676">
        <f>Production!AZ207+Imports!AZ207-Exports!AZ207</f>
        <v>22388.711245982773</v>
      </c>
      <c r="BA207" s="676">
        <f>Production!BA207+Imports!BA207-Exports!BA207</f>
        <v>20194.71398140513</v>
      </c>
      <c r="BB207" s="676">
        <f>Production!BB207+Imports!BB207-Exports!BB207</f>
        <v>17798.163979818677</v>
      </c>
      <c r="BC207" s="676">
        <f>Production!BC207+Imports!BC207-Exports!BC207</f>
        <v>15410.693048953515</v>
      </c>
    </row>
    <row r="208" spans="2:55" s="166" customFormat="1">
      <c r="B208" s="166" t="s">
        <v>817</v>
      </c>
      <c r="C208" s="166" t="s">
        <v>210</v>
      </c>
      <c r="D208" s="166" t="s">
        <v>295</v>
      </c>
      <c r="E208" s="676">
        <f>Production!E208+Imports!E208-Exports!E208</f>
        <v>0</v>
      </c>
      <c r="F208" s="676">
        <f>Production!F208+Imports!F208-Exports!F208</f>
        <v>0</v>
      </c>
      <c r="G208" s="676">
        <f>Production!G208+Imports!G208-Exports!G208</f>
        <v>0</v>
      </c>
      <c r="H208" s="676">
        <f>Production!H208+Imports!H208-Exports!H208</f>
        <v>0</v>
      </c>
      <c r="I208" s="676">
        <f>Production!I208+Imports!I208-Exports!I208</f>
        <v>0</v>
      </c>
      <c r="J208" s="676">
        <f>Production!J208+Imports!J208-Exports!J208</f>
        <v>0</v>
      </c>
      <c r="K208" s="676">
        <f>Production!K208+Imports!K208-Exports!K208</f>
        <v>0</v>
      </c>
      <c r="L208" s="676">
        <f>Production!L208+Imports!L208-Exports!L208</f>
        <v>0</v>
      </c>
      <c r="M208" s="676">
        <f>Production!M208+Imports!M208-Exports!M208</f>
        <v>0</v>
      </c>
      <c r="N208" s="676">
        <f>Production!N208+Imports!N208-Exports!N208</f>
        <v>0</v>
      </c>
      <c r="O208" s="676">
        <f>Production!O208+Imports!O208-Exports!O208</f>
        <v>0</v>
      </c>
      <c r="P208" s="676">
        <f>Production!P208+Imports!P208-Exports!P208</f>
        <v>0</v>
      </c>
      <c r="Q208" s="676">
        <f>Production!Q208+Imports!Q208-Exports!Q208</f>
        <v>0</v>
      </c>
      <c r="R208" s="676">
        <f>Production!R208+Imports!R208-Exports!R208</f>
        <v>0</v>
      </c>
      <c r="S208" s="676">
        <f>Production!S208+Imports!S208-Exports!S208</f>
        <v>0</v>
      </c>
      <c r="T208" s="676">
        <f>Production!T208+Imports!T208-Exports!T208</f>
        <v>0</v>
      </c>
      <c r="U208" s="676">
        <f>Production!U208+Imports!U208-Exports!U208</f>
        <v>0</v>
      </c>
      <c r="V208" s="676">
        <f>Production!V208+Imports!V208-Exports!V208</f>
        <v>0</v>
      </c>
      <c r="W208" s="676">
        <f>Production!W208+Imports!W208-Exports!W208</f>
        <v>0</v>
      </c>
      <c r="X208" s="676">
        <f>Production!X208+Imports!X208-Exports!X208</f>
        <v>0</v>
      </c>
      <c r="Y208" s="676">
        <f>Production!Y208+Imports!Y208-Exports!Y208</f>
        <v>0</v>
      </c>
      <c r="Z208" s="676">
        <f>Production!Z208+Imports!Z208-Exports!Z208</f>
        <v>0</v>
      </c>
      <c r="AA208" s="676">
        <f>Production!AA208+Imports!AA208-Exports!AA208</f>
        <v>0</v>
      </c>
      <c r="AB208" s="676">
        <f>Production!AB208+Imports!AB208-Exports!AB208</f>
        <v>0</v>
      </c>
      <c r="AC208" s="676">
        <f>Production!AC208+Imports!AC208-Exports!AC208</f>
        <v>0</v>
      </c>
      <c r="AD208" s="676">
        <f>Production!AD208+Imports!AD208-Exports!AD208</f>
        <v>0</v>
      </c>
      <c r="AE208" s="676">
        <f>Production!AE208+Imports!AE208-Exports!AE208</f>
        <v>0</v>
      </c>
      <c r="AF208" s="676">
        <f>Production!AF208+Imports!AF208-Exports!AF208</f>
        <v>0</v>
      </c>
      <c r="AG208" s="676">
        <f>Production!AG208+Imports!AG208-Exports!AG208</f>
        <v>0</v>
      </c>
      <c r="AH208" s="676">
        <f>Production!AH208+Imports!AH208-Exports!AH208</f>
        <v>0</v>
      </c>
      <c r="AI208" s="676">
        <f>Production!AI208+Imports!AI208-Exports!AI208</f>
        <v>0</v>
      </c>
      <c r="AJ208" s="676">
        <f>Production!AJ208+Imports!AJ208-Exports!AJ208</f>
        <v>0</v>
      </c>
      <c r="AK208" s="676">
        <f>Production!AK208+Imports!AK208-Exports!AK208</f>
        <v>0</v>
      </c>
      <c r="AL208" s="676">
        <f>Production!AL208+Imports!AL208-Exports!AL208</f>
        <v>0</v>
      </c>
      <c r="AM208" s="676">
        <f>Production!AM208+Imports!AM208-Exports!AM208</f>
        <v>0</v>
      </c>
      <c r="AN208" s="676">
        <f>Production!AN208+Imports!AN208-Exports!AN208</f>
        <v>0</v>
      </c>
      <c r="AO208" s="676">
        <f>Production!AO208+Imports!AO208-Exports!AO208</f>
        <v>0</v>
      </c>
      <c r="AP208" s="676">
        <f>Production!AP208+Imports!AP208-Exports!AP208</f>
        <v>0</v>
      </c>
      <c r="AQ208" s="676">
        <f>Production!AQ208+Imports!AQ208-Exports!AQ208</f>
        <v>0</v>
      </c>
      <c r="AR208" s="676">
        <f>Production!AR208+Imports!AR208-Exports!AR208</f>
        <v>0</v>
      </c>
      <c r="AS208" s="676">
        <f>Production!AS208+Imports!AS208-Exports!AS208</f>
        <v>0</v>
      </c>
      <c r="AT208" s="676">
        <f>Production!AT208+Imports!AT208-Exports!AT208</f>
        <v>0</v>
      </c>
      <c r="AU208" s="676">
        <f>Production!AU208+Imports!AU208-Exports!AU208</f>
        <v>0</v>
      </c>
      <c r="AV208" s="676">
        <f>Production!AV208+Imports!AV208-Exports!AV208</f>
        <v>0</v>
      </c>
      <c r="AW208" s="676">
        <f>Production!AW208+Imports!AW208-Exports!AW208</f>
        <v>0</v>
      </c>
      <c r="AX208" s="676">
        <f>Production!AX208+Imports!AX208-Exports!AX208</f>
        <v>0</v>
      </c>
      <c r="AY208" s="676">
        <f>Production!AY208+Imports!AY208-Exports!AY208</f>
        <v>0</v>
      </c>
      <c r="AZ208" s="676">
        <f>Production!AZ208+Imports!AZ208-Exports!AZ208</f>
        <v>0</v>
      </c>
      <c r="BA208" s="676">
        <f>Production!BA208+Imports!BA208-Exports!BA208</f>
        <v>0</v>
      </c>
      <c r="BB208" s="676">
        <f>Production!BB208+Imports!BB208-Exports!BB208</f>
        <v>0</v>
      </c>
      <c r="BC208" s="676">
        <f>Production!BC208+Imports!BC208-Exports!BC208</f>
        <v>0</v>
      </c>
    </row>
    <row r="209" spans="2:55" s="166" customFormat="1">
      <c r="B209" s="166" t="s">
        <v>817</v>
      </c>
      <c r="C209" s="166" t="s">
        <v>210</v>
      </c>
      <c r="D209" s="166" t="s">
        <v>296</v>
      </c>
      <c r="E209" s="676">
        <f>Production!E209+Imports!E209-Exports!E209</f>
        <v>0</v>
      </c>
      <c r="F209" s="676">
        <f>Production!F209+Imports!F209-Exports!F209</f>
        <v>0</v>
      </c>
      <c r="G209" s="676">
        <f>Production!G209+Imports!G209-Exports!G209</f>
        <v>0</v>
      </c>
      <c r="H209" s="676">
        <f>Production!H209+Imports!H209-Exports!H209</f>
        <v>0</v>
      </c>
      <c r="I209" s="676">
        <f>Production!I209+Imports!I209-Exports!I209</f>
        <v>0</v>
      </c>
      <c r="J209" s="676">
        <f>Production!J209+Imports!J209-Exports!J209</f>
        <v>0</v>
      </c>
      <c r="K209" s="676">
        <f>Production!K209+Imports!K209-Exports!K209</f>
        <v>0</v>
      </c>
      <c r="L209" s="676">
        <f>Production!L209+Imports!L209-Exports!L209</f>
        <v>0</v>
      </c>
      <c r="M209" s="676">
        <f>Production!M209+Imports!M209-Exports!M209</f>
        <v>0</v>
      </c>
      <c r="N209" s="676">
        <f>Production!N209+Imports!N209-Exports!N209</f>
        <v>0</v>
      </c>
      <c r="O209" s="676">
        <f>Production!O209+Imports!O209-Exports!O209</f>
        <v>0</v>
      </c>
      <c r="P209" s="676">
        <f>Production!P209+Imports!P209-Exports!P209</f>
        <v>0</v>
      </c>
      <c r="Q209" s="676">
        <f>Production!Q209+Imports!Q209-Exports!Q209</f>
        <v>0</v>
      </c>
      <c r="R209" s="676">
        <f>Production!R209+Imports!R209-Exports!R209</f>
        <v>0</v>
      </c>
      <c r="S209" s="676">
        <f>Production!S209+Imports!S209-Exports!S209</f>
        <v>0</v>
      </c>
      <c r="T209" s="676">
        <f>Production!T209+Imports!T209-Exports!T209</f>
        <v>0</v>
      </c>
      <c r="U209" s="676">
        <f>Production!U209+Imports!U209-Exports!U209</f>
        <v>0</v>
      </c>
      <c r="V209" s="676">
        <f>Production!V209+Imports!V209-Exports!V209</f>
        <v>0</v>
      </c>
      <c r="W209" s="676">
        <f>Production!W209+Imports!W209-Exports!W209</f>
        <v>0</v>
      </c>
      <c r="X209" s="676">
        <f>Production!X209+Imports!X209-Exports!X209</f>
        <v>0</v>
      </c>
      <c r="Y209" s="676">
        <f>Production!Y209+Imports!Y209-Exports!Y209</f>
        <v>0</v>
      </c>
      <c r="Z209" s="676">
        <f>Production!Z209+Imports!Z209-Exports!Z209</f>
        <v>0</v>
      </c>
      <c r="AA209" s="676">
        <f>Production!AA209+Imports!AA209-Exports!AA209</f>
        <v>0</v>
      </c>
      <c r="AB209" s="676">
        <f>Production!AB209+Imports!AB209-Exports!AB209</f>
        <v>0</v>
      </c>
      <c r="AC209" s="676">
        <f>Production!AC209+Imports!AC209-Exports!AC209</f>
        <v>0</v>
      </c>
      <c r="AD209" s="676">
        <f>Production!AD209+Imports!AD209-Exports!AD209</f>
        <v>0</v>
      </c>
      <c r="AE209" s="676">
        <f>Production!AE209+Imports!AE209-Exports!AE209</f>
        <v>0</v>
      </c>
      <c r="AF209" s="676">
        <f>Production!AF209+Imports!AF209-Exports!AF209</f>
        <v>0</v>
      </c>
      <c r="AG209" s="676">
        <f>Production!AG209+Imports!AG209-Exports!AG209</f>
        <v>0</v>
      </c>
      <c r="AH209" s="676">
        <f>Production!AH209+Imports!AH209-Exports!AH209</f>
        <v>0</v>
      </c>
      <c r="AI209" s="676">
        <f>Production!AI209+Imports!AI209-Exports!AI209</f>
        <v>0</v>
      </c>
      <c r="AJ209" s="676">
        <f>Production!AJ209+Imports!AJ209-Exports!AJ209</f>
        <v>0</v>
      </c>
      <c r="AK209" s="676">
        <f>Production!AK209+Imports!AK209-Exports!AK209</f>
        <v>0</v>
      </c>
      <c r="AL209" s="676">
        <f>Production!AL209+Imports!AL209-Exports!AL209</f>
        <v>0</v>
      </c>
      <c r="AM209" s="676">
        <f>Production!AM209+Imports!AM209-Exports!AM209</f>
        <v>0</v>
      </c>
      <c r="AN209" s="676">
        <f>Production!AN209+Imports!AN209-Exports!AN209</f>
        <v>0</v>
      </c>
      <c r="AO209" s="676">
        <f>Production!AO209+Imports!AO209-Exports!AO209</f>
        <v>0</v>
      </c>
      <c r="AP209" s="676">
        <f>Production!AP209+Imports!AP209-Exports!AP209</f>
        <v>0</v>
      </c>
      <c r="AQ209" s="676">
        <f>Production!AQ209+Imports!AQ209-Exports!AQ209</f>
        <v>0</v>
      </c>
      <c r="AR209" s="676">
        <f>Production!AR209+Imports!AR209-Exports!AR209</f>
        <v>0</v>
      </c>
      <c r="AS209" s="676">
        <f>Production!AS209+Imports!AS209-Exports!AS209</f>
        <v>0</v>
      </c>
      <c r="AT209" s="676">
        <f>Production!AT209+Imports!AT209-Exports!AT209</f>
        <v>0</v>
      </c>
      <c r="AU209" s="676">
        <f>Production!AU209+Imports!AU209-Exports!AU209</f>
        <v>0</v>
      </c>
      <c r="AV209" s="676">
        <f>Production!AV209+Imports!AV209-Exports!AV209</f>
        <v>0</v>
      </c>
      <c r="AW209" s="676">
        <f>Production!AW209+Imports!AW209-Exports!AW209</f>
        <v>0</v>
      </c>
      <c r="AX209" s="676">
        <f>Production!AX209+Imports!AX209-Exports!AX209</f>
        <v>0</v>
      </c>
      <c r="AY209" s="676">
        <f>Production!AY209+Imports!AY209-Exports!AY209</f>
        <v>0</v>
      </c>
      <c r="AZ209" s="676">
        <f>Production!AZ209+Imports!AZ209-Exports!AZ209</f>
        <v>0</v>
      </c>
      <c r="BA209" s="676">
        <f>Production!BA209+Imports!BA209-Exports!BA209</f>
        <v>0</v>
      </c>
      <c r="BB209" s="676">
        <f>Production!BB209+Imports!BB209-Exports!BB209</f>
        <v>0</v>
      </c>
      <c r="BC209" s="676">
        <f>Production!BC209+Imports!BC209-Exports!BC209</f>
        <v>0</v>
      </c>
    </row>
    <row r="210" spans="2:55" s="166" customFormat="1">
      <c r="B210" s="166" t="s">
        <v>817</v>
      </c>
      <c r="C210" s="166" t="s">
        <v>210</v>
      </c>
      <c r="D210" s="166" t="s">
        <v>297</v>
      </c>
      <c r="E210" s="676">
        <f>Production!E210+Imports!E210-Exports!E210</f>
        <v>0</v>
      </c>
      <c r="F210" s="676">
        <f>Production!F210+Imports!F210-Exports!F210</f>
        <v>0</v>
      </c>
      <c r="G210" s="676">
        <f>Production!G210+Imports!G210-Exports!G210</f>
        <v>0</v>
      </c>
      <c r="H210" s="676">
        <f>Production!H210+Imports!H210-Exports!H210</f>
        <v>0</v>
      </c>
      <c r="I210" s="676">
        <f>Production!I210+Imports!I210-Exports!I210</f>
        <v>0</v>
      </c>
      <c r="J210" s="676">
        <f>Production!J210+Imports!J210-Exports!J210</f>
        <v>0</v>
      </c>
      <c r="K210" s="676">
        <f>Production!K210+Imports!K210-Exports!K210</f>
        <v>0</v>
      </c>
      <c r="L210" s="676">
        <f>Production!L210+Imports!L210-Exports!L210</f>
        <v>0</v>
      </c>
      <c r="M210" s="676">
        <f>Production!M210+Imports!M210-Exports!M210</f>
        <v>0</v>
      </c>
      <c r="N210" s="676">
        <f>Production!N210+Imports!N210-Exports!N210</f>
        <v>0</v>
      </c>
      <c r="O210" s="676">
        <f>Production!O210+Imports!O210-Exports!O210</f>
        <v>0</v>
      </c>
      <c r="P210" s="676">
        <f>Production!P210+Imports!P210-Exports!P210</f>
        <v>0</v>
      </c>
      <c r="Q210" s="676">
        <f>Production!Q210+Imports!Q210-Exports!Q210</f>
        <v>0</v>
      </c>
      <c r="R210" s="676">
        <f>Production!R210+Imports!R210-Exports!R210</f>
        <v>0</v>
      </c>
      <c r="S210" s="676">
        <f>Production!S210+Imports!S210-Exports!S210</f>
        <v>0</v>
      </c>
      <c r="T210" s="676">
        <f>Production!T210+Imports!T210-Exports!T210</f>
        <v>0</v>
      </c>
      <c r="U210" s="676">
        <f>Production!U210+Imports!U210-Exports!U210</f>
        <v>0</v>
      </c>
      <c r="V210" s="676">
        <f>Production!V210+Imports!V210-Exports!V210</f>
        <v>0</v>
      </c>
      <c r="W210" s="676">
        <f>Production!W210+Imports!W210-Exports!W210</f>
        <v>0</v>
      </c>
      <c r="X210" s="676">
        <f>Production!X210+Imports!X210-Exports!X210</f>
        <v>0</v>
      </c>
      <c r="Y210" s="676">
        <f>Production!Y210+Imports!Y210-Exports!Y210</f>
        <v>0</v>
      </c>
      <c r="Z210" s="676">
        <f>Production!Z210+Imports!Z210-Exports!Z210</f>
        <v>0</v>
      </c>
      <c r="AA210" s="676">
        <f>Production!AA210+Imports!AA210-Exports!AA210</f>
        <v>0</v>
      </c>
      <c r="AB210" s="676">
        <f>Production!AB210+Imports!AB210-Exports!AB210</f>
        <v>0</v>
      </c>
      <c r="AC210" s="676">
        <f>Production!AC210+Imports!AC210-Exports!AC210</f>
        <v>0</v>
      </c>
      <c r="AD210" s="676">
        <f>Production!AD210+Imports!AD210-Exports!AD210</f>
        <v>0</v>
      </c>
      <c r="AE210" s="676">
        <f>Production!AE210+Imports!AE210-Exports!AE210</f>
        <v>0</v>
      </c>
      <c r="AF210" s="676">
        <f>Production!AF210+Imports!AF210-Exports!AF210</f>
        <v>0</v>
      </c>
      <c r="AG210" s="676">
        <f>Production!AG210+Imports!AG210-Exports!AG210</f>
        <v>0</v>
      </c>
      <c r="AH210" s="676">
        <f>Production!AH210+Imports!AH210-Exports!AH210</f>
        <v>0</v>
      </c>
      <c r="AI210" s="676">
        <f>Production!AI210+Imports!AI210-Exports!AI210</f>
        <v>0</v>
      </c>
      <c r="AJ210" s="676">
        <f>Production!AJ210+Imports!AJ210-Exports!AJ210</f>
        <v>0</v>
      </c>
      <c r="AK210" s="676">
        <f>Production!AK210+Imports!AK210-Exports!AK210</f>
        <v>0</v>
      </c>
      <c r="AL210" s="676">
        <f>Production!AL210+Imports!AL210-Exports!AL210</f>
        <v>0</v>
      </c>
      <c r="AM210" s="676">
        <f>Production!AM210+Imports!AM210-Exports!AM210</f>
        <v>0</v>
      </c>
      <c r="AN210" s="676">
        <f>Production!AN210+Imports!AN210-Exports!AN210</f>
        <v>0</v>
      </c>
      <c r="AO210" s="676">
        <f>Production!AO210+Imports!AO210-Exports!AO210</f>
        <v>0</v>
      </c>
      <c r="AP210" s="676">
        <f>Production!AP210+Imports!AP210-Exports!AP210</f>
        <v>0</v>
      </c>
      <c r="AQ210" s="676">
        <f>Production!AQ210+Imports!AQ210-Exports!AQ210</f>
        <v>0</v>
      </c>
      <c r="AR210" s="676">
        <f>Production!AR210+Imports!AR210-Exports!AR210</f>
        <v>0</v>
      </c>
      <c r="AS210" s="676">
        <f>Production!AS210+Imports!AS210-Exports!AS210</f>
        <v>0</v>
      </c>
      <c r="AT210" s="676">
        <f>Production!AT210+Imports!AT210-Exports!AT210</f>
        <v>0</v>
      </c>
      <c r="AU210" s="676">
        <f>Production!AU210+Imports!AU210-Exports!AU210</f>
        <v>0</v>
      </c>
      <c r="AV210" s="676">
        <f>Production!AV210+Imports!AV210-Exports!AV210</f>
        <v>0</v>
      </c>
      <c r="AW210" s="676">
        <f>Production!AW210+Imports!AW210-Exports!AW210</f>
        <v>0</v>
      </c>
      <c r="AX210" s="676">
        <f>Production!AX210+Imports!AX210-Exports!AX210</f>
        <v>0</v>
      </c>
      <c r="AY210" s="676">
        <f>Production!AY210+Imports!AY210-Exports!AY210</f>
        <v>0</v>
      </c>
      <c r="AZ210" s="676">
        <f>Production!AZ210+Imports!AZ210-Exports!AZ210</f>
        <v>0</v>
      </c>
      <c r="BA210" s="676">
        <f>Production!BA210+Imports!BA210-Exports!BA210</f>
        <v>0</v>
      </c>
      <c r="BB210" s="676">
        <f>Production!BB210+Imports!BB210-Exports!BB210</f>
        <v>0</v>
      </c>
      <c r="BC210" s="676">
        <f>Production!BC210+Imports!BC210-Exports!BC210</f>
        <v>0</v>
      </c>
    </row>
    <row r="211" spans="2:55" s="166" customFormat="1">
      <c r="B211" s="166" t="s">
        <v>817</v>
      </c>
      <c r="C211" s="166" t="s">
        <v>210</v>
      </c>
      <c r="D211" s="166" t="s">
        <v>145</v>
      </c>
      <c r="E211" s="676">
        <f>Production!E211+Imports!E211-Exports!E211</f>
        <v>0</v>
      </c>
      <c r="F211" s="676">
        <f>Production!F211+Imports!F211-Exports!F211</f>
        <v>0</v>
      </c>
      <c r="G211" s="676">
        <f>Production!G211+Imports!G211-Exports!G211</f>
        <v>0</v>
      </c>
      <c r="H211" s="676">
        <f>Production!H211+Imports!H211-Exports!H211</f>
        <v>0</v>
      </c>
      <c r="I211" s="676">
        <f>Production!I211+Imports!I211-Exports!I211</f>
        <v>0</v>
      </c>
      <c r="J211" s="676">
        <f>Production!J211+Imports!J211-Exports!J211</f>
        <v>0</v>
      </c>
      <c r="K211" s="676">
        <f>Production!K211+Imports!K211-Exports!K211</f>
        <v>0</v>
      </c>
      <c r="L211" s="676">
        <f>Production!L211+Imports!L211-Exports!L211</f>
        <v>0</v>
      </c>
      <c r="M211" s="676">
        <f>Production!M211+Imports!M211-Exports!M211</f>
        <v>0</v>
      </c>
      <c r="N211" s="676">
        <f>Production!N211+Imports!N211-Exports!N211</f>
        <v>0</v>
      </c>
      <c r="O211" s="676">
        <f>Production!O211+Imports!O211-Exports!O211</f>
        <v>0</v>
      </c>
      <c r="P211" s="676">
        <f>Production!P211+Imports!P211-Exports!P211</f>
        <v>0</v>
      </c>
      <c r="Q211" s="676">
        <f>Production!Q211+Imports!Q211-Exports!Q211</f>
        <v>0</v>
      </c>
      <c r="R211" s="676">
        <f>Production!R211+Imports!R211-Exports!R211</f>
        <v>0</v>
      </c>
      <c r="S211" s="676">
        <f>Production!S211+Imports!S211-Exports!S211</f>
        <v>0</v>
      </c>
      <c r="T211" s="676">
        <f>Production!T211+Imports!T211-Exports!T211</f>
        <v>0</v>
      </c>
      <c r="U211" s="676">
        <f>Production!U211+Imports!U211-Exports!U211</f>
        <v>0</v>
      </c>
      <c r="V211" s="676">
        <f>Production!V211+Imports!V211-Exports!V211</f>
        <v>0</v>
      </c>
      <c r="W211" s="676">
        <f>Production!W211+Imports!W211-Exports!W211</f>
        <v>0</v>
      </c>
      <c r="X211" s="676">
        <f>Production!X211+Imports!X211-Exports!X211</f>
        <v>0</v>
      </c>
      <c r="Y211" s="676">
        <f>Production!Y211+Imports!Y211-Exports!Y211</f>
        <v>0</v>
      </c>
      <c r="Z211" s="676">
        <f>Production!Z211+Imports!Z211-Exports!Z211</f>
        <v>0</v>
      </c>
      <c r="AA211" s="676">
        <f>Production!AA211+Imports!AA211-Exports!AA211</f>
        <v>0</v>
      </c>
      <c r="AB211" s="676">
        <f>Production!AB211+Imports!AB211-Exports!AB211</f>
        <v>2E-3</v>
      </c>
      <c r="AC211" s="676">
        <f>Production!AC211+Imports!AC211-Exports!AC211</f>
        <v>0</v>
      </c>
      <c r="AD211" s="676">
        <f>Production!AD211+Imports!AD211-Exports!AD211</f>
        <v>0</v>
      </c>
      <c r="AE211" s="676">
        <f>Production!AE211+Imports!AE211-Exports!AE211</f>
        <v>0</v>
      </c>
      <c r="AF211" s="676">
        <f>Production!AF211+Imports!AF211-Exports!AF211</f>
        <v>0</v>
      </c>
      <c r="AG211" s="676">
        <f>Production!AG211+Imports!AG211-Exports!AG211</f>
        <v>0</v>
      </c>
      <c r="AH211" s="676">
        <f>Production!AH211+Imports!AH211-Exports!AH211</f>
        <v>0</v>
      </c>
      <c r="AI211" s="676">
        <f>Production!AI211+Imports!AI211-Exports!AI211</f>
        <v>0</v>
      </c>
      <c r="AJ211" s="676">
        <f>Production!AJ211+Imports!AJ211-Exports!AJ211</f>
        <v>0</v>
      </c>
      <c r="AK211" s="676">
        <f>Production!AK211+Imports!AK211-Exports!AK211</f>
        <v>0</v>
      </c>
      <c r="AL211" s="676">
        <f>Production!AL211+Imports!AL211-Exports!AL211</f>
        <v>0</v>
      </c>
      <c r="AM211" s="676">
        <f>Production!AM211+Imports!AM211-Exports!AM211</f>
        <v>0</v>
      </c>
      <c r="AN211" s="676">
        <f>Production!AN211+Imports!AN211-Exports!AN211</f>
        <v>0</v>
      </c>
      <c r="AO211" s="676">
        <f>Production!AO211+Imports!AO211-Exports!AO211</f>
        <v>0</v>
      </c>
      <c r="AP211" s="676">
        <f>Production!AP211+Imports!AP211-Exports!AP211</f>
        <v>0</v>
      </c>
      <c r="AQ211" s="676">
        <f>Production!AQ211+Imports!AQ211-Exports!AQ211</f>
        <v>0</v>
      </c>
      <c r="AR211" s="676">
        <f>Production!AR211+Imports!AR211-Exports!AR211</f>
        <v>0</v>
      </c>
      <c r="AS211" s="676">
        <f>Production!AS211+Imports!AS211-Exports!AS211</f>
        <v>0</v>
      </c>
      <c r="AT211" s="676">
        <f>Production!AT211+Imports!AT211-Exports!AT211</f>
        <v>0</v>
      </c>
      <c r="AU211" s="676">
        <f>Production!AU211+Imports!AU211-Exports!AU211</f>
        <v>0</v>
      </c>
      <c r="AV211" s="676">
        <f>Production!AV211+Imports!AV211-Exports!AV211</f>
        <v>0</v>
      </c>
      <c r="AW211" s="676">
        <f>Production!AW211+Imports!AW211-Exports!AW211</f>
        <v>0</v>
      </c>
      <c r="AX211" s="676">
        <f>Production!AX211+Imports!AX211-Exports!AX211</f>
        <v>0</v>
      </c>
      <c r="AY211" s="676">
        <f>Production!AY211+Imports!AY211-Exports!AY211</f>
        <v>0</v>
      </c>
      <c r="AZ211" s="676">
        <f>Production!AZ211+Imports!AZ211-Exports!AZ211</f>
        <v>0</v>
      </c>
      <c r="BA211" s="676">
        <f>Production!BA211+Imports!BA211-Exports!BA211</f>
        <v>0</v>
      </c>
      <c r="BB211" s="676">
        <f>Production!BB211+Imports!BB211-Exports!BB211</f>
        <v>0</v>
      </c>
      <c r="BC211" s="676">
        <f>Production!BC211+Imports!BC211-Exports!BC211</f>
        <v>0</v>
      </c>
    </row>
    <row r="212" spans="2:55" s="166" customFormat="1">
      <c r="B212" s="166" t="s">
        <v>817</v>
      </c>
      <c r="C212" s="166" t="s">
        <v>210</v>
      </c>
      <c r="D212" s="166" t="s">
        <v>298</v>
      </c>
      <c r="E212" s="676">
        <f>Production!E212+Imports!E212-Exports!E212</f>
        <v>0</v>
      </c>
      <c r="F212" s="676">
        <f>Production!F212+Imports!F212-Exports!F212</f>
        <v>0</v>
      </c>
      <c r="G212" s="676">
        <f>Production!G212+Imports!G212-Exports!G212</f>
        <v>0</v>
      </c>
      <c r="H212" s="676">
        <f>Production!H212+Imports!H212-Exports!H212</f>
        <v>0</v>
      </c>
      <c r="I212" s="676">
        <f>Production!I212+Imports!I212-Exports!I212</f>
        <v>0</v>
      </c>
      <c r="J212" s="676">
        <f>Production!J212+Imports!J212-Exports!J212</f>
        <v>0</v>
      </c>
      <c r="K212" s="676">
        <f>Production!K212+Imports!K212-Exports!K212</f>
        <v>0</v>
      </c>
      <c r="L212" s="676">
        <f>Production!L212+Imports!L212-Exports!L212</f>
        <v>0</v>
      </c>
      <c r="M212" s="676">
        <f>Production!M212+Imports!M212-Exports!M212</f>
        <v>0</v>
      </c>
      <c r="N212" s="676">
        <f>Production!N212+Imports!N212-Exports!N212</f>
        <v>0</v>
      </c>
      <c r="O212" s="676">
        <f>Production!O212+Imports!O212-Exports!O212</f>
        <v>0</v>
      </c>
      <c r="P212" s="676">
        <f>Production!P212+Imports!P212-Exports!P212</f>
        <v>0</v>
      </c>
      <c r="Q212" s="676">
        <f>Production!Q212+Imports!Q212-Exports!Q212</f>
        <v>0</v>
      </c>
      <c r="R212" s="676">
        <f>Production!R212+Imports!R212-Exports!R212</f>
        <v>0</v>
      </c>
      <c r="S212" s="676">
        <f>Production!S212+Imports!S212-Exports!S212</f>
        <v>0</v>
      </c>
      <c r="T212" s="676">
        <f>Production!T212+Imports!T212-Exports!T212</f>
        <v>0</v>
      </c>
      <c r="U212" s="676">
        <f>Production!U212+Imports!U212-Exports!U212</f>
        <v>0</v>
      </c>
      <c r="V212" s="676">
        <f>Production!V212+Imports!V212-Exports!V212</f>
        <v>0</v>
      </c>
      <c r="W212" s="676">
        <f>Production!W212+Imports!W212-Exports!W212</f>
        <v>0</v>
      </c>
      <c r="X212" s="676">
        <f>Production!X212+Imports!X212-Exports!X212</f>
        <v>0</v>
      </c>
      <c r="Y212" s="676">
        <f>Production!Y212+Imports!Y212-Exports!Y212</f>
        <v>0</v>
      </c>
      <c r="Z212" s="676">
        <f>Production!Z212+Imports!Z212-Exports!Z212</f>
        <v>0</v>
      </c>
      <c r="AA212" s="676">
        <f>Production!AA212+Imports!AA212-Exports!AA212</f>
        <v>0</v>
      </c>
      <c r="AB212" s="676">
        <f>Production!AB212+Imports!AB212-Exports!AB212</f>
        <v>0</v>
      </c>
      <c r="AC212" s="676">
        <f>Production!AC212+Imports!AC212-Exports!AC212</f>
        <v>0</v>
      </c>
      <c r="AD212" s="676">
        <f>Production!AD212+Imports!AD212-Exports!AD212</f>
        <v>0</v>
      </c>
      <c r="AE212" s="676">
        <f>Production!AE212+Imports!AE212-Exports!AE212</f>
        <v>0</v>
      </c>
      <c r="AF212" s="676">
        <f>Production!AF212+Imports!AF212-Exports!AF212</f>
        <v>0</v>
      </c>
      <c r="AG212" s="676">
        <f>Production!AG212+Imports!AG212-Exports!AG212</f>
        <v>0</v>
      </c>
      <c r="AH212" s="676">
        <f>Production!AH212+Imports!AH212-Exports!AH212</f>
        <v>0</v>
      </c>
      <c r="AI212" s="676">
        <f>Production!AI212+Imports!AI212-Exports!AI212</f>
        <v>0</v>
      </c>
      <c r="AJ212" s="676">
        <f>Production!AJ212+Imports!AJ212-Exports!AJ212</f>
        <v>0</v>
      </c>
      <c r="AK212" s="676">
        <f>Production!AK212+Imports!AK212-Exports!AK212</f>
        <v>0</v>
      </c>
      <c r="AL212" s="676">
        <f>Production!AL212+Imports!AL212-Exports!AL212</f>
        <v>0</v>
      </c>
      <c r="AM212" s="676">
        <f>Production!AM212+Imports!AM212-Exports!AM212</f>
        <v>0</v>
      </c>
      <c r="AN212" s="676">
        <f>Production!AN212+Imports!AN212-Exports!AN212</f>
        <v>0</v>
      </c>
      <c r="AO212" s="676">
        <f>Production!AO212+Imports!AO212-Exports!AO212</f>
        <v>0</v>
      </c>
      <c r="AP212" s="676">
        <f>Production!AP212+Imports!AP212-Exports!AP212</f>
        <v>0</v>
      </c>
      <c r="AQ212" s="676">
        <f>Production!AQ212+Imports!AQ212-Exports!AQ212</f>
        <v>0</v>
      </c>
      <c r="AR212" s="676">
        <f>Production!AR212+Imports!AR212-Exports!AR212</f>
        <v>0</v>
      </c>
      <c r="AS212" s="676">
        <f>Production!AS212+Imports!AS212-Exports!AS212</f>
        <v>0</v>
      </c>
      <c r="AT212" s="676">
        <f>Production!AT212+Imports!AT212-Exports!AT212</f>
        <v>0</v>
      </c>
      <c r="AU212" s="676">
        <f>Production!AU212+Imports!AU212-Exports!AU212</f>
        <v>0</v>
      </c>
      <c r="AV212" s="676">
        <f>Production!AV212+Imports!AV212-Exports!AV212</f>
        <v>0</v>
      </c>
      <c r="AW212" s="676">
        <f>Production!AW212+Imports!AW212-Exports!AW212</f>
        <v>0</v>
      </c>
      <c r="AX212" s="676">
        <f>Production!AX212+Imports!AX212-Exports!AX212</f>
        <v>0</v>
      </c>
      <c r="AY212" s="676">
        <f>Production!AY212+Imports!AY212-Exports!AY212</f>
        <v>0</v>
      </c>
      <c r="AZ212" s="676">
        <f>Production!AZ212+Imports!AZ212-Exports!AZ212</f>
        <v>0</v>
      </c>
      <c r="BA212" s="676">
        <f>Production!BA212+Imports!BA212-Exports!BA212</f>
        <v>0</v>
      </c>
      <c r="BB212" s="676">
        <f>Production!BB212+Imports!BB212-Exports!BB212</f>
        <v>0</v>
      </c>
      <c r="BC212" s="676">
        <f>Production!BC212+Imports!BC212-Exports!BC212</f>
        <v>0</v>
      </c>
    </row>
    <row r="213" spans="2:55" s="166" customFormat="1">
      <c r="B213" s="166" t="s">
        <v>817</v>
      </c>
      <c r="C213" s="166" t="s">
        <v>210</v>
      </c>
      <c r="D213" s="166" t="s">
        <v>299</v>
      </c>
      <c r="E213" s="676">
        <f>Production!E213+Imports!E213-Exports!E213</f>
        <v>0</v>
      </c>
      <c r="F213" s="676">
        <f>Production!F213+Imports!F213-Exports!F213</f>
        <v>0</v>
      </c>
      <c r="G213" s="676">
        <f>Production!G213+Imports!G213-Exports!G213</f>
        <v>0</v>
      </c>
      <c r="H213" s="676">
        <f>Production!H213+Imports!H213-Exports!H213</f>
        <v>0</v>
      </c>
      <c r="I213" s="676">
        <f>Production!I213+Imports!I213-Exports!I213</f>
        <v>0</v>
      </c>
      <c r="J213" s="676">
        <f>Production!J213+Imports!J213-Exports!J213</f>
        <v>0</v>
      </c>
      <c r="K213" s="676">
        <f>Production!K213+Imports!K213-Exports!K213</f>
        <v>0</v>
      </c>
      <c r="L213" s="676">
        <f>Production!L213+Imports!L213-Exports!L213</f>
        <v>0</v>
      </c>
      <c r="M213" s="676">
        <f>Production!M213+Imports!M213-Exports!M213</f>
        <v>0</v>
      </c>
      <c r="N213" s="676">
        <f>Production!N213+Imports!N213-Exports!N213</f>
        <v>0</v>
      </c>
      <c r="O213" s="676">
        <f>Production!O213+Imports!O213-Exports!O213</f>
        <v>0</v>
      </c>
      <c r="P213" s="676">
        <f>Production!P213+Imports!P213-Exports!P213</f>
        <v>0</v>
      </c>
      <c r="Q213" s="676">
        <f>Production!Q213+Imports!Q213-Exports!Q213</f>
        <v>0</v>
      </c>
      <c r="R213" s="676">
        <f>Production!R213+Imports!R213-Exports!R213</f>
        <v>0</v>
      </c>
      <c r="S213" s="676">
        <f>Production!S213+Imports!S213-Exports!S213</f>
        <v>0</v>
      </c>
      <c r="T213" s="676">
        <f>Production!T213+Imports!T213-Exports!T213</f>
        <v>0</v>
      </c>
      <c r="U213" s="676">
        <f>Production!U213+Imports!U213-Exports!U213</f>
        <v>0</v>
      </c>
      <c r="V213" s="676">
        <f>Production!V213+Imports!V213-Exports!V213</f>
        <v>0</v>
      </c>
      <c r="W213" s="676">
        <f>Production!W213+Imports!W213-Exports!W213</f>
        <v>0</v>
      </c>
      <c r="X213" s="676">
        <f>Production!X213+Imports!X213-Exports!X213</f>
        <v>0</v>
      </c>
      <c r="Y213" s="676">
        <f>Production!Y213+Imports!Y213-Exports!Y213</f>
        <v>0</v>
      </c>
      <c r="Z213" s="676">
        <f>Production!Z213+Imports!Z213-Exports!Z213</f>
        <v>0</v>
      </c>
      <c r="AA213" s="676">
        <f>Production!AA213+Imports!AA213-Exports!AA213</f>
        <v>0</v>
      </c>
      <c r="AB213" s="676">
        <f>Production!AB213+Imports!AB213-Exports!AB213</f>
        <v>0</v>
      </c>
      <c r="AC213" s="676">
        <f>Production!AC213+Imports!AC213-Exports!AC213</f>
        <v>0</v>
      </c>
      <c r="AD213" s="676">
        <f>Production!AD213+Imports!AD213-Exports!AD213</f>
        <v>0</v>
      </c>
      <c r="AE213" s="676">
        <f>Production!AE213+Imports!AE213-Exports!AE213</f>
        <v>0</v>
      </c>
      <c r="AF213" s="676">
        <f>Production!AF213+Imports!AF213-Exports!AF213</f>
        <v>0</v>
      </c>
      <c r="AG213" s="676">
        <f>Production!AG213+Imports!AG213-Exports!AG213</f>
        <v>0</v>
      </c>
      <c r="AH213" s="676">
        <f>Production!AH213+Imports!AH213-Exports!AH213</f>
        <v>0</v>
      </c>
      <c r="AI213" s="676">
        <f>Production!AI213+Imports!AI213-Exports!AI213</f>
        <v>0</v>
      </c>
      <c r="AJ213" s="676">
        <f>Production!AJ213+Imports!AJ213-Exports!AJ213</f>
        <v>0</v>
      </c>
      <c r="AK213" s="676">
        <f>Production!AK213+Imports!AK213-Exports!AK213</f>
        <v>0</v>
      </c>
      <c r="AL213" s="676">
        <f>Production!AL213+Imports!AL213-Exports!AL213</f>
        <v>0</v>
      </c>
      <c r="AM213" s="676">
        <f>Production!AM213+Imports!AM213-Exports!AM213</f>
        <v>0</v>
      </c>
      <c r="AN213" s="676">
        <f>Production!AN213+Imports!AN213-Exports!AN213</f>
        <v>0</v>
      </c>
      <c r="AO213" s="676">
        <f>Production!AO213+Imports!AO213-Exports!AO213</f>
        <v>0</v>
      </c>
      <c r="AP213" s="676">
        <f>Production!AP213+Imports!AP213-Exports!AP213</f>
        <v>0</v>
      </c>
      <c r="AQ213" s="676">
        <f>Production!AQ213+Imports!AQ213-Exports!AQ213</f>
        <v>0</v>
      </c>
      <c r="AR213" s="676">
        <f>Production!AR213+Imports!AR213-Exports!AR213</f>
        <v>0</v>
      </c>
      <c r="AS213" s="676">
        <f>Production!AS213+Imports!AS213-Exports!AS213</f>
        <v>0</v>
      </c>
      <c r="AT213" s="676">
        <f>Production!AT213+Imports!AT213-Exports!AT213</f>
        <v>0</v>
      </c>
      <c r="AU213" s="676">
        <f>Production!AU213+Imports!AU213-Exports!AU213</f>
        <v>0</v>
      </c>
      <c r="AV213" s="676">
        <f>Production!AV213+Imports!AV213-Exports!AV213</f>
        <v>0</v>
      </c>
      <c r="AW213" s="676">
        <f>Production!AW213+Imports!AW213-Exports!AW213</f>
        <v>0</v>
      </c>
      <c r="AX213" s="676">
        <f>Production!AX213+Imports!AX213-Exports!AX213</f>
        <v>0</v>
      </c>
      <c r="AY213" s="676">
        <f>Production!AY213+Imports!AY213-Exports!AY213</f>
        <v>0</v>
      </c>
      <c r="AZ213" s="676">
        <f>Production!AZ213+Imports!AZ213-Exports!AZ213</f>
        <v>0</v>
      </c>
      <c r="BA213" s="676">
        <f>Production!BA213+Imports!BA213-Exports!BA213</f>
        <v>0</v>
      </c>
      <c r="BB213" s="676">
        <f>Production!BB213+Imports!BB213-Exports!BB213</f>
        <v>0</v>
      </c>
      <c r="BC213" s="676">
        <f>Production!BC213+Imports!BC213-Exports!BC213</f>
        <v>0</v>
      </c>
    </row>
    <row r="214" spans="2:55" s="166" customFormat="1">
      <c r="B214" s="166" t="s">
        <v>817</v>
      </c>
      <c r="C214" s="166" t="s">
        <v>210</v>
      </c>
      <c r="D214" s="166" t="s">
        <v>300</v>
      </c>
      <c r="E214" s="676">
        <f>Production!E214+Imports!E214-Exports!E214</f>
        <v>0</v>
      </c>
      <c r="F214" s="676">
        <f>Production!F214+Imports!F214-Exports!F214</f>
        <v>0</v>
      </c>
      <c r="G214" s="676">
        <f>Production!G214+Imports!G214-Exports!G214</f>
        <v>0</v>
      </c>
      <c r="H214" s="676">
        <f>Production!H214+Imports!H214-Exports!H214</f>
        <v>0</v>
      </c>
      <c r="I214" s="676">
        <f>Production!I214+Imports!I214-Exports!I214</f>
        <v>0</v>
      </c>
      <c r="J214" s="676">
        <f>Production!J214+Imports!J214-Exports!J214</f>
        <v>0</v>
      </c>
      <c r="K214" s="676">
        <f>Production!K214+Imports!K214-Exports!K214</f>
        <v>0</v>
      </c>
      <c r="L214" s="676">
        <f>Production!L214+Imports!L214-Exports!L214</f>
        <v>0</v>
      </c>
      <c r="M214" s="676">
        <f>Production!M214+Imports!M214-Exports!M214</f>
        <v>0</v>
      </c>
      <c r="N214" s="676">
        <f>Production!N214+Imports!N214-Exports!N214</f>
        <v>0</v>
      </c>
      <c r="O214" s="676">
        <f>Production!O214+Imports!O214-Exports!O214</f>
        <v>0</v>
      </c>
      <c r="P214" s="676">
        <f>Production!P214+Imports!P214-Exports!P214</f>
        <v>0</v>
      </c>
      <c r="Q214" s="676">
        <f>Production!Q214+Imports!Q214-Exports!Q214</f>
        <v>0</v>
      </c>
      <c r="R214" s="676">
        <f>Production!R214+Imports!R214-Exports!R214</f>
        <v>0</v>
      </c>
      <c r="S214" s="676">
        <f>Production!S214+Imports!S214-Exports!S214</f>
        <v>0</v>
      </c>
      <c r="T214" s="676">
        <f>Production!T214+Imports!T214-Exports!T214</f>
        <v>0</v>
      </c>
      <c r="U214" s="676">
        <f>Production!U214+Imports!U214-Exports!U214</f>
        <v>0</v>
      </c>
      <c r="V214" s="676">
        <f>Production!V214+Imports!V214-Exports!V214</f>
        <v>0</v>
      </c>
      <c r="W214" s="676">
        <f>Production!W214+Imports!W214-Exports!W214</f>
        <v>0</v>
      </c>
      <c r="X214" s="676">
        <f>Production!X214+Imports!X214-Exports!X214</f>
        <v>0</v>
      </c>
      <c r="Y214" s="676">
        <f>Production!Y214+Imports!Y214-Exports!Y214</f>
        <v>0</v>
      </c>
      <c r="Z214" s="676">
        <f>Production!Z214+Imports!Z214-Exports!Z214</f>
        <v>0</v>
      </c>
      <c r="AA214" s="676">
        <f>Production!AA214+Imports!AA214-Exports!AA214</f>
        <v>0</v>
      </c>
      <c r="AB214" s="676">
        <f>Production!AB214+Imports!AB214-Exports!AB214</f>
        <v>0</v>
      </c>
      <c r="AC214" s="676">
        <f>Production!AC214+Imports!AC214-Exports!AC214</f>
        <v>0</v>
      </c>
      <c r="AD214" s="676">
        <f>Production!AD214+Imports!AD214-Exports!AD214</f>
        <v>0</v>
      </c>
      <c r="AE214" s="676">
        <f>Production!AE214+Imports!AE214-Exports!AE214</f>
        <v>0</v>
      </c>
      <c r="AF214" s="676">
        <f>Production!AF214+Imports!AF214-Exports!AF214</f>
        <v>0</v>
      </c>
      <c r="AG214" s="676">
        <f>Production!AG214+Imports!AG214-Exports!AG214</f>
        <v>0</v>
      </c>
      <c r="AH214" s="676">
        <f>Production!AH214+Imports!AH214-Exports!AH214</f>
        <v>0</v>
      </c>
      <c r="AI214" s="676">
        <f>Production!AI214+Imports!AI214-Exports!AI214</f>
        <v>0</v>
      </c>
      <c r="AJ214" s="676">
        <f>Production!AJ214+Imports!AJ214-Exports!AJ214</f>
        <v>0</v>
      </c>
      <c r="AK214" s="676">
        <f>Production!AK214+Imports!AK214-Exports!AK214</f>
        <v>0</v>
      </c>
      <c r="AL214" s="676">
        <f>Production!AL214+Imports!AL214-Exports!AL214</f>
        <v>0</v>
      </c>
      <c r="AM214" s="676">
        <f>Production!AM214+Imports!AM214-Exports!AM214</f>
        <v>0</v>
      </c>
      <c r="AN214" s="676">
        <f>Production!AN214+Imports!AN214-Exports!AN214</f>
        <v>0</v>
      </c>
      <c r="AO214" s="676">
        <f>Production!AO214+Imports!AO214-Exports!AO214</f>
        <v>0</v>
      </c>
      <c r="AP214" s="676">
        <f>Production!AP214+Imports!AP214-Exports!AP214</f>
        <v>0</v>
      </c>
      <c r="AQ214" s="676">
        <f>Production!AQ214+Imports!AQ214-Exports!AQ214</f>
        <v>0</v>
      </c>
      <c r="AR214" s="676">
        <f>Production!AR214+Imports!AR214-Exports!AR214</f>
        <v>0</v>
      </c>
      <c r="AS214" s="676">
        <f>Production!AS214+Imports!AS214-Exports!AS214</f>
        <v>0</v>
      </c>
      <c r="AT214" s="676">
        <f>Production!AT214+Imports!AT214-Exports!AT214</f>
        <v>0</v>
      </c>
      <c r="AU214" s="676">
        <f>Production!AU214+Imports!AU214-Exports!AU214</f>
        <v>0</v>
      </c>
      <c r="AV214" s="676">
        <f>Production!AV214+Imports!AV214-Exports!AV214</f>
        <v>0</v>
      </c>
      <c r="AW214" s="676">
        <f>Production!AW214+Imports!AW214-Exports!AW214</f>
        <v>0</v>
      </c>
      <c r="AX214" s="676">
        <f>Production!AX214+Imports!AX214-Exports!AX214</f>
        <v>0</v>
      </c>
      <c r="AY214" s="676">
        <f>Production!AY214+Imports!AY214-Exports!AY214</f>
        <v>0</v>
      </c>
      <c r="AZ214" s="676">
        <f>Production!AZ214+Imports!AZ214-Exports!AZ214</f>
        <v>0</v>
      </c>
      <c r="BA214" s="676">
        <f>Production!BA214+Imports!BA214-Exports!BA214</f>
        <v>0</v>
      </c>
      <c r="BB214" s="676">
        <f>Production!BB214+Imports!BB214-Exports!BB214</f>
        <v>0</v>
      </c>
      <c r="BC214" s="676">
        <f>Production!BC214+Imports!BC214-Exports!BC214</f>
        <v>0</v>
      </c>
    </row>
    <row r="215" spans="2:55" s="166" customFormat="1">
      <c r="B215" s="166" t="s">
        <v>817</v>
      </c>
      <c r="C215" s="166" t="s">
        <v>210</v>
      </c>
      <c r="D215" s="166" t="s">
        <v>150</v>
      </c>
      <c r="E215" s="676">
        <f>Production!E215+Imports!E215-Exports!E215</f>
        <v>0</v>
      </c>
      <c r="F215" s="676">
        <f>Production!F215+Imports!F215-Exports!F215</f>
        <v>0</v>
      </c>
      <c r="G215" s="676">
        <f>Production!G215+Imports!G215-Exports!G215</f>
        <v>0</v>
      </c>
      <c r="H215" s="676">
        <f>Production!H215+Imports!H215-Exports!H215</f>
        <v>0</v>
      </c>
      <c r="I215" s="676">
        <f>Production!I215+Imports!I215-Exports!I215</f>
        <v>0</v>
      </c>
      <c r="J215" s="676">
        <f>Production!J215+Imports!J215-Exports!J215</f>
        <v>0</v>
      </c>
      <c r="K215" s="676">
        <f>Production!K215+Imports!K215-Exports!K215</f>
        <v>0</v>
      </c>
      <c r="L215" s="676">
        <f>Production!L215+Imports!L215-Exports!L215</f>
        <v>0</v>
      </c>
      <c r="M215" s="676">
        <f>Production!M215+Imports!M215-Exports!M215</f>
        <v>0</v>
      </c>
      <c r="N215" s="676">
        <f>Production!N215+Imports!N215-Exports!N215</f>
        <v>0</v>
      </c>
      <c r="O215" s="676">
        <f>Production!O215+Imports!O215-Exports!O215</f>
        <v>14</v>
      </c>
      <c r="P215" s="676">
        <f>Production!P215+Imports!P215-Exports!P215</f>
        <v>12</v>
      </c>
      <c r="Q215" s="676">
        <f>Production!Q215+Imports!Q215-Exports!Q215</f>
        <v>10</v>
      </c>
      <c r="R215" s="676">
        <f>Production!R215+Imports!R215-Exports!R215</f>
        <v>15</v>
      </c>
      <c r="S215" s="676">
        <f>Production!S215+Imports!S215-Exports!S215</f>
        <v>12</v>
      </c>
      <c r="T215" s="676">
        <f>Production!T215+Imports!T215-Exports!T215</f>
        <v>10</v>
      </c>
      <c r="U215" s="676">
        <f>Production!U215+Imports!U215-Exports!U215</f>
        <v>18</v>
      </c>
      <c r="V215" s="676">
        <f>Production!V215+Imports!V215-Exports!V215</f>
        <v>27</v>
      </c>
      <c r="W215" s="676">
        <f>Production!W215+Imports!W215-Exports!W215</f>
        <v>12.7</v>
      </c>
      <c r="X215" s="676">
        <f>Production!X215+Imports!X215-Exports!X215</f>
        <v>12</v>
      </c>
      <c r="Y215" s="676">
        <f>Production!Y215+Imports!Y215-Exports!Y215</f>
        <v>0</v>
      </c>
      <c r="Z215" s="676">
        <f>Production!Z215+Imports!Z215-Exports!Z215</f>
        <v>17.75</v>
      </c>
      <c r="AA215" s="676">
        <f>Production!AA215+Imports!AA215-Exports!AA215</f>
        <v>0</v>
      </c>
      <c r="AB215" s="676">
        <f>Production!AB215+Imports!AB215-Exports!AB215</f>
        <v>20.758147000000001</v>
      </c>
      <c r="AC215" s="676">
        <f>Production!AC215+Imports!AC215-Exports!AC215</f>
        <v>0</v>
      </c>
      <c r="AD215" s="676">
        <f>Production!AD215+Imports!AD215-Exports!AD215</f>
        <v>12.993253321399411</v>
      </c>
      <c r="AE215" s="676">
        <f>Production!AE215+Imports!AE215-Exports!AE215</f>
        <v>15.967209356961611</v>
      </c>
      <c r="AF215" s="676">
        <f>Production!AF215+Imports!AF215-Exports!AF215</f>
        <v>16.844167583906867</v>
      </c>
      <c r="AG215" s="676">
        <f>Production!AG215+Imports!AG215-Exports!AG215</f>
        <v>20.144469608664242</v>
      </c>
      <c r="AH215" s="676">
        <f>Production!AH215+Imports!AH215-Exports!AH215</f>
        <v>22.720573826293268</v>
      </c>
      <c r="AI215" s="676">
        <f>Production!AI215+Imports!AI215-Exports!AI215</f>
        <v>25.381178983490667</v>
      </c>
      <c r="AJ215" s="676">
        <f>Production!AJ215+Imports!AJ215-Exports!AJ215</f>
        <v>27.992059367757783</v>
      </c>
      <c r="AK215" s="676">
        <f>Production!AK215+Imports!AK215-Exports!AK215</f>
        <v>30.699877032658275</v>
      </c>
      <c r="AL215" s="676">
        <f>Production!AL215+Imports!AL215-Exports!AL215</f>
        <v>33.426363834848928</v>
      </c>
      <c r="AM215" s="676">
        <f>Production!AM215+Imports!AM215-Exports!AM215</f>
        <v>36.213446451490022</v>
      </c>
      <c r="AN215" s="676">
        <f>Production!AN215+Imports!AN215-Exports!AN215</f>
        <v>39.00043645640384</v>
      </c>
      <c r="AO215" s="676">
        <f>Production!AO215+Imports!AO215-Exports!AO215</f>
        <v>40.450411745472131</v>
      </c>
      <c r="AP215" s="676">
        <f>Production!AP215+Imports!AP215-Exports!AP215</f>
        <v>42.561605145781044</v>
      </c>
      <c r="AQ215" s="676">
        <f>Production!AQ215+Imports!AQ215-Exports!AQ215</f>
        <v>43.723814746361668</v>
      </c>
      <c r="AR215" s="676">
        <f>Production!AR215+Imports!AR215-Exports!AR215</f>
        <v>44.848914779610759</v>
      </c>
      <c r="AS215" s="676">
        <f>Production!AS215+Imports!AS215-Exports!AS215</f>
        <v>49.023892685503171</v>
      </c>
      <c r="AT215" s="676">
        <f>Production!AT215+Imports!AT215-Exports!AT215</f>
        <v>64.176690379691394</v>
      </c>
      <c r="AU215" s="676">
        <f>Production!AU215+Imports!AU215-Exports!AU215</f>
        <v>75.377401976568407</v>
      </c>
      <c r="AV215" s="676">
        <f>Production!AV215+Imports!AV215-Exports!AV215</f>
        <v>88.558909503407904</v>
      </c>
      <c r="AW215" s="676">
        <f>Production!AW215+Imports!AW215-Exports!AW215</f>
        <v>95.781013470891111</v>
      </c>
      <c r="AX215" s="676">
        <f>Production!AX215+Imports!AX215-Exports!AX215</f>
        <v>99.971520495518376</v>
      </c>
      <c r="AY215" s="676">
        <f>Production!AY215+Imports!AY215-Exports!AY215</f>
        <v>100.1771950665556</v>
      </c>
      <c r="AZ215" s="676">
        <f>Production!AZ215+Imports!AZ215-Exports!AZ215</f>
        <v>100.34249991048429</v>
      </c>
      <c r="BA215" s="676">
        <f>Production!BA215+Imports!BA215-Exports!BA215</f>
        <v>100.54152963306322</v>
      </c>
      <c r="BB215" s="676">
        <f>Production!BB215+Imports!BB215-Exports!BB215</f>
        <v>100.69996525563613</v>
      </c>
      <c r="BC215" s="676">
        <f>Production!BC215+Imports!BC215-Exports!BC215</f>
        <v>100.87160832857295</v>
      </c>
    </row>
    <row r="216" spans="2:55" s="166" customFormat="1">
      <c r="B216" s="166" t="s">
        <v>817</v>
      </c>
      <c r="C216" s="166" t="s">
        <v>210</v>
      </c>
      <c r="D216" s="166" t="s">
        <v>301</v>
      </c>
      <c r="E216" s="676">
        <f>Production!E216+Imports!E216-Exports!E216</f>
        <v>0</v>
      </c>
      <c r="F216" s="676">
        <f>Production!F216+Imports!F216-Exports!F216</f>
        <v>0</v>
      </c>
      <c r="G216" s="676">
        <f>Production!G216+Imports!G216-Exports!G216</f>
        <v>0</v>
      </c>
      <c r="H216" s="676">
        <f>Production!H216+Imports!H216-Exports!H216</f>
        <v>0</v>
      </c>
      <c r="I216" s="676">
        <f>Production!I216+Imports!I216-Exports!I216</f>
        <v>0</v>
      </c>
      <c r="J216" s="676">
        <f>Production!J216+Imports!J216-Exports!J216</f>
        <v>0</v>
      </c>
      <c r="K216" s="676">
        <f>Production!K216+Imports!K216-Exports!K216</f>
        <v>0</v>
      </c>
      <c r="L216" s="676">
        <f>Production!L216+Imports!L216-Exports!L216</f>
        <v>0</v>
      </c>
      <c r="M216" s="676">
        <f>Production!M216+Imports!M216-Exports!M216</f>
        <v>0</v>
      </c>
      <c r="N216" s="676">
        <f>Production!N216+Imports!N216-Exports!N216</f>
        <v>0</v>
      </c>
      <c r="O216" s="676">
        <f>Production!O216+Imports!O216-Exports!O216</f>
        <v>0</v>
      </c>
      <c r="P216" s="676">
        <f>Production!P216+Imports!P216-Exports!P216</f>
        <v>0</v>
      </c>
      <c r="Q216" s="676">
        <f>Production!Q216+Imports!Q216-Exports!Q216</f>
        <v>0</v>
      </c>
      <c r="R216" s="676">
        <f>Production!R216+Imports!R216-Exports!R216</f>
        <v>0</v>
      </c>
      <c r="S216" s="676">
        <f>Production!S216+Imports!S216-Exports!S216</f>
        <v>0</v>
      </c>
      <c r="T216" s="676">
        <f>Production!T216+Imports!T216-Exports!T216</f>
        <v>0</v>
      </c>
      <c r="U216" s="676">
        <f>Production!U216+Imports!U216-Exports!U216</f>
        <v>0</v>
      </c>
      <c r="V216" s="676">
        <f>Production!V216+Imports!V216-Exports!V216</f>
        <v>0</v>
      </c>
      <c r="W216" s="676">
        <f>Production!W216+Imports!W216-Exports!W216</f>
        <v>0</v>
      </c>
      <c r="X216" s="676">
        <f>Production!X216+Imports!X216-Exports!X216</f>
        <v>0</v>
      </c>
      <c r="Y216" s="676">
        <f>Production!Y216+Imports!Y216-Exports!Y216</f>
        <v>0</v>
      </c>
      <c r="Z216" s="676">
        <f>Production!Z216+Imports!Z216-Exports!Z216</f>
        <v>0</v>
      </c>
      <c r="AA216" s="676">
        <f>Production!AA216+Imports!AA216-Exports!AA216</f>
        <v>0</v>
      </c>
      <c r="AB216" s="676">
        <f>Production!AB216+Imports!AB216-Exports!AB216</f>
        <v>0</v>
      </c>
      <c r="AC216" s="676">
        <f>Production!AC216+Imports!AC216-Exports!AC216</f>
        <v>0</v>
      </c>
      <c r="AD216" s="676">
        <f>Production!AD216+Imports!AD216-Exports!AD216</f>
        <v>0</v>
      </c>
      <c r="AE216" s="676">
        <f>Production!AE216+Imports!AE216-Exports!AE216</f>
        <v>0</v>
      </c>
      <c r="AF216" s="676">
        <f>Production!AF216+Imports!AF216-Exports!AF216</f>
        <v>0</v>
      </c>
      <c r="AG216" s="676">
        <f>Production!AG216+Imports!AG216-Exports!AG216</f>
        <v>0</v>
      </c>
      <c r="AH216" s="676">
        <f>Production!AH216+Imports!AH216-Exports!AH216</f>
        <v>0</v>
      </c>
      <c r="AI216" s="676">
        <f>Production!AI216+Imports!AI216-Exports!AI216</f>
        <v>0</v>
      </c>
      <c r="AJ216" s="676">
        <f>Production!AJ216+Imports!AJ216-Exports!AJ216</f>
        <v>0</v>
      </c>
      <c r="AK216" s="676">
        <f>Production!AK216+Imports!AK216-Exports!AK216</f>
        <v>0</v>
      </c>
      <c r="AL216" s="676">
        <f>Production!AL216+Imports!AL216-Exports!AL216</f>
        <v>0</v>
      </c>
      <c r="AM216" s="676">
        <f>Production!AM216+Imports!AM216-Exports!AM216</f>
        <v>0</v>
      </c>
      <c r="AN216" s="676">
        <f>Production!AN216+Imports!AN216-Exports!AN216</f>
        <v>0</v>
      </c>
      <c r="AO216" s="676">
        <f>Production!AO216+Imports!AO216-Exports!AO216</f>
        <v>0</v>
      </c>
      <c r="AP216" s="676">
        <f>Production!AP216+Imports!AP216-Exports!AP216</f>
        <v>0</v>
      </c>
      <c r="AQ216" s="676">
        <f>Production!AQ216+Imports!AQ216-Exports!AQ216</f>
        <v>0</v>
      </c>
      <c r="AR216" s="676">
        <f>Production!AR216+Imports!AR216-Exports!AR216</f>
        <v>0</v>
      </c>
      <c r="AS216" s="676">
        <f>Production!AS216+Imports!AS216-Exports!AS216</f>
        <v>0</v>
      </c>
      <c r="AT216" s="676">
        <f>Production!AT216+Imports!AT216-Exports!AT216</f>
        <v>0</v>
      </c>
      <c r="AU216" s="676">
        <f>Production!AU216+Imports!AU216-Exports!AU216</f>
        <v>0</v>
      </c>
      <c r="AV216" s="676">
        <f>Production!AV216+Imports!AV216-Exports!AV216</f>
        <v>0</v>
      </c>
      <c r="AW216" s="676">
        <f>Production!AW216+Imports!AW216-Exports!AW216</f>
        <v>0</v>
      </c>
      <c r="AX216" s="676">
        <f>Production!AX216+Imports!AX216-Exports!AX216</f>
        <v>0</v>
      </c>
      <c r="AY216" s="676">
        <f>Production!AY216+Imports!AY216-Exports!AY216</f>
        <v>0</v>
      </c>
      <c r="AZ216" s="676">
        <f>Production!AZ216+Imports!AZ216-Exports!AZ216</f>
        <v>0</v>
      </c>
      <c r="BA216" s="676">
        <f>Production!BA216+Imports!BA216-Exports!BA216</f>
        <v>0</v>
      </c>
      <c r="BB216" s="676">
        <f>Production!BB216+Imports!BB216-Exports!BB216</f>
        <v>0</v>
      </c>
      <c r="BC216" s="676">
        <f>Production!BC216+Imports!BC216-Exports!BC216</f>
        <v>0</v>
      </c>
    </row>
    <row r="217" spans="2:55" s="166" customFormat="1">
      <c r="B217" s="166" t="s">
        <v>817</v>
      </c>
      <c r="C217" s="166" t="s">
        <v>210</v>
      </c>
      <c r="D217" s="166" t="s">
        <v>302</v>
      </c>
      <c r="E217" s="676">
        <f>Production!E217+Imports!E217-Exports!E217</f>
        <v>0</v>
      </c>
      <c r="F217" s="676">
        <f>Production!F217+Imports!F217-Exports!F217</f>
        <v>0</v>
      </c>
      <c r="G217" s="676">
        <f>Production!G217+Imports!G217-Exports!G217</f>
        <v>0</v>
      </c>
      <c r="H217" s="676">
        <f>Production!H217+Imports!H217-Exports!H217</f>
        <v>0</v>
      </c>
      <c r="I217" s="676">
        <f>Production!I217+Imports!I217-Exports!I217</f>
        <v>0</v>
      </c>
      <c r="J217" s="676">
        <f>Production!J217+Imports!J217-Exports!J217</f>
        <v>0</v>
      </c>
      <c r="K217" s="676">
        <f>Production!K217+Imports!K217-Exports!K217</f>
        <v>0</v>
      </c>
      <c r="L217" s="676">
        <f>Production!L217+Imports!L217-Exports!L217</f>
        <v>0</v>
      </c>
      <c r="M217" s="676">
        <f>Production!M217+Imports!M217-Exports!M217</f>
        <v>0</v>
      </c>
      <c r="N217" s="676">
        <f>Production!N217+Imports!N217-Exports!N217</f>
        <v>0</v>
      </c>
      <c r="O217" s="676">
        <f>Production!O217+Imports!O217-Exports!O217</f>
        <v>0</v>
      </c>
      <c r="P217" s="676">
        <f>Production!P217+Imports!P217-Exports!P217</f>
        <v>0</v>
      </c>
      <c r="Q217" s="676">
        <f>Production!Q217+Imports!Q217-Exports!Q217</f>
        <v>0</v>
      </c>
      <c r="R217" s="676">
        <f>Production!R217+Imports!R217-Exports!R217</f>
        <v>0</v>
      </c>
      <c r="S217" s="676">
        <f>Production!S217+Imports!S217-Exports!S217</f>
        <v>0</v>
      </c>
      <c r="T217" s="676">
        <f>Production!T217+Imports!T217-Exports!T217</f>
        <v>0</v>
      </c>
      <c r="U217" s="676">
        <f>Production!U217+Imports!U217-Exports!U217</f>
        <v>0</v>
      </c>
      <c r="V217" s="676">
        <f>Production!V217+Imports!V217-Exports!V217</f>
        <v>0</v>
      </c>
      <c r="W217" s="676">
        <f>Production!W217+Imports!W217-Exports!W217</f>
        <v>0</v>
      </c>
      <c r="X217" s="676">
        <f>Production!X217+Imports!X217-Exports!X217</f>
        <v>0</v>
      </c>
      <c r="Y217" s="676">
        <f>Production!Y217+Imports!Y217-Exports!Y217</f>
        <v>0</v>
      </c>
      <c r="Z217" s="676">
        <f>Production!Z217+Imports!Z217-Exports!Z217</f>
        <v>0</v>
      </c>
      <c r="AA217" s="676">
        <f>Production!AA217+Imports!AA217-Exports!AA217</f>
        <v>0</v>
      </c>
      <c r="AB217" s="676">
        <f>Production!AB217+Imports!AB217-Exports!AB217</f>
        <v>0</v>
      </c>
      <c r="AC217" s="676">
        <f>Production!AC217+Imports!AC217-Exports!AC217</f>
        <v>0</v>
      </c>
      <c r="AD217" s="676">
        <f>Production!AD217+Imports!AD217-Exports!AD217</f>
        <v>0</v>
      </c>
      <c r="AE217" s="676">
        <f>Production!AE217+Imports!AE217-Exports!AE217</f>
        <v>0</v>
      </c>
      <c r="AF217" s="676">
        <f>Production!AF217+Imports!AF217-Exports!AF217</f>
        <v>0</v>
      </c>
      <c r="AG217" s="676">
        <f>Production!AG217+Imports!AG217-Exports!AG217</f>
        <v>0</v>
      </c>
      <c r="AH217" s="676">
        <f>Production!AH217+Imports!AH217-Exports!AH217</f>
        <v>0</v>
      </c>
      <c r="AI217" s="676">
        <f>Production!AI217+Imports!AI217-Exports!AI217</f>
        <v>0</v>
      </c>
      <c r="AJ217" s="676">
        <f>Production!AJ217+Imports!AJ217-Exports!AJ217</f>
        <v>0</v>
      </c>
      <c r="AK217" s="676">
        <f>Production!AK217+Imports!AK217-Exports!AK217</f>
        <v>0</v>
      </c>
      <c r="AL217" s="676">
        <f>Production!AL217+Imports!AL217-Exports!AL217</f>
        <v>0</v>
      </c>
      <c r="AM217" s="676">
        <f>Production!AM217+Imports!AM217-Exports!AM217</f>
        <v>0</v>
      </c>
      <c r="AN217" s="676">
        <f>Production!AN217+Imports!AN217-Exports!AN217</f>
        <v>0</v>
      </c>
      <c r="AO217" s="676">
        <f>Production!AO217+Imports!AO217-Exports!AO217</f>
        <v>0</v>
      </c>
      <c r="AP217" s="676">
        <f>Production!AP217+Imports!AP217-Exports!AP217</f>
        <v>0</v>
      </c>
      <c r="AQ217" s="676">
        <f>Production!AQ217+Imports!AQ217-Exports!AQ217</f>
        <v>0</v>
      </c>
      <c r="AR217" s="676">
        <f>Production!AR217+Imports!AR217-Exports!AR217</f>
        <v>0</v>
      </c>
      <c r="AS217" s="676">
        <f>Production!AS217+Imports!AS217-Exports!AS217</f>
        <v>0</v>
      </c>
      <c r="AT217" s="676">
        <f>Production!AT217+Imports!AT217-Exports!AT217</f>
        <v>0</v>
      </c>
      <c r="AU217" s="676">
        <f>Production!AU217+Imports!AU217-Exports!AU217</f>
        <v>0</v>
      </c>
      <c r="AV217" s="676">
        <f>Production!AV217+Imports!AV217-Exports!AV217</f>
        <v>0</v>
      </c>
      <c r="AW217" s="676">
        <f>Production!AW217+Imports!AW217-Exports!AW217</f>
        <v>0</v>
      </c>
      <c r="AX217" s="676">
        <f>Production!AX217+Imports!AX217-Exports!AX217</f>
        <v>0</v>
      </c>
      <c r="AY217" s="676">
        <f>Production!AY217+Imports!AY217-Exports!AY217</f>
        <v>0</v>
      </c>
      <c r="AZ217" s="676">
        <f>Production!AZ217+Imports!AZ217-Exports!AZ217</f>
        <v>0</v>
      </c>
      <c r="BA217" s="676">
        <f>Production!BA217+Imports!BA217-Exports!BA217</f>
        <v>0</v>
      </c>
      <c r="BB217" s="676">
        <f>Production!BB217+Imports!BB217-Exports!BB217</f>
        <v>0</v>
      </c>
      <c r="BC217" s="676">
        <f>Production!BC217+Imports!BC217-Exports!BC217</f>
        <v>0</v>
      </c>
    </row>
    <row r="218" spans="2:55" s="166" customFormat="1">
      <c r="B218" s="166" t="s">
        <v>817</v>
      </c>
      <c r="C218" s="166" t="s">
        <v>210</v>
      </c>
      <c r="D218" s="166" t="s">
        <v>211</v>
      </c>
      <c r="E218" s="676">
        <f>Production!E218+Imports!E218-Exports!E218</f>
        <v>0</v>
      </c>
      <c r="F218" s="676">
        <f>Production!F218+Imports!F218-Exports!F218</f>
        <v>0</v>
      </c>
      <c r="G218" s="676">
        <f>Production!G218+Imports!G218-Exports!G218</f>
        <v>0</v>
      </c>
      <c r="H218" s="676">
        <f>Production!H218+Imports!H218-Exports!H218</f>
        <v>0</v>
      </c>
      <c r="I218" s="676">
        <f>Production!I218+Imports!I218-Exports!I218</f>
        <v>0</v>
      </c>
      <c r="J218" s="676">
        <f>Production!J218+Imports!J218-Exports!J218</f>
        <v>0</v>
      </c>
      <c r="K218" s="676">
        <f>Production!K218+Imports!K218-Exports!K218</f>
        <v>0</v>
      </c>
      <c r="L218" s="676">
        <f>Production!L218+Imports!L218-Exports!L218</f>
        <v>0</v>
      </c>
      <c r="M218" s="676">
        <f>Production!M218+Imports!M218-Exports!M218</f>
        <v>0</v>
      </c>
      <c r="N218" s="676">
        <f>Production!N218+Imports!N218-Exports!N218</f>
        <v>0</v>
      </c>
      <c r="O218" s="676">
        <f>Production!O218+Imports!O218-Exports!O218</f>
        <v>0</v>
      </c>
      <c r="P218" s="676">
        <f>Production!P218+Imports!P218-Exports!P218</f>
        <v>0</v>
      </c>
      <c r="Q218" s="676">
        <f>Production!Q218+Imports!Q218-Exports!Q218</f>
        <v>0</v>
      </c>
      <c r="R218" s="676">
        <f>Production!R218+Imports!R218-Exports!R218</f>
        <v>0.13700000000000001</v>
      </c>
      <c r="S218" s="676">
        <f>Production!S218+Imports!S218-Exports!S218</f>
        <v>0.122</v>
      </c>
      <c r="T218" s="676">
        <f>Production!T218+Imports!T218-Exports!T218</f>
        <v>0</v>
      </c>
      <c r="U218" s="676">
        <f>Production!U218+Imports!U218-Exports!U218</f>
        <v>0</v>
      </c>
      <c r="V218" s="676">
        <f>Production!V218+Imports!V218-Exports!V218</f>
        <v>0.1</v>
      </c>
      <c r="W218" s="676">
        <f>Production!W218+Imports!W218-Exports!W218</f>
        <v>0.1</v>
      </c>
      <c r="X218" s="676">
        <f>Production!X218+Imports!X218-Exports!X218</f>
        <v>0.13</v>
      </c>
      <c r="Y218" s="676">
        <f>Production!Y218+Imports!Y218-Exports!Y218</f>
        <v>8.2000000000000003E-2</v>
      </c>
      <c r="Z218" s="676">
        <f>Production!Z218+Imports!Z218-Exports!Z218</f>
        <v>0.18099999999999999</v>
      </c>
      <c r="AA218" s="676">
        <f>Production!AA218+Imports!AA218-Exports!AA218</f>
        <v>0</v>
      </c>
      <c r="AB218" s="676">
        <f>Production!AB218+Imports!AB218-Exports!AB218</f>
        <v>0.10300000000000001</v>
      </c>
      <c r="AC218" s="676">
        <f>Production!AC218+Imports!AC218-Exports!AC218</f>
        <v>5.2</v>
      </c>
      <c r="AD218" s="676">
        <f>Production!AD218+Imports!AD218-Exports!AD218</f>
        <v>0</v>
      </c>
      <c r="AE218" s="676">
        <f>Production!AE218+Imports!AE218-Exports!AE218</f>
        <v>0</v>
      </c>
      <c r="AF218" s="676">
        <f>Production!AF218+Imports!AF218-Exports!AF218</f>
        <v>0</v>
      </c>
      <c r="AG218" s="676">
        <f>Production!AG218+Imports!AG218-Exports!AG218</f>
        <v>0</v>
      </c>
      <c r="AH218" s="676">
        <f>Production!AH218+Imports!AH218-Exports!AH218</f>
        <v>0</v>
      </c>
      <c r="AI218" s="676">
        <f>Production!AI218+Imports!AI218-Exports!AI218</f>
        <v>0</v>
      </c>
      <c r="AJ218" s="676">
        <f>Production!AJ218+Imports!AJ218-Exports!AJ218</f>
        <v>0</v>
      </c>
      <c r="AK218" s="676">
        <f>Production!AK218+Imports!AK218-Exports!AK218</f>
        <v>0</v>
      </c>
      <c r="AL218" s="676">
        <f>Production!AL218+Imports!AL218-Exports!AL218</f>
        <v>0</v>
      </c>
      <c r="AM218" s="676">
        <f>Production!AM218+Imports!AM218-Exports!AM218</f>
        <v>0</v>
      </c>
      <c r="AN218" s="676">
        <f>Production!AN218+Imports!AN218-Exports!AN218</f>
        <v>0</v>
      </c>
      <c r="AO218" s="676">
        <f>Production!AO218+Imports!AO218-Exports!AO218</f>
        <v>0</v>
      </c>
      <c r="AP218" s="676">
        <f>Production!AP218+Imports!AP218-Exports!AP218</f>
        <v>0</v>
      </c>
      <c r="AQ218" s="676">
        <f>Production!AQ218+Imports!AQ218-Exports!AQ218</f>
        <v>0</v>
      </c>
      <c r="AR218" s="676">
        <f>Production!AR218+Imports!AR218-Exports!AR218</f>
        <v>0</v>
      </c>
      <c r="AS218" s="676">
        <f>Production!AS218+Imports!AS218-Exports!AS218</f>
        <v>0</v>
      </c>
      <c r="AT218" s="676">
        <f>Production!AT218+Imports!AT218-Exports!AT218</f>
        <v>0</v>
      </c>
      <c r="AU218" s="676">
        <f>Production!AU218+Imports!AU218-Exports!AU218</f>
        <v>0</v>
      </c>
      <c r="AV218" s="676">
        <f>Production!AV218+Imports!AV218-Exports!AV218</f>
        <v>0</v>
      </c>
      <c r="AW218" s="676">
        <f>Production!AW218+Imports!AW218-Exports!AW218</f>
        <v>0</v>
      </c>
      <c r="AX218" s="676">
        <f>Production!AX218+Imports!AX218-Exports!AX218</f>
        <v>0</v>
      </c>
      <c r="AY218" s="676">
        <f>Production!AY218+Imports!AY218-Exports!AY218</f>
        <v>0</v>
      </c>
      <c r="AZ218" s="676">
        <f>Production!AZ218+Imports!AZ218-Exports!AZ218</f>
        <v>0</v>
      </c>
      <c r="BA218" s="676">
        <f>Production!BA218+Imports!BA218-Exports!BA218</f>
        <v>0</v>
      </c>
      <c r="BB218" s="676">
        <f>Production!BB218+Imports!BB218-Exports!BB218</f>
        <v>0</v>
      </c>
      <c r="BC218" s="676">
        <f>Production!BC218+Imports!BC218-Exports!BC218</f>
        <v>0</v>
      </c>
    </row>
    <row r="219" spans="2:55" s="166" customFormat="1">
      <c r="B219" s="166" t="s">
        <v>817</v>
      </c>
      <c r="C219" s="166" t="s">
        <v>210</v>
      </c>
      <c r="D219" s="166" t="s">
        <v>303</v>
      </c>
      <c r="E219" s="676">
        <f>Production!E219+Imports!E219-Exports!E219</f>
        <v>0</v>
      </c>
      <c r="F219" s="676">
        <f>Production!F219+Imports!F219-Exports!F219</f>
        <v>0</v>
      </c>
      <c r="G219" s="676">
        <f>Production!G219+Imports!G219-Exports!G219</f>
        <v>0</v>
      </c>
      <c r="H219" s="676">
        <f>Production!H219+Imports!H219-Exports!H219</f>
        <v>0</v>
      </c>
      <c r="I219" s="676">
        <f>Production!I219+Imports!I219-Exports!I219</f>
        <v>0</v>
      </c>
      <c r="J219" s="676">
        <f>Production!J219+Imports!J219-Exports!J219</f>
        <v>0</v>
      </c>
      <c r="K219" s="676">
        <f>Production!K219+Imports!K219-Exports!K219</f>
        <v>0</v>
      </c>
      <c r="L219" s="676">
        <f>Production!L219+Imports!L219-Exports!L219</f>
        <v>0</v>
      </c>
      <c r="M219" s="676">
        <f>Production!M219+Imports!M219-Exports!M219</f>
        <v>0</v>
      </c>
      <c r="N219" s="676">
        <f>Production!N219+Imports!N219-Exports!N219</f>
        <v>0</v>
      </c>
      <c r="O219" s="676">
        <f>Production!O219+Imports!O219-Exports!O219</f>
        <v>0</v>
      </c>
      <c r="P219" s="676">
        <f>Production!P219+Imports!P219-Exports!P219</f>
        <v>0</v>
      </c>
      <c r="Q219" s="676">
        <f>Production!Q219+Imports!Q219-Exports!Q219</f>
        <v>0</v>
      </c>
      <c r="R219" s="676">
        <f>Production!R219+Imports!R219-Exports!R219</f>
        <v>0</v>
      </c>
      <c r="S219" s="676">
        <f>Production!S219+Imports!S219-Exports!S219</f>
        <v>0</v>
      </c>
      <c r="T219" s="676">
        <f>Production!T219+Imports!T219-Exports!T219</f>
        <v>0</v>
      </c>
      <c r="U219" s="676">
        <f>Production!U219+Imports!U219-Exports!U219</f>
        <v>0</v>
      </c>
      <c r="V219" s="676">
        <f>Production!V219+Imports!V219-Exports!V219</f>
        <v>0</v>
      </c>
      <c r="W219" s="676">
        <f>Production!W219+Imports!W219-Exports!W219</f>
        <v>0</v>
      </c>
      <c r="X219" s="676">
        <f>Production!X219+Imports!X219-Exports!X219</f>
        <v>0</v>
      </c>
      <c r="Y219" s="676">
        <f>Production!Y219+Imports!Y219-Exports!Y219</f>
        <v>0</v>
      </c>
      <c r="Z219" s="676">
        <f>Production!Z219+Imports!Z219-Exports!Z219</f>
        <v>0</v>
      </c>
      <c r="AA219" s="676">
        <f>Production!AA219+Imports!AA219-Exports!AA219</f>
        <v>0</v>
      </c>
      <c r="AB219" s="676">
        <f>Production!AB219+Imports!AB219-Exports!AB219</f>
        <v>0</v>
      </c>
      <c r="AC219" s="676">
        <f>Production!AC219+Imports!AC219-Exports!AC219</f>
        <v>0</v>
      </c>
      <c r="AD219" s="676">
        <f>Production!AD219+Imports!AD219-Exports!AD219</f>
        <v>0</v>
      </c>
      <c r="AE219" s="676">
        <f>Production!AE219+Imports!AE219-Exports!AE219</f>
        <v>0</v>
      </c>
      <c r="AF219" s="676">
        <f>Production!AF219+Imports!AF219-Exports!AF219</f>
        <v>0</v>
      </c>
      <c r="AG219" s="676">
        <f>Production!AG219+Imports!AG219-Exports!AG219</f>
        <v>0</v>
      </c>
      <c r="AH219" s="676">
        <f>Production!AH219+Imports!AH219-Exports!AH219</f>
        <v>0</v>
      </c>
      <c r="AI219" s="676">
        <f>Production!AI219+Imports!AI219-Exports!AI219</f>
        <v>0</v>
      </c>
      <c r="AJ219" s="676">
        <f>Production!AJ219+Imports!AJ219-Exports!AJ219</f>
        <v>0</v>
      </c>
      <c r="AK219" s="676">
        <f>Production!AK219+Imports!AK219-Exports!AK219</f>
        <v>0</v>
      </c>
      <c r="AL219" s="676">
        <f>Production!AL219+Imports!AL219-Exports!AL219</f>
        <v>0</v>
      </c>
      <c r="AM219" s="676">
        <f>Production!AM219+Imports!AM219-Exports!AM219</f>
        <v>0</v>
      </c>
      <c r="AN219" s="676">
        <f>Production!AN219+Imports!AN219-Exports!AN219</f>
        <v>0</v>
      </c>
      <c r="AO219" s="676">
        <f>Production!AO219+Imports!AO219-Exports!AO219</f>
        <v>0</v>
      </c>
      <c r="AP219" s="676">
        <f>Production!AP219+Imports!AP219-Exports!AP219</f>
        <v>0</v>
      </c>
      <c r="AQ219" s="676">
        <f>Production!AQ219+Imports!AQ219-Exports!AQ219</f>
        <v>0</v>
      </c>
      <c r="AR219" s="676">
        <f>Production!AR219+Imports!AR219-Exports!AR219</f>
        <v>0</v>
      </c>
      <c r="AS219" s="676">
        <f>Production!AS219+Imports!AS219-Exports!AS219</f>
        <v>0</v>
      </c>
      <c r="AT219" s="676">
        <f>Production!AT219+Imports!AT219-Exports!AT219</f>
        <v>0</v>
      </c>
      <c r="AU219" s="676">
        <f>Production!AU219+Imports!AU219-Exports!AU219</f>
        <v>0</v>
      </c>
      <c r="AV219" s="676">
        <f>Production!AV219+Imports!AV219-Exports!AV219</f>
        <v>0</v>
      </c>
      <c r="AW219" s="676">
        <f>Production!AW219+Imports!AW219-Exports!AW219</f>
        <v>0</v>
      </c>
      <c r="AX219" s="676">
        <f>Production!AX219+Imports!AX219-Exports!AX219</f>
        <v>0</v>
      </c>
      <c r="AY219" s="676">
        <f>Production!AY219+Imports!AY219-Exports!AY219</f>
        <v>0</v>
      </c>
      <c r="AZ219" s="676">
        <f>Production!AZ219+Imports!AZ219-Exports!AZ219</f>
        <v>0</v>
      </c>
      <c r="BA219" s="676">
        <f>Production!BA219+Imports!BA219-Exports!BA219</f>
        <v>0</v>
      </c>
      <c r="BB219" s="676">
        <f>Production!BB219+Imports!BB219-Exports!BB219</f>
        <v>0</v>
      </c>
      <c r="BC219" s="676">
        <f>Production!BC219+Imports!BC219-Exports!BC219</f>
        <v>0</v>
      </c>
    </row>
    <row r="220" spans="2:55" s="166" customFormat="1">
      <c r="B220" s="166" t="s">
        <v>817</v>
      </c>
      <c r="C220" s="166" t="s">
        <v>210</v>
      </c>
      <c r="D220" s="166" t="s">
        <v>153</v>
      </c>
      <c r="E220" s="676">
        <f>Production!E220+Imports!E220-Exports!E220</f>
        <v>0</v>
      </c>
      <c r="F220" s="676">
        <f>Production!F220+Imports!F220-Exports!F220</f>
        <v>0</v>
      </c>
      <c r="G220" s="676">
        <f>Production!G220+Imports!G220-Exports!G220</f>
        <v>0</v>
      </c>
      <c r="H220" s="676">
        <f>Production!H220+Imports!H220-Exports!H220</f>
        <v>0</v>
      </c>
      <c r="I220" s="676">
        <f>Production!I220+Imports!I220-Exports!I220</f>
        <v>0</v>
      </c>
      <c r="J220" s="676">
        <f>Production!J220+Imports!J220-Exports!J220</f>
        <v>0</v>
      </c>
      <c r="K220" s="676">
        <f>Production!K220+Imports!K220-Exports!K220</f>
        <v>0</v>
      </c>
      <c r="L220" s="676">
        <f>Production!L220+Imports!L220-Exports!L220</f>
        <v>0</v>
      </c>
      <c r="M220" s="676">
        <f>Production!M220+Imports!M220-Exports!M220</f>
        <v>0</v>
      </c>
      <c r="N220" s="676">
        <f>Production!N220+Imports!N220-Exports!N220</f>
        <v>0</v>
      </c>
      <c r="O220" s="676">
        <f>Production!O220+Imports!O220-Exports!O220</f>
        <v>0</v>
      </c>
      <c r="P220" s="676">
        <f>Production!P220+Imports!P220-Exports!P220</f>
        <v>0</v>
      </c>
      <c r="Q220" s="676">
        <f>Production!Q220+Imports!Q220-Exports!Q220</f>
        <v>0</v>
      </c>
      <c r="R220" s="676">
        <f>Production!R220+Imports!R220-Exports!R220</f>
        <v>0</v>
      </c>
      <c r="S220" s="676">
        <f>Production!S220+Imports!S220-Exports!S220</f>
        <v>0</v>
      </c>
      <c r="T220" s="676">
        <f>Production!T220+Imports!T220-Exports!T220</f>
        <v>0</v>
      </c>
      <c r="U220" s="676">
        <f>Production!U220+Imports!U220-Exports!U220</f>
        <v>0</v>
      </c>
      <c r="V220" s="676">
        <f>Production!V220+Imports!V220-Exports!V220</f>
        <v>0</v>
      </c>
      <c r="W220" s="676">
        <f>Production!W220+Imports!W220-Exports!W220</f>
        <v>0</v>
      </c>
      <c r="X220" s="676">
        <f>Production!X220+Imports!X220-Exports!X220</f>
        <v>0</v>
      </c>
      <c r="Y220" s="676">
        <f>Production!Y220+Imports!Y220-Exports!Y220</f>
        <v>0</v>
      </c>
      <c r="Z220" s="676">
        <f>Production!Z220+Imports!Z220-Exports!Z220</f>
        <v>0</v>
      </c>
      <c r="AA220" s="676">
        <f>Production!AA220+Imports!AA220-Exports!AA220</f>
        <v>0</v>
      </c>
      <c r="AB220" s="676">
        <f>Production!AB220+Imports!AB220-Exports!AB220</f>
        <v>0</v>
      </c>
      <c r="AC220" s="676">
        <f>Production!AC220+Imports!AC220-Exports!AC220</f>
        <v>0</v>
      </c>
      <c r="AD220" s="676">
        <f>Production!AD220+Imports!AD220-Exports!AD220</f>
        <v>0</v>
      </c>
      <c r="AE220" s="676">
        <f>Production!AE220+Imports!AE220-Exports!AE220</f>
        <v>0</v>
      </c>
      <c r="AF220" s="676">
        <f>Production!AF220+Imports!AF220-Exports!AF220</f>
        <v>0</v>
      </c>
      <c r="AG220" s="676">
        <f>Production!AG220+Imports!AG220-Exports!AG220</f>
        <v>0</v>
      </c>
      <c r="AH220" s="676">
        <f>Production!AH220+Imports!AH220-Exports!AH220</f>
        <v>0</v>
      </c>
      <c r="AI220" s="676">
        <f>Production!AI220+Imports!AI220-Exports!AI220</f>
        <v>0</v>
      </c>
      <c r="AJ220" s="676">
        <f>Production!AJ220+Imports!AJ220-Exports!AJ220</f>
        <v>0</v>
      </c>
      <c r="AK220" s="676">
        <f>Production!AK220+Imports!AK220-Exports!AK220</f>
        <v>0</v>
      </c>
      <c r="AL220" s="676">
        <f>Production!AL220+Imports!AL220-Exports!AL220</f>
        <v>0</v>
      </c>
      <c r="AM220" s="676">
        <f>Production!AM220+Imports!AM220-Exports!AM220</f>
        <v>0</v>
      </c>
      <c r="AN220" s="676">
        <f>Production!AN220+Imports!AN220-Exports!AN220</f>
        <v>0</v>
      </c>
      <c r="AO220" s="676">
        <f>Production!AO220+Imports!AO220-Exports!AO220</f>
        <v>0</v>
      </c>
      <c r="AP220" s="676">
        <f>Production!AP220+Imports!AP220-Exports!AP220</f>
        <v>0</v>
      </c>
      <c r="AQ220" s="676">
        <f>Production!AQ220+Imports!AQ220-Exports!AQ220</f>
        <v>0</v>
      </c>
      <c r="AR220" s="676">
        <f>Production!AR220+Imports!AR220-Exports!AR220</f>
        <v>0</v>
      </c>
      <c r="AS220" s="676">
        <f>Production!AS220+Imports!AS220-Exports!AS220</f>
        <v>0</v>
      </c>
      <c r="AT220" s="676">
        <f>Production!AT220+Imports!AT220-Exports!AT220</f>
        <v>0</v>
      </c>
      <c r="AU220" s="676">
        <f>Production!AU220+Imports!AU220-Exports!AU220</f>
        <v>0</v>
      </c>
      <c r="AV220" s="676">
        <f>Production!AV220+Imports!AV220-Exports!AV220</f>
        <v>0</v>
      </c>
      <c r="AW220" s="676">
        <f>Production!AW220+Imports!AW220-Exports!AW220</f>
        <v>0</v>
      </c>
      <c r="AX220" s="676">
        <f>Production!AX220+Imports!AX220-Exports!AX220</f>
        <v>0</v>
      </c>
      <c r="AY220" s="676">
        <f>Production!AY220+Imports!AY220-Exports!AY220</f>
        <v>0</v>
      </c>
      <c r="AZ220" s="676">
        <f>Production!AZ220+Imports!AZ220-Exports!AZ220</f>
        <v>0</v>
      </c>
      <c r="BA220" s="676">
        <f>Production!BA220+Imports!BA220-Exports!BA220</f>
        <v>0</v>
      </c>
      <c r="BB220" s="676">
        <f>Production!BB220+Imports!BB220-Exports!BB220</f>
        <v>0</v>
      </c>
      <c r="BC220" s="676">
        <f>Production!BC220+Imports!BC220-Exports!BC220</f>
        <v>0</v>
      </c>
    </row>
    <row r="221" spans="2:55" s="166" customFormat="1">
      <c r="B221" s="166" t="s">
        <v>817</v>
      </c>
      <c r="C221" s="166" t="s">
        <v>210</v>
      </c>
      <c r="D221" s="166" t="s">
        <v>156</v>
      </c>
      <c r="E221" s="676">
        <f>Production!E221+Imports!E221-Exports!E221</f>
        <v>0</v>
      </c>
      <c r="F221" s="676">
        <f>Production!F221+Imports!F221-Exports!F221</f>
        <v>0</v>
      </c>
      <c r="G221" s="676">
        <f>Production!G221+Imports!G221-Exports!G221</f>
        <v>0</v>
      </c>
      <c r="H221" s="676">
        <f>Production!H221+Imports!H221-Exports!H221</f>
        <v>0</v>
      </c>
      <c r="I221" s="676">
        <f>Production!I221+Imports!I221-Exports!I221</f>
        <v>0</v>
      </c>
      <c r="J221" s="676">
        <f>Production!J221+Imports!J221-Exports!J221</f>
        <v>0</v>
      </c>
      <c r="K221" s="676">
        <f>Production!K221+Imports!K221-Exports!K221</f>
        <v>0</v>
      </c>
      <c r="L221" s="676">
        <f>Production!L221+Imports!L221-Exports!L221</f>
        <v>0</v>
      </c>
      <c r="M221" s="676">
        <f>Production!M221+Imports!M221-Exports!M221</f>
        <v>0</v>
      </c>
      <c r="N221" s="676">
        <f>Production!N221+Imports!N221-Exports!N221</f>
        <v>0</v>
      </c>
      <c r="O221" s="676">
        <f>Production!O221+Imports!O221-Exports!O221</f>
        <v>0</v>
      </c>
      <c r="P221" s="676">
        <f>Production!P221+Imports!P221-Exports!P221</f>
        <v>0</v>
      </c>
      <c r="Q221" s="676">
        <f>Production!Q221+Imports!Q221-Exports!Q221</f>
        <v>0</v>
      </c>
      <c r="R221" s="676">
        <f>Production!R221+Imports!R221-Exports!R221</f>
        <v>0.14299999999999999</v>
      </c>
      <c r="S221" s="676">
        <f>Production!S221+Imports!S221-Exports!S221</f>
        <v>0.08</v>
      </c>
      <c r="T221" s="676">
        <f>Production!T221+Imports!T221-Exports!T221</f>
        <v>0</v>
      </c>
      <c r="U221" s="676">
        <f>Production!U221+Imports!U221-Exports!U221</f>
        <v>0.1</v>
      </c>
      <c r="V221" s="676">
        <f>Production!V221+Imports!V221-Exports!V221</f>
        <v>0</v>
      </c>
      <c r="W221" s="676">
        <f>Production!W221+Imports!W221-Exports!W221</f>
        <v>0</v>
      </c>
      <c r="X221" s="676">
        <f>Production!X221+Imports!X221-Exports!X221</f>
        <v>0</v>
      </c>
      <c r="Y221" s="676">
        <f>Production!Y221+Imports!Y221-Exports!Y221</f>
        <v>0.11899999999999999</v>
      </c>
      <c r="Z221" s="676">
        <f>Production!Z221+Imports!Z221-Exports!Z221</f>
        <v>0</v>
      </c>
      <c r="AA221" s="676">
        <f>Production!AA221+Imports!AA221-Exports!AA221</f>
        <v>6.6000000000000003E-2</v>
      </c>
      <c r="AB221" s="676">
        <f>Production!AB221+Imports!AB221-Exports!AB221</f>
        <v>6.5999999999999989E-2</v>
      </c>
      <c r="AC221" s="676">
        <f>Production!AC221+Imports!AC221-Exports!AC221</f>
        <v>0</v>
      </c>
      <c r="AD221" s="676">
        <f>Production!AD221+Imports!AD221-Exports!AD221</f>
        <v>0</v>
      </c>
      <c r="AE221" s="676">
        <f>Production!AE221+Imports!AE221-Exports!AE221</f>
        <v>0</v>
      </c>
      <c r="AF221" s="676">
        <f>Production!AF221+Imports!AF221-Exports!AF221</f>
        <v>0</v>
      </c>
      <c r="AG221" s="676">
        <f>Production!AG221+Imports!AG221-Exports!AG221</f>
        <v>0</v>
      </c>
      <c r="AH221" s="676">
        <f>Production!AH221+Imports!AH221-Exports!AH221</f>
        <v>0</v>
      </c>
      <c r="AI221" s="676">
        <f>Production!AI221+Imports!AI221-Exports!AI221</f>
        <v>0</v>
      </c>
      <c r="AJ221" s="676">
        <f>Production!AJ221+Imports!AJ221-Exports!AJ221</f>
        <v>0</v>
      </c>
      <c r="AK221" s="676">
        <f>Production!AK221+Imports!AK221-Exports!AK221</f>
        <v>0</v>
      </c>
      <c r="AL221" s="676">
        <f>Production!AL221+Imports!AL221-Exports!AL221</f>
        <v>0</v>
      </c>
      <c r="AM221" s="676">
        <f>Production!AM221+Imports!AM221-Exports!AM221</f>
        <v>0</v>
      </c>
      <c r="AN221" s="676">
        <f>Production!AN221+Imports!AN221-Exports!AN221</f>
        <v>0</v>
      </c>
      <c r="AO221" s="676">
        <f>Production!AO221+Imports!AO221-Exports!AO221</f>
        <v>0</v>
      </c>
      <c r="AP221" s="676">
        <f>Production!AP221+Imports!AP221-Exports!AP221</f>
        <v>0</v>
      </c>
      <c r="AQ221" s="676">
        <f>Production!AQ221+Imports!AQ221-Exports!AQ221</f>
        <v>0</v>
      </c>
      <c r="AR221" s="676">
        <f>Production!AR221+Imports!AR221-Exports!AR221</f>
        <v>0</v>
      </c>
      <c r="AS221" s="676">
        <f>Production!AS221+Imports!AS221-Exports!AS221</f>
        <v>0</v>
      </c>
      <c r="AT221" s="676">
        <f>Production!AT221+Imports!AT221-Exports!AT221</f>
        <v>0</v>
      </c>
      <c r="AU221" s="676">
        <f>Production!AU221+Imports!AU221-Exports!AU221</f>
        <v>0</v>
      </c>
      <c r="AV221" s="676">
        <f>Production!AV221+Imports!AV221-Exports!AV221</f>
        <v>0</v>
      </c>
      <c r="AW221" s="676">
        <f>Production!AW221+Imports!AW221-Exports!AW221</f>
        <v>0</v>
      </c>
      <c r="AX221" s="676">
        <f>Production!AX221+Imports!AX221-Exports!AX221</f>
        <v>0</v>
      </c>
      <c r="AY221" s="676">
        <f>Production!AY221+Imports!AY221-Exports!AY221</f>
        <v>0</v>
      </c>
      <c r="AZ221" s="676">
        <f>Production!AZ221+Imports!AZ221-Exports!AZ221</f>
        <v>0</v>
      </c>
      <c r="BA221" s="676">
        <f>Production!BA221+Imports!BA221-Exports!BA221</f>
        <v>0</v>
      </c>
      <c r="BB221" s="676">
        <f>Production!BB221+Imports!BB221-Exports!BB221</f>
        <v>0</v>
      </c>
      <c r="BC221" s="676">
        <f>Production!BC221+Imports!BC221-Exports!BC221</f>
        <v>0</v>
      </c>
    </row>
    <row r="222" spans="2:55" s="166" customFormat="1">
      <c r="B222" s="166" t="s">
        <v>817</v>
      </c>
      <c r="C222" s="166" t="s">
        <v>210</v>
      </c>
      <c r="D222" s="166" t="s">
        <v>158</v>
      </c>
      <c r="E222" s="676">
        <f>Production!E222+Imports!E222-Exports!E222</f>
        <v>0</v>
      </c>
      <c r="F222" s="676">
        <f>Production!F222+Imports!F222-Exports!F222</f>
        <v>0</v>
      </c>
      <c r="G222" s="676">
        <f>Production!G222+Imports!G222-Exports!G222</f>
        <v>0</v>
      </c>
      <c r="H222" s="676">
        <f>Production!H222+Imports!H222-Exports!H222</f>
        <v>0</v>
      </c>
      <c r="I222" s="676">
        <f>Production!I222+Imports!I222-Exports!I222</f>
        <v>0</v>
      </c>
      <c r="J222" s="676">
        <f>Production!J222+Imports!J222-Exports!J222</f>
        <v>0</v>
      </c>
      <c r="K222" s="676">
        <f>Production!K222+Imports!K222-Exports!K222</f>
        <v>0</v>
      </c>
      <c r="L222" s="676">
        <f>Production!L222+Imports!L222-Exports!L222</f>
        <v>0</v>
      </c>
      <c r="M222" s="676">
        <f>Production!M222+Imports!M222-Exports!M222</f>
        <v>0</v>
      </c>
      <c r="N222" s="676">
        <f>Production!N222+Imports!N222-Exports!N222</f>
        <v>0</v>
      </c>
      <c r="O222" s="676">
        <f>Production!O222+Imports!O222-Exports!O222</f>
        <v>0</v>
      </c>
      <c r="P222" s="676">
        <f>Production!P222+Imports!P222-Exports!P222</f>
        <v>0</v>
      </c>
      <c r="Q222" s="676">
        <f>Production!Q222+Imports!Q222-Exports!Q222</f>
        <v>0</v>
      </c>
      <c r="R222" s="676">
        <f>Production!R222+Imports!R222-Exports!R222</f>
        <v>3.2000000000000001E-2</v>
      </c>
      <c r="S222" s="676">
        <f>Production!S222+Imports!S222-Exports!S222</f>
        <v>0</v>
      </c>
      <c r="T222" s="676">
        <f>Production!T222+Imports!T222-Exports!T222</f>
        <v>0</v>
      </c>
      <c r="U222" s="676">
        <f>Production!U222+Imports!U222-Exports!U222</f>
        <v>0</v>
      </c>
      <c r="V222" s="676">
        <f>Production!V222+Imports!V222-Exports!V222</f>
        <v>0</v>
      </c>
      <c r="W222" s="676">
        <f>Production!W222+Imports!W222-Exports!W222</f>
        <v>0</v>
      </c>
      <c r="X222" s="676">
        <f>Production!X222+Imports!X222-Exports!X222</f>
        <v>0</v>
      </c>
      <c r="Y222" s="676">
        <f>Production!Y222+Imports!Y222-Exports!Y222</f>
        <v>0</v>
      </c>
      <c r="Z222" s="676">
        <f>Production!Z222+Imports!Z222-Exports!Z222</f>
        <v>0</v>
      </c>
      <c r="AA222" s="676">
        <f>Production!AA222+Imports!AA222-Exports!AA222</f>
        <v>0</v>
      </c>
      <c r="AB222" s="676">
        <f>Production!AB222+Imports!AB222-Exports!AB222</f>
        <v>0</v>
      </c>
      <c r="AC222" s="676">
        <f>Production!AC222+Imports!AC222-Exports!AC222</f>
        <v>0</v>
      </c>
      <c r="AD222" s="676">
        <f>Production!AD222+Imports!AD222-Exports!AD222</f>
        <v>0</v>
      </c>
      <c r="AE222" s="676">
        <f>Production!AE222+Imports!AE222-Exports!AE222</f>
        <v>0</v>
      </c>
      <c r="AF222" s="676">
        <f>Production!AF222+Imports!AF222-Exports!AF222</f>
        <v>0</v>
      </c>
      <c r="AG222" s="676">
        <f>Production!AG222+Imports!AG222-Exports!AG222</f>
        <v>8.3959775660995398E-2</v>
      </c>
      <c r="AH222" s="676">
        <f>Production!AH222+Imports!AH222-Exports!AH222</f>
        <v>0.25831849043244803</v>
      </c>
      <c r="AI222" s="676">
        <f>Production!AI222+Imports!AI222-Exports!AI222</f>
        <v>0.5663124334404156</v>
      </c>
      <c r="AJ222" s="676">
        <f>Production!AJ222+Imports!AJ222-Exports!AJ222</f>
        <v>1.1502347826483659</v>
      </c>
      <c r="AK222" s="676">
        <f>Production!AK222+Imports!AK222-Exports!AK222</f>
        <v>1.8678202369029744</v>
      </c>
      <c r="AL222" s="676">
        <f>Production!AL222+Imports!AL222-Exports!AL222</f>
        <v>2.6923601507091353</v>
      </c>
      <c r="AM222" s="676">
        <f>Production!AM222+Imports!AM222-Exports!AM222</f>
        <v>3.6041973639342531</v>
      </c>
      <c r="AN222" s="676">
        <f>Production!AN222+Imports!AN222-Exports!AN222</f>
        <v>4.5884059561702619</v>
      </c>
      <c r="AO222" s="676">
        <f>Production!AO222+Imports!AO222-Exports!AO222</f>
        <v>9.0461272681869591</v>
      </c>
      <c r="AP222" s="676">
        <f>Production!AP222+Imports!AP222-Exports!AP222</f>
        <v>14.070170163296444</v>
      </c>
      <c r="AQ222" s="676">
        <f>Production!AQ222+Imports!AQ222-Exports!AQ222</f>
        <v>19.581258691068907</v>
      </c>
      <c r="AR222" s="676">
        <f>Production!AR222+Imports!AR222-Exports!AR222</f>
        <v>25.516305777824542</v>
      </c>
      <c r="AS222" s="676">
        <f>Production!AS222+Imports!AS222-Exports!AS222</f>
        <v>31.82485259953685</v>
      </c>
      <c r="AT222" s="676">
        <f>Production!AT222+Imports!AT222-Exports!AT222</f>
        <v>48.759877733477758</v>
      </c>
      <c r="AU222" s="676">
        <f>Production!AU222+Imports!AU222-Exports!AU222</f>
        <v>66.76079060307822</v>
      </c>
      <c r="AV222" s="676">
        <f>Production!AV222+Imports!AV222-Exports!AV222</f>
        <v>85.724479422556584</v>
      </c>
      <c r="AW222" s="676">
        <f>Production!AW222+Imports!AW222-Exports!AW222</f>
        <v>105.56654642720277</v>
      </c>
      <c r="AX222" s="676">
        <f>Production!AX222+Imports!AX222-Exports!AX222</f>
        <v>126.21788616486496</v>
      </c>
      <c r="AY222" s="676">
        <f>Production!AY222+Imports!AY222-Exports!AY222</f>
        <v>141.68279705116521</v>
      </c>
      <c r="AZ222" s="676">
        <f>Production!AZ222+Imports!AZ222-Exports!AZ222</f>
        <v>157.44665224030632</v>
      </c>
      <c r="BA222" s="676">
        <f>Production!BA222+Imports!BA222-Exports!BA222</f>
        <v>173.68671666946474</v>
      </c>
      <c r="BB222" s="676">
        <f>Production!BB222+Imports!BB222-Exports!BB222</f>
        <v>190.21241589182864</v>
      </c>
      <c r="BC222" s="676">
        <f>Production!BC222+Imports!BC222-Exports!BC222</f>
        <v>207.24132799310806</v>
      </c>
    </row>
    <row r="223" spans="2:55" s="166" customFormat="1">
      <c r="B223" s="166" t="s">
        <v>817</v>
      </c>
      <c r="C223" s="166" t="s">
        <v>210</v>
      </c>
      <c r="D223" s="166" t="s">
        <v>159</v>
      </c>
      <c r="E223" s="676">
        <f>Production!E223+Imports!E223-Exports!E223</f>
        <v>0</v>
      </c>
      <c r="F223" s="676">
        <f>Production!F223+Imports!F223-Exports!F223</f>
        <v>0</v>
      </c>
      <c r="G223" s="676">
        <f>Production!G223+Imports!G223-Exports!G223</f>
        <v>0</v>
      </c>
      <c r="H223" s="676">
        <f>Production!H223+Imports!H223-Exports!H223</f>
        <v>0</v>
      </c>
      <c r="I223" s="676">
        <f>Production!I223+Imports!I223-Exports!I223</f>
        <v>0</v>
      </c>
      <c r="J223" s="676">
        <f>Production!J223+Imports!J223-Exports!J223</f>
        <v>0</v>
      </c>
      <c r="K223" s="676">
        <f>Production!K223+Imports!K223-Exports!K223</f>
        <v>0</v>
      </c>
      <c r="L223" s="676">
        <f>Production!L223+Imports!L223-Exports!L223</f>
        <v>0</v>
      </c>
      <c r="M223" s="676">
        <f>Production!M223+Imports!M223-Exports!M223</f>
        <v>0</v>
      </c>
      <c r="N223" s="676">
        <f>Production!N223+Imports!N223-Exports!N223</f>
        <v>0</v>
      </c>
      <c r="O223" s="676">
        <f>Production!O223+Imports!O223-Exports!O223</f>
        <v>0</v>
      </c>
      <c r="P223" s="676">
        <f>Production!P223+Imports!P223-Exports!P223</f>
        <v>0</v>
      </c>
      <c r="Q223" s="676">
        <f>Production!Q223+Imports!Q223-Exports!Q223</f>
        <v>0</v>
      </c>
      <c r="R223" s="676">
        <f>Production!R223+Imports!R223-Exports!R223</f>
        <v>0</v>
      </c>
      <c r="S223" s="676">
        <f>Production!S223+Imports!S223-Exports!S223</f>
        <v>0</v>
      </c>
      <c r="T223" s="676">
        <f>Production!T223+Imports!T223-Exports!T223</f>
        <v>0</v>
      </c>
      <c r="U223" s="676">
        <f>Production!U223+Imports!U223-Exports!U223</f>
        <v>0</v>
      </c>
      <c r="V223" s="676">
        <f>Production!V223+Imports!V223-Exports!V223</f>
        <v>0</v>
      </c>
      <c r="W223" s="676">
        <f>Production!W223+Imports!W223-Exports!W223</f>
        <v>0</v>
      </c>
      <c r="X223" s="676">
        <f>Production!X223+Imports!X223-Exports!X223</f>
        <v>0</v>
      </c>
      <c r="Y223" s="676">
        <f>Production!Y223+Imports!Y223-Exports!Y223</f>
        <v>0</v>
      </c>
      <c r="Z223" s="676">
        <f>Production!Z223+Imports!Z223-Exports!Z223</f>
        <v>0</v>
      </c>
      <c r="AA223" s="676">
        <f>Production!AA223+Imports!AA223-Exports!AA223</f>
        <v>0</v>
      </c>
      <c r="AB223" s="676">
        <f>Production!AB223+Imports!AB223-Exports!AB223</f>
        <v>0</v>
      </c>
      <c r="AC223" s="676">
        <f>Production!AC223+Imports!AC223-Exports!AC223</f>
        <v>0</v>
      </c>
      <c r="AD223" s="676">
        <f>Production!AD223+Imports!AD223-Exports!AD223</f>
        <v>0</v>
      </c>
      <c r="AE223" s="676">
        <f>Production!AE223+Imports!AE223-Exports!AE223</f>
        <v>0</v>
      </c>
      <c r="AF223" s="676">
        <f>Production!AF223+Imports!AF223-Exports!AF223</f>
        <v>0</v>
      </c>
      <c r="AG223" s="676">
        <f>Production!AG223+Imports!AG223-Exports!AG223</f>
        <v>0</v>
      </c>
      <c r="AH223" s="676">
        <f>Production!AH223+Imports!AH223-Exports!AH223</f>
        <v>0</v>
      </c>
      <c r="AI223" s="676">
        <f>Production!AI223+Imports!AI223-Exports!AI223</f>
        <v>0</v>
      </c>
      <c r="AJ223" s="676">
        <f>Production!AJ223+Imports!AJ223-Exports!AJ223</f>
        <v>0</v>
      </c>
      <c r="AK223" s="676">
        <f>Production!AK223+Imports!AK223-Exports!AK223</f>
        <v>0</v>
      </c>
      <c r="AL223" s="676">
        <f>Production!AL223+Imports!AL223-Exports!AL223</f>
        <v>0</v>
      </c>
      <c r="AM223" s="676">
        <f>Production!AM223+Imports!AM223-Exports!AM223</f>
        <v>0</v>
      </c>
      <c r="AN223" s="676">
        <f>Production!AN223+Imports!AN223-Exports!AN223</f>
        <v>0</v>
      </c>
      <c r="AO223" s="676">
        <f>Production!AO223+Imports!AO223-Exports!AO223</f>
        <v>0</v>
      </c>
      <c r="AP223" s="676">
        <f>Production!AP223+Imports!AP223-Exports!AP223</f>
        <v>0</v>
      </c>
      <c r="AQ223" s="676">
        <f>Production!AQ223+Imports!AQ223-Exports!AQ223</f>
        <v>0</v>
      </c>
      <c r="AR223" s="676">
        <f>Production!AR223+Imports!AR223-Exports!AR223</f>
        <v>0</v>
      </c>
      <c r="AS223" s="676">
        <f>Production!AS223+Imports!AS223-Exports!AS223</f>
        <v>0</v>
      </c>
      <c r="AT223" s="676">
        <f>Production!AT223+Imports!AT223-Exports!AT223</f>
        <v>0</v>
      </c>
      <c r="AU223" s="676">
        <f>Production!AU223+Imports!AU223-Exports!AU223</f>
        <v>0</v>
      </c>
      <c r="AV223" s="676">
        <f>Production!AV223+Imports!AV223-Exports!AV223</f>
        <v>0</v>
      </c>
      <c r="AW223" s="676">
        <f>Production!AW223+Imports!AW223-Exports!AW223</f>
        <v>0</v>
      </c>
      <c r="AX223" s="676">
        <f>Production!AX223+Imports!AX223-Exports!AX223</f>
        <v>0</v>
      </c>
      <c r="AY223" s="676">
        <f>Production!AY223+Imports!AY223-Exports!AY223</f>
        <v>0</v>
      </c>
      <c r="AZ223" s="676">
        <f>Production!AZ223+Imports!AZ223-Exports!AZ223</f>
        <v>0</v>
      </c>
      <c r="BA223" s="676">
        <f>Production!BA223+Imports!BA223-Exports!BA223</f>
        <v>0</v>
      </c>
      <c r="BB223" s="676">
        <f>Production!BB223+Imports!BB223-Exports!BB223</f>
        <v>0</v>
      </c>
      <c r="BC223" s="676">
        <f>Production!BC223+Imports!BC223-Exports!BC223</f>
        <v>0</v>
      </c>
    </row>
    <row r="224" spans="2:55" s="166" customFormat="1">
      <c r="B224" s="166" t="s">
        <v>817</v>
      </c>
      <c r="C224" s="166" t="s">
        <v>210</v>
      </c>
      <c r="D224" s="166" t="s">
        <v>304</v>
      </c>
      <c r="E224" s="676">
        <f>Production!E224+Imports!E224-Exports!E224</f>
        <v>0</v>
      </c>
      <c r="F224" s="676">
        <f>Production!F224+Imports!F224-Exports!F224</f>
        <v>0</v>
      </c>
      <c r="G224" s="676">
        <f>Production!G224+Imports!G224-Exports!G224</f>
        <v>0</v>
      </c>
      <c r="H224" s="676">
        <f>Production!H224+Imports!H224-Exports!H224</f>
        <v>0</v>
      </c>
      <c r="I224" s="676">
        <f>Production!I224+Imports!I224-Exports!I224</f>
        <v>0</v>
      </c>
      <c r="J224" s="676">
        <f>Production!J224+Imports!J224-Exports!J224</f>
        <v>0</v>
      </c>
      <c r="K224" s="676">
        <f>Production!K224+Imports!K224-Exports!K224</f>
        <v>0</v>
      </c>
      <c r="L224" s="676">
        <f>Production!L224+Imports!L224-Exports!L224</f>
        <v>0</v>
      </c>
      <c r="M224" s="676">
        <f>Production!M224+Imports!M224-Exports!M224</f>
        <v>0</v>
      </c>
      <c r="N224" s="676">
        <f>Production!N224+Imports!N224-Exports!N224</f>
        <v>0</v>
      </c>
      <c r="O224" s="676">
        <f>Production!O224+Imports!O224-Exports!O224</f>
        <v>0</v>
      </c>
      <c r="P224" s="676">
        <f>Production!P224+Imports!P224-Exports!P224</f>
        <v>0</v>
      </c>
      <c r="Q224" s="676">
        <f>Production!Q224+Imports!Q224-Exports!Q224</f>
        <v>0</v>
      </c>
      <c r="R224" s="676">
        <f>Production!R224+Imports!R224-Exports!R224</f>
        <v>0</v>
      </c>
      <c r="S224" s="676">
        <f>Production!S224+Imports!S224-Exports!S224</f>
        <v>0</v>
      </c>
      <c r="T224" s="676">
        <f>Production!T224+Imports!T224-Exports!T224</f>
        <v>0</v>
      </c>
      <c r="U224" s="676">
        <f>Production!U224+Imports!U224-Exports!U224</f>
        <v>0</v>
      </c>
      <c r="V224" s="676">
        <f>Production!V224+Imports!V224-Exports!V224</f>
        <v>0</v>
      </c>
      <c r="W224" s="676">
        <f>Production!W224+Imports!W224-Exports!W224</f>
        <v>0</v>
      </c>
      <c r="X224" s="676">
        <f>Production!X224+Imports!X224-Exports!X224</f>
        <v>0</v>
      </c>
      <c r="Y224" s="676">
        <f>Production!Y224+Imports!Y224-Exports!Y224</f>
        <v>0</v>
      </c>
      <c r="Z224" s="676">
        <f>Production!Z224+Imports!Z224-Exports!Z224</f>
        <v>0</v>
      </c>
      <c r="AA224" s="676">
        <f>Production!AA224+Imports!AA224-Exports!AA224</f>
        <v>0</v>
      </c>
      <c r="AB224" s="676">
        <f>Production!AB224+Imports!AB224-Exports!AB224</f>
        <v>0</v>
      </c>
      <c r="AC224" s="676">
        <f>Production!AC224+Imports!AC224-Exports!AC224</f>
        <v>0</v>
      </c>
      <c r="AD224" s="676">
        <f>Production!AD224+Imports!AD224-Exports!AD224</f>
        <v>0</v>
      </c>
      <c r="AE224" s="676">
        <f>Production!AE224+Imports!AE224-Exports!AE224</f>
        <v>0</v>
      </c>
      <c r="AF224" s="676">
        <f>Production!AF224+Imports!AF224-Exports!AF224</f>
        <v>0</v>
      </c>
      <c r="AG224" s="676">
        <f>Production!AG224+Imports!AG224-Exports!AG224</f>
        <v>0</v>
      </c>
      <c r="AH224" s="676">
        <f>Production!AH224+Imports!AH224-Exports!AH224</f>
        <v>0</v>
      </c>
      <c r="AI224" s="676">
        <f>Production!AI224+Imports!AI224-Exports!AI224</f>
        <v>0</v>
      </c>
      <c r="AJ224" s="676">
        <f>Production!AJ224+Imports!AJ224-Exports!AJ224</f>
        <v>0</v>
      </c>
      <c r="AK224" s="676">
        <f>Production!AK224+Imports!AK224-Exports!AK224</f>
        <v>0</v>
      </c>
      <c r="AL224" s="676">
        <f>Production!AL224+Imports!AL224-Exports!AL224</f>
        <v>0</v>
      </c>
      <c r="AM224" s="676">
        <f>Production!AM224+Imports!AM224-Exports!AM224</f>
        <v>0</v>
      </c>
      <c r="AN224" s="676">
        <f>Production!AN224+Imports!AN224-Exports!AN224</f>
        <v>0</v>
      </c>
      <c r="AO224" s="676">
        <f>Production!AO224+Imports!AO224-Exports!AO224</f>
        <v>0</v>
      </c>
      <c r="AP224" s="676">
        <f>Production!AP224+Imports!AP224-Exports!AP224</f>
        <v>0</v>
      </c>
      <c r="AQ224" s="676">
        <f>Production!AQ224+Imports!AQ224-Exports!AQ224</f>
        <v>0</v>
      </c>
      <c r="AR224" s="676">
        <f>Production!AR224+Imports!AR224-Exports!AR224</f>
        <v>0</v>
      </c>
      <c r="AS224" s="676">
        <f>Production!AS224+Imports!AS224-Exports!AS224</f>
        <v>0</v>
      </c>
      <c r="AT224" s="676">
        <f>Production!AT224+Imports!AT224-Exports!AT224</f>
        <v>0</v>
      </c>
      <c r="AU224" s="676">
        <f>Production!AU224+Imports!AU224-Exports!AU224</f>
        <v>0</v>
      </c>
      <c r="AV224" s="676">
        <f>Production!AV224+Imports!AV224-Exports!AV224</f>
        <v>0</v>
      </c>
      <c r="AW224" s="676">
        <f>Production!AW224+Imports!AW224-Exports!AW224</f>
        <v>0</v>
      </c>
      <c r="AX224" s="676">
        <f>Production!AX224+Imports!AX224-Exports!AX224</f>
        <v>0</v>
      </c>
      <c r="AY224" s="676">
        <f>Production!AY224+Imports!AY224-Exports!AY224</f>
        <v>0</v>
      </c>
      <c r="AZ224" s="676">
        <f>Production!AZ224+Imports!AZ224-Exports!AZ224</f>
        <v>0</v>
      </c>
      <c r="BA224" s="676">
        <f>Production!BA224+Imports!BA224-Exports!BA224</f>
        <v>0</v>
      </c>
      <c r="BB224" s="676">
        <f>Production!BB224+Imports!BB224-Exports!BB224</f>
        <v>0</v>
      </c>
      <c r="BC224" s="676">
        <f>Production!BC224+Imports!BC224-Exports!BC224</f>
        <v>0</v>
      </c>
    </row>
    <row r="225" spans="2:55" s="166" customFormat="1">
      <c r="B225" s="166" t="s">
        <v>817</v>
      </c>
      <c r="C225" s="166" t="s">
        <v>210</v>
      </c>
      <c r="D225" s="166" t="s">
        <v>305</v>
      </c>
      <c r="E225" s="676">
        <f>Production!E225+Imports!E225-Exports!E225</f>
        <v>0</v>
      </c>
      <c r="F225" s="676">
        <f>Production!F225+Imports!F225-Exports!F225</f>
        <v>0</v>
      </c>
      <c r="G225" s="676">
        <f>Production!G225+Imports!G225-Exports!G225</f>
        <v>0</v>
      </c>
      <c r="H225" s="676">
        <f>Production!H225+Imports!H225-Exports!H225</f>
        <v>0</v>
      </c>
      <c r="I225" s="676">
        <f>Production!I225+Imports!I225-Exports!I225</f>
        <v>0</v>
      </c>
      <c r="J225" s="676">
        <f>Production!J225+Imports!J225-Exports!J225</f>
        <v>0</v>
      </c>
      <c r="K225" s="676">
        <f>Production!K225+Imports!K225-Exports!K225</f>
        <v>0</v>
      </c>
      <c r="L225" s="676">
        <f>Production!L225+Imports!L225-Exports!L225</f>
        <v>0</v>
      </c>
      <c r="M225" s="676">
        <f>Production!M225+Imports!M225-Exports!M225</f>
        <v>0</v>
      </c>
      <c r="N225" s="676">
        <f>Production!N225+Imports!N225-Exports!N225</f>
        <v>0</v>
      </c>
      <c r="O225" s="676">
        <f>Production!O225+Imports!O225-Exports!O225</f>
        <v>0</v>
      </c>
      <c r="P225" s="676">
        <f>Production!P225+Imports!P225-Exports!P225</f>
        <v>0</v>
      </c>
      <c r="Q225" s="676">
        <f>Production!Q225+Imports!Q225-Exports!Q225</f>
        <v>0</v>
      </c>
      <c r="R225" s="676">
        <f>Production!R225+Imports!R225-Exports!R225</f>
        <v>0</v>
      </c>
      <c r="S225" s="676">
        <f>Production!S225+Imports!S225-Exports!S225</f>
        <v>0</v>
      </c>
      <c r="T225" s="676">
        <f>Production!T225+Imports!T225-Exports!T225</f>
        <v>0</v>
      </c>
      <c r="U225" s="676">
        <f>Production!U225+Imports!U225-Exports!U225</f>
        <v>0</v>
      </c>
      <c r="V225" s="676">
        <f>Production!V225+Imports!V225-Exports!V225</f>
        <v>0</v>
      </c>
      <c r="W225" s="676">
        <f>Production!W225+Imports!W225-Exports!W225</f>
        <v>0</v>
      </c>
      <c r="X225" s="676">
        <f>Production!X225+Imports!X225-Exports!X225</f>
        <v>0</v>
      </c>
      <c r="Y225" s="676">
        <f>Production!Y225+Imports!Y225-Exports!Y225</f>
        <v>0</v>
      </c>
      <c r="Z225" s="676">
        <f>Production!Z225+Imports!Z225-Exports!Z225</f>
        <v>0</v>
      </c>
      <c r="AA225" s="676">
        <f>Production!AA225+Imports!AA225-Exports!AA225</f>
        <v>0</v>
      </c>
      <c r="AB225" s="676">
        <f>Production!AB225+Imports!AB225-Exports!AB225</f>
        <v>0</v>
      </c>
      <c r="AC225" s="676">
        <f>Production!AC225+Imports!AC225-Exports!AC225</f>
        <v>0</v>
      </c>
      <c r="AD225" s="676">
        <f>Production!AD225+Imports!AD225-Exports!AD225</f>
        <v>0</v>
      </c>
      <c r="AE225" s="676">
        <f>Production!AE225+Imports!AE225-Exports!AE225</f>
        <v>0</v>
      </c>
      <c r="AF225" s="676">
        <f>Production!AF225+Imports!AF225-Exports!AF225</f>
        <v>0</v>
      </c>
      <c r="AG225" s="676">
        <f>Production!AG225+Imports!AG225-Exports!AG225</f>
        <v>0</v>
      </c>
      <c r="AH225" s="676">
        <f>Production!AH225+Imports!AH225-Exports!AH225</f>
        <v>0</v>
      </c>
      <c r="AI225" s="676">
        <f>Production!AI225+Imports!AI225-Exports!AI225</f>
        <v>0</v>
      </c>
      <c r="AJ225" s="676">
        <f>Production!AJ225+Imports!AJ225-Exports!AJ225</f>
        <v>0</v>
      </c>
      <c r="AK225" s="676">
        <f>Production!AK225+Imports!AK225-Exports!AK225</f>
        <v>0</v>
      </c>
      <c r="AL225" s="676">
        <f>Production!AL225+Imports!AL225-Exports!AL225</f>
        <v>0</v>
      </c>
      <c r="AM225" s="676">
        <f>Production!AM225+Imports!AM225-Exports!AM225</f>
        <v>0</v>
      </c>
      <c r="AN225" s="676">
        <f>Production!AN225+Imports!AN225-Exports!AN225</f>
        <v>0</v>
      </c>
      <c r="AO225" s="676">
        <f>Production!AO225+Imports!AO225-Exports!AO225</f>
        <v>0</v>
      </c>
      <c r="AP225" s="676">
        <f>Production!AP225+Imports!AP225-Exports!AP225</f>
        <v>0</v>
      </c>
      <c r="AQ225" s="676">
        <f>Production!AQ225+Imports!AQ225-Exports!AQ225</f>
        <v>0</v>
      </c>
      <c r="AR225" s="676">
        <f>Production!AR225+Imports!AR225-Exports!AR225</f>
        <v>0</v>
      </c>
      <c r="AS225" s="676">
        <f>Production!AS225+Imports!AS225-Exports!AS225</f>
        <v>0</v>
      </c>
      <c r="AT225" s="676">
        <f>Production!AT225+Imports!AT225-Exports!AT225</f>
        <v>0</v>
      </c>
      <c r="AU225" s="676">
        <f>Production!AU225+Imports!AU225-Exports!AU225</f>
        <v>0</v>
      </c>
      <c r="AV225" s="676">
        <f>Production!AV225+Imports!AV225-Exports!AV225</f>
        <v>0</v>
      </c>
      <c r="AW225" s="676">
        <f>Production!AW225+Imports!AW225-Exports!AW225</f>
        <v>0</v>
      </c>
      <c r="AX225" s="676">
        <f>Production!AX225+Imports!AX225-Exports!AX225</f>
        <v>0</v>
      </c>
      <c r="AY225" s="676">
        <f>Production!AY225+Imports!AY225-Exports!AY225</f>
        <v>0</v>
      </c>
      <c r="AZ225" s="676">
        <f>Production!AZ225+Imports!AZ225-Exports!AZ225</f>
        <v>0</v>
      </c>
      <c r="BA225" s="676">
        <f>Production!BA225+Imports!BA225-Exports!BA225</f>
        <v>0</v>
      </c>
      <c r="BB225" s="676">
        <f>Production!BB225+Imports!BB225-Exports!BB225</f>
        <v>0</v>
      </c>
      <c r="BC225" s="676">
        <f>Production!BC225+Imports!BC225-Exports!BC225</f>
        <v>0</v>
      </c>
    </row>
    <row r="226" spans="2:55" s="166" customFormat="1">
      <c r="B226" s="166" t="s">
        <v>817</v>
      </c>
      <c r="C226" s="166" t="s">
        <v>210</v>
      </c>
      <c r="D226" s="166" t="s">
        <v>306</v>
      </c>
      <c r="E226" s="676">
        <f>Production!E226+Imports!E226-Exports!E226</f>
        <v>0</v>
      </c>
      <c r="F226" s="676">
        <f>Production!F226+Imports!F226-Exports!F226</f>
        <v>0</v>
      </c>
      <c r="G226" s="676">
        <f>Production!G226+Imports!G226-Exports!G226</f>
        <v>0</v>
      </c>
      <c r="H226" s="676">
        <f>Production!H226+Imports!H226-Exports!H226</f>
        <v>0</v>
      </c>
      <c r="I226" s="676">
        <f>Production!I226+Imports!I226-Exports!I226</f>
        <v>0</v>
      </c>
      <c r="J226" s="676">
        <f>Production!J226+Imports!J226-Exports!J226</f>
        <v>0</v>
      </c>
      <c r="K226" s="676">
        <f>Production!K226+Imports!K226-Exports!K226</f>
        <v>0</v>
      </c>
      <c r="L226" s="676">
        <f>Production!L226+Imports!L226-Exports!L226</f>
        <v>0</v>
      </c>
      <c r="M226" s="676">
        <f>Production!M226+Imports!M226-Exports!M226</f>
        <v>0</v>
      </c>
      <c r="N226" s="676">
        <f>Production!N226+Imports!N226-Exports!N226</f>
        <v>0</v>
      </c>
      <c r="O226" s="676">
        <f>Production!O226+Imports!O226-Exports!O226</f>
        <v>0</v>
      </c>
      <c r="P226" s="676">
        <f>Production!P226+Imports!P226-Exports!P226</f>
        <v>0</v>
      </c>
      <c r="Q226" s="676">
        <f>Production!Q226+Imports!Q226-Exports!Q226</f>
        <v>0</v>
      </c>
      <c r="R226" s="676">
        <f>Production!R226+Imports!R226-Exports!R226</f>
        <v>0</v>
      </c>
      <c r="S226" s="676">
        <f>Production!S226+Imports!S226-Exports!S226</f>
        <v>0</v>
      </c>
      <c r="T226" s="676">
        <f>Production!T226+Imports!T226-Exports!T226</f>
        <v>0</v>
      </c>
      <c r="U226" s="676">
        <f>Production!U226+Imports!U226-Exports!U226</f>
        <v>0</v>
      </c>
      <c r="V226" s="676">
        <f>Production!V226+Imports!V226-Exports!V226</f>
        <v>0</v>
      </c>
      <c r="W226" s="676">
        <f>Production!W226+Imports!W226-Exports!W226</f>
        <v>0</v>
      </c>
      <c r="X226" s="676">
        <f>Production!X226+Imports!X226-Exports!X226</f>
        <v>0</v>
      </c>
      <c r="Y226" s="676">
        <f>Production!Y226+Imports!Y226-Exports!Y226</f>
        <v>0</v>
      </c>
      <c r="Z226" s="676">
        <f>Production!Z226+Imports!Z226-Exports!Z226</f>
        <v>0</v>
      </c>
      <c r="AA226" s="676">
        <f>Production!AA226+Imports!AA226-Exports!AA226</f>
        <v>0</v>
      </c>
      <c r="AB226" s="676">
        <f>Production!AB226+Imports!AB226-Exports!AB226</f>
        <v>0</v>
      </c>
      <c r="AC226" s="676">
        <f>Production!AC226+Imports!AC226-Exports!AC226</f>
        <v>0</v>
      </c>
      <c r="AD226" s="676">
        <f>Production!AD226+Imports!AD226-Exports!AD226</f>
        <v>0</v>
      </c>
      <c r="AE226" s="676">
        <f>Production!AE226+Imports!AE226-Exports!AE226</f>
        <v>0</v>
      </c>
      <c r="AF226" s="676">
        <f>Production!AF226+Imports!AF226-Exports!AF226</f>
        <v>0</v>
      </c>
      <c r="AG226" s="676">
        <f>Production!AG226+Imports!AG226-Exports!AG226</f>
        <v>0</v>
      </c>
      <c r="AH226" s="676">
        <f>Production!AH226+Imports!AH226-Exports!AH226</f>
        <v>0</v>
      </c>
      <c r="AI226" s="676">
        <f>Production!AI226+Imports!AI226-Exports!AI226</f>
        <v>0</v>
      </c>
      <c r="AJ226" s="676">
        <f>Production!AJ226+Imports!AJ226-Exports!AJ226</f>
        <v>0</v>
      </c>
      <c r="AK226" s="676">
        <f>Production!AK226+Imports!AK226-Exports!AK226</f>
        <v>0</v>
      </c>
      <c r="AL226" s="676">
        <f>Production!AL226+Imports!AL226-Exports!AL226</f>
        <v>0</v>
      </c>
      <c r="AM226" s="676">
        <f>Production!AM226+Imports!AM226-Exports!AM226</f>
        <v>0</v>
      </c>
      <c r="AN226" s="676">
        <f>Production!AN226+Imports!AN226-Exports!AN226</f>
        <v>0</v>
      </c>
      <c r="AO226" s="676">
        <f>Production!AO226+Imports!AO226-Exports!AO226</f>
        <v>0</v>
      </c>
      <c r="AP226" s="676">
        <f>Production!AP226+Imports!AP226-Exports!AP226</f>
        <v>0</v>
      </c>
      <c r="AQ226" s="676">
        <f>Production!AQ226+Imports!AQ226-Exports!AQ226</f>
        <v>0</v>
      </c>
      <c r="AR226" s="676">
        <f>Production!AR226+Imports!AR226-Exports!AR226</f>
        <v>0</v>
      </c>
      <c r="AS226" s="676">
        <f>Production!AS226+Imports!AS226-Exports!AS226</f>
        <v>0</v>
      </c>
      <c r="AT226" s="676">
        <f>Production!AT226+Imports!AT226-Exports!AT226</f>
        <v>0</v>
      </c>
      <c r="AU226" s="676">
        <f>Production!AU226+Imports!AU226-Exports!AU226</f>
        <v>0</v>
      </c>
      <c r="AV226" s="676">
        <f>Production!AV226+Imports!AV226-Exports!AV226</f>
        <v>0</v>
      </c>
      <c r="AW226" s="676">
        <f>Production!AW226+Imports!AW226-Exports!AW226</f>
        <v>0</v>
      </c>
      <c r="AX226" s="676">
        <f>Production!AX226+Imports!AX226-Exports!AX226</f>
        <v>0</v>
      </c>
      <c r="AY226" s="676">
        <f>Production!AY226+Imports!AY226-Exports!AY226</f>
        <v>0</v>
      </c>
      <c r="AZ226" s="676">
        <f>Production!AZ226+Imports!AZ226-Exports!AZ226</f>
        <v>0</v>
      </c>
      <c r="BA226" s="676">
        <f>Production!BA226+Imports!BA226-Exports!BA226</f>
        <v>0</v>
      </c>
      <c r="BB226" s="676">
        <f>Production!BB226+Imports!BB226-Exports!BB226</f>
        <v>0</v>
      </c>
      <c r="BC226" s="676">
        <f>Production!BC226+Imports!BC226-Exports!BC226</f>
        <v>0</v>
      </c>
    </row>
    <row r="227" spans="2:55" s="166" customFormat="1">
      <c r="B227" s="166" t="s">
        <v>817</v>
      </c>
      <c r="C227" s="166" t="s">
        <v>210</v>
      </c>
      <c r="D227" s="166" t="s">
        <v>307</v>
      </c>
      <c r="E227" s="676">
        <f>Production!E227+Imports!E227-Exports!E227</f>
        <v>0</v>
      </c>
      <c r="F227" s="676">
        <f>Production!F227+Imports!F227-Exports!F227</f>
        <v>0</v>
      </c>
      <c r="G227" s="676">
        <f>Production!G227+Imports!G227-Exports!G227</f>
        <v>0</v>
      </c>
      <c r="H227" s="676">
        <f>Production!H227+Imports!H227-Exports!H227</f>
        <v>0</v>
      </c>
      <c r="I227" s="676">
        <f>Production!I227+Imports!I227-Exports!I227</f>
        <v>0</v>
      </c>
      <c r="J227" s="676">
        <f>Production!J227+Imports!J227-Exports!J227</f>
        <v>0</v>
      </c>
      <c r="K227" s="676">
        <f>Production!K227+Imports!K227-Exports!K227</f>
        <v>0</v>
      </c>
      <c r="L227" s="676">
        <f>Production!L227+Imports!L227-Exports!L227</f>
        <v>0</v>
      </c>
      <c r="M227" s="676">
        <f>Production!M227+Imports!M227-Exports!M227</f>
        <v>0</v>
      </c>
      <c r="N227" s="676">
        <f>Production!N227+Imports!N227-Exports!N227</f>
        <v>0</v>
      </c>
      <c r="O227" s="676">
        <f>Production!O227+Imports!O227-Exports!O227</f>
        <v>0</v>
      </c>
      <c r="P227" s="676">
        <f>Production!P227+Imports!P227-Exports!P227</f>
        <v>0</v>
      </c>
      <c r="Q227" s="676">
        <f>Production!Q227+Imports!Q227-Exports!Q227</f>
        <v>0</v>
      </c>
      <c r="R227" s="676">
        <f>Production!R227+Imports!R227-Exports!R227</f>
        <v>0</v>
      </c>
      <c r="S227" s="676">
        <f>Production!S227+Imports!S227-Exports!S227</f>
        <v>0</v>
      </c>
      <c r="T227" s="676">
        <f>Production!T227+Imports!T227-Exports!T227</f>
        <v>0</v>
      </c>
      <c r="U227" s="676">
        <f>Production!U227+Imports!U227-Exports!U227</f>
        <v>0</v>
      </c>
      <c r="V227" s="676">
        <f>Production!V227+Imports!V227-Exports!V227</f>
        <v>0</v>
      </c>
      <c r="W227" s="676">
        <f>Production!W227+Imports!W227-Exports!W227</f>
        <v>0</v>
      </c>
      <c r="X227" s="676">
        <f>Production!X227+Imports!X227-Exports!X227</f>
        <v>0</v>
      </c>
      <c r="Y227" s="676">
        <f>Production!Y227+Imports!Y227-Exports!Y227</f>
        <v>0</v>
      </c>
      <c r="Z227" s="676">
        <f>Production!Z227+Imports!Z227-Exports!Z227</f>
        <v>0</v>
      </c>
      <c r="AA227" s="676">
        <f>Production!AA227+Imports!AA227-Exports!AA227</f>
        <v>0</v>
      </c>
      <c r="AB227" s="676">
        <f>Production!AB227+Imports!AB227-Exports!AB227</f>
        <v>0</v>
      </c>
      <c r="AC227" s="676">
        <f>Production!AC227+Imports!AC227-Exports!AC227</f>
        <v>0</v>
      </c>
      <c r="AD227" s="676">
        <f>Production!AD227+Imports!AD227-Exports!AD227</f>
        <v>0</v>
      </c>
      <c r="AE227" s="676">
        <f>Production!AE227+Imports!AE227-Exports!AE227</f>
        <v>0</v>
      </c>
      <c r="AF227" s="676">
        <f>Production!AF227+Imports!AF227-Exports!AF227</f>
        <v>0</v>
      </c>
      <c r="AG227" s="676">
        <f>Production!AG227+Imports!AG227-Exports!AG227</f>
        <v>0</v>
      </c>
      <c r="AH227" s="676">
        <f>Production!AH227+Imports!AH227-Exports!AH227</f>
        <v>0</v>
      </c>
      <c r="AI227" s="676">
        <f>Production!AI227+Imports!AI227-Exports!AI227</f>
        <v>0</v>
      </c>
      <c r="AJ227" s="676">
        <f>Production!AJ227+Imports!AJ227-Exports!AJ227</f>
        <v>0</v>
      </c>
      <c r="AK227" s="676">
        <f>Production!AK227+Imports!AK227-Exports!AK227</f>
        <v>0</v>
      </c>
      <c r="AL227" s="676">
        <f>Production!AL227+Imports!AL227-Exports!AL227</f>
        <v>0</v>
      </c>
      <c r="AM227" s="676">
        <f>Production!AM227+Imports!AM227-Exports!AM227</f>
        <v>0</v>
      </c>
      <c r="AN227" s="676">
        <f>Production!AN227+Imports!AN227-Exports!AN227</f>
        <v>0</v>
      </c>
      <c r="AO227" s="676">
        <f>Production!AO227+Imports!AO227-Exports!AO227</f>
        <v>0</v>
      </c>
      <c r="AP227" s="676">
        <f>Production!AP227+Imports!AP227-Exports!AP227</f>
        <v>0</v>
      </c>
      <c r="AQ227" s="676">
        <f>Production!AQ227+Imports!AQ227-Exports!AQ227</f>
        <v>0</v>
      </c>
      <c r="AR227" s="676">
        <f>Production!AR227+Imports!AR227-Exports!AR227</f>
        <v>0</v>
      </c>
      <c r="AS227" s="676">
        <f>Production!AS227+Imports!AS227-Exports!AS227</f>
        <v>0</v>
      </c>
      <c r="AT227" s="676">
        <f>Production!AT227+Imports!AT227-Exports!AT227</f>
        <v>0</v>
      </c>
      <c r="AU227" s="676">
        <f>Production!AU227+Imports!AU227-Exports!AU227</f>
        <v>0</v>
      </c>
      <c r="AV227" s="676">
        <f>Production!AV227+Imports!AV227-Exports!AV227</f>
        <v>0</v>
      </c>
      <c r="AW227" s="676">
        <f>Production!AW227+Imports!AW227-Exports!AW227</f>
        <v>0</v>
      </c>
      <c r="AX227" s="676">
        <f>Production!AX227+Imports!AX227-Exports!AX227</f>
        <v>0</v>
      </c>
      <c r="AY227" s="676">
        <f>Production!AY227+Imports!AY227-Exports!AY227</f>
        <v>0</v>
      </c>
      <c r="AZ227" s="676">
        <f>Production!AZ227+Imports!AZ227-Exports!AZ227</f>
        <v>0</v>
      </c>
      <c r="BA227" s="676">
        <f>Production!BA227+Imports!BA227-Exports!BA227</f>
        <v>0</v>
      </c>
      <c r="BB227" s="676">
        <f>Production!BB227+Imports!BB227-Exports!BB227</f>
        <v>0</v>
      </c>
      <c r="BC227" s="676">
        <f>Production!BC227+Imports!BC227-Exports!BC227</f>
        <v>0</v>
      </c>
    </row>
    <row r="228" spans="2:55" s="166" customFormat="1">
      <c r="B228" s="166" t="s">
        <v>817</v>
      </c>
      <c r="C228" s="166" t="s">
        <v>210</v>
      </c>
      <c r="D228" s="166" t="s">
        <v>308</v>
      </c>
      <c r="E228" s="676">
        <f>Production!E228+Imports!E228-Exports!E228</f>
        <v>0</v>
      </c>
      <c r="F228" s="676">
        <f>Production!F228+Imports!F228-Exports!F228</f>
        <v>0</v>
      </c>
      <c r="G228" s="676">
        <f>Production!G228+Imports!G228-Exports!G228</f>
        <v>0</v>
      </c>
      <c r="H228" s="676">
        <f>Production!H228+Imports!H228-Exports!H228</f>
        <v>0</v>
      </c>
      <c r="I228" s="676">
        <f>Production!I228+Imports!I228-Exports!I228</f>
        <v>0</v>
      </c>
      <c r="J228" s="676">
        <f>Production!J228+Imports!J228-Exports!J228</f>
        <v>0</v>
      </c>
      <c r="K228" s="676">
        <f>Production!K228+Imports!K228-Exports!K228</f>
        <v>0</v>
      </c>
      <c r="L228" s="676">
        <f>Production!L228+Imports!L228-Exports!L228</f>
        <v>0</v>
      </c>
      <c r="M228" s="676">
        <f>Production!M228+Imports!M228-Exports!M228</f>
        <v>0</v>
      </c>
      <c r="N228" s="676">
        <f>Production!N228+Imports!N228-Exports!N228</f>
        <v>0</v>
      </c>
      <c r="O228" s="676">
        <f>Production!O228+Imports!O228-Exports!O228</f>
        <v>0</v>
      </c>
      <c r="P228" s="676">
        <f>Production!P228+Imports!P228-Exports!P228</f>
        <v>0</v>
      </c>
      <c r="Q228" s="676">
        <f>Production!Q228+Imports!Q228-Exports!Q228</f>
        <v>0</v>
      </c>
      <c r="R228" s="676">
        <f>Production!R228+Imports!R228-Exports!R228</f>
        <v>0</v>
      </c>
      <c r="S228" s="676">
        <f>Production!S228+Imports!S228-Exports!S228</f>
        <v>0</v>
      </c>
      <c r="T228" s="676">
        <f>Production!T228+Imports!T228-Exports!T228</f>
        <v>0</v>
      </c>
      <c r="U228" s="676">
        <f>Production!U228+Imports!U228-Exports!U228</f>
        <v>0</v>
      </c>
      <c r="V228" s="676">
        <f>Production!V228+Imports!V228-Exports!V228</f>
        <v>0</v>
      </c>
      <c r="W228" s="676">
        <f>Production!W228+Imports!W228-Exports!W228</f>
        <v>0</v>
      </c>
      <c r="X228" s="676">
        <f>Production!X228+Imports!X228-Exports!X228</f>
        <v>0</v>
      </c>
      <c r="Y228" s="676">
        <f>Production!Y228+Imports!Y228-Exports!Y228</f>
        <v>0</v>
      </c>
      <c r="Z228" s="676">
        <f>Production!Z228+Imports!Z228-Exports!Z228</f>
        <v>0</v>
      </c>
      <c r="AA228" s="676">
        <f>Production!AA228+Imports!AA228-Exports!AA228</f>
        <v>0</v>
      </c>
      <c r="AB228" s="676">
        <f>Production!AB228+Imports!AB228-Exports!AB228</f>
        <v>0</v>
      </c>
      <c r="AC228" s="676">
        <f>Production!AC228+Imports!AC228-Exports!AC228</f>
        <v>0</v>
      </c>
      <c r="AD228" s="676">
        <f>Production!AD228+Imports!AD228-Exports!AD228</f>
        <v>0</v>
      </c>
      <c r="AE228" s="676">
        <f>Production!AE228+Imports!AE228-Exports!AE228</f>
        <v>0</v>
      </c>
      <c r="AF228" s="676">
        <f>Production!AF228+Imports!AF228-Exports!AF228</f>
        <v>0</v>
      </c>
      <c r="AG228" s="676">
        <f>Production!AG228+Imports!AG228-Exports!AG228</f>
        <v>0</v>
      </c>
      <c r="AH228" s="676">
        <f>Production!AH228+Imports!AH228-Exports!AH228</f>
        <v>0</v>
      </c>
      <c r="AI228" s="676">
        <f>Production!AI228+Imports!AI228-Exports!AI228</f>
        <v>0</v>
      </c>
      <c r="AJ228" s="676">
        <f>Production!AJ228+Imports!AJ228-Exports!AJ228</f>
        <v>0</v>
      </c>
      <c r="AK228" s="676">
        <f>Production!AK228+Imports!AK228-Exports!AK228</f>
        <v>0</v>
      </c>
      <c r="AL228" s="676">
        <f>Production!AL228+Imports!AL228-Exports!AL228</f>
        <v>0</v>
      </c>
      <c r="AM228" s="676">
        <f>Production!AM228+Imports!AM228-Exports!AM228</f>
        <v>0</v>
      </c>
      <c r="AN228" s="676">
        <f>Production!AN228+Imports!AN228-Exports!AN228</f>
        <v>0</v>
      </c>
      <c r="AO228" s="676">
        <f>Production!AO228+Imports!AO228-Exports!AO228</f>
        <v>0</v>
      </c>
      <c r="AP228" s="676">
        <f>Production!AP228+Imports!AP228-Exports!AP228</f>
        <v>0</v>
      </c>
      <c r="AQ228" s="676">
        <f>Production!AQ228+Imports!AQ228-Exports!AQ228</f>
        <v>0</v>
      </c>
      <c r="AR228" s="676">
        <f>Production!AR228+Imports!AR228-Exports!AR228</f>
        <v>0</v>
      </c>
      <c r="AS228" s="676">
        <f>Production!AS228+Imports!AS228-Exports!AS228</f>
        <v>0</v>
      </c>
      <c r="AT228" s="676">
        <f>Production!AT228+Imports!AT228-Exports!AT228</f>
        <v>0</v>
      </c>
      <c r="AU228" s="676">
        <f>Production!AU228+Imports!AU228-Exports!AU228</f>
        <v>0</v>
      </c>
      <c r="AV228" s="676">
        <f>Production!AV228+Imports!AV228-Exports!AV228</f>
        <v>0</v>
      </c>
      <c r="AW228" s="676">
        <f>Production!AW228+Imports!AW228-Exports!AW228</f>
        <v>0</v>
      </c>
      <c r="AX228" s="676">
        <f>Production!AX228+Imports!AX228-Exports!AX228</f>
        <v>0</v>
      </c>
      <c r="AY228" s="676">
        <f>Production!AY228+Imports!AY228-Exports!AY228</f>
        <v>0</v>
      </c>
      <c r="AZ228" s="676">
        <f>Production!AZ228+Imports!AZ228-Exports!AZ228</f>
        <v>0</v>
      </c>
      <c r="BA228" s="676">
        <f>Production!BA228+Imports!BA228-Exports!BA228</f>
        <v>0</v>
      </c>
      <c r="BB228" s="676">
        <f>Production!BB228+Imports!BB228-Exports!BB228</f>
        <v>0</v>
      </c>
      <c r="BC228" s="676">
        <f>Production!BC228+Imports!BC228-Exports!BC228</f>
        <v>0</v>
      </c>
    </row>
    <row r="229" spans="2:55" s="166" customFormat="1">
      <c r="B229" s="166" t="s">
        <v>817</v>
      </c>
      <c r="C229" s="166" t="s">
        <v>210</v>
      </c>
      <c r="D229" s="166" t="s">
        <v>309</v>
      </c>
      <c r="E229" s="676">
        <f>Production!E229+Imports!E229-Exports!E229</f>
        <v>0</v>
      </c>
      <c r="F229" s="676">
        <f>Production!F229+Imports!F229-Exports!F229</f>
        <v>0</v>
      </c>
      <c r="G229" s="676">
        <f>Production!G229+Imports!G229-Exports!G229</f>
        <v>0</v>
      </c>
      <c r="H229" s="676">
        <f>Production!H229+Imports!H229-Exports!H229</f>
        <v>0</v>
      </c>
      <c r="I229" s="676">
        <f>Production!I229+Imports!I229-Exports!I229</f>
        <v>0</v>
      </c>
      <c r="J229" s="676">
        <f>Production!J229+Imports!J229-Exports!J229</f>
        <v>0</v>
      </c>
      <c r="K229" s="676">
        <f>Production!K229+Imports!K229-Exports!K229</f>
        <v>0</v>
      </c>
      <c r="L229" s="676">
        <f>Production!L229+Imports!L229-Exports!L229</f>
        <v>0</v>
      </c>
      <c r="M229" s="676">
        <f>Production!M229+Imports!M229-Exports!M229</f>
        <v>0</v>
      </c>
      <c r="N229" s="676">
        <f>Production!N229+Imports!N229-Exports!N229</f>
        <v>0</v>
      </c>
      <c r="O229" s="676">
        <f>Production!O229+Imports!O229-Exports!O229</f>
        <v>0</v>
      </c>
      <c r="P229" s="676">
        <f>Production!P229+Imports!P229-Exports!P229</f>
        <v>0</v>
      </c>
      <c r="Q229" s="676">
        <f>Production!Q229+Imports!Q229-Exports!Q229</f>
        <v>0</v>
      </c>
      <c r="R229" s="676">
        <f>Production!R229+Imports!R229-Exports!R229</f>
        <v>0</v>
      </c>
      <c r="S229" s="676">
        <f>Production!S229+Imports!S229-Exports!S229</f>
        <v>0</v>
      </c>
      <c r="T229" s="676">
        <f>Production!T229+Imports!T229-Exports!T229</f>
        <v>0</v>
      </c>
      <c r="U229" s="676">
        <f>Production!U229+Imports!U229-Exports!U229</f>
        <v>0</v>
      </c>
      <c r="V229" s="676">
        <f>Production!V229+Imports!V229-Exports!V229</f>
        <v>0</v>
      </c>
      <c r="W229" s="676">
        <f>Production!W229+Imports!W229-Exports!W229</f>
        <v>0</v>
      </c>
      <c r="X229" s="676">
        <f>Production!X229+Imports!X229-Exports!X229</f>
        <v>0</v>
      </c>
      <c r="Y229" s="676">
        <f>Production!Y229+Imports!Y229-Exports!Y229</f>
        <v>0</v>
      </c>
      <c r="Z229" s="676">
        <f>Production!Z229+Imports!Z229-Exports!Z229</f>
        <v>0</v>
      </c>
      <c r="AA229" s="676">
        <f>Production!AA229+Imports!AA229-Exports!AA229</f>
        <v>0</v>
      </c>
      <c r="AB229" s="676">
        <f>Production!AB229+Imports!AB229-Exports!AB229</f>
        <v>0</v>
      </c>
      <c r="AC229" s="676">
        <f>Production!AC229+Imports!AC229-Exports!AC229</f>
        <v>0</v>
      </c>
      <c r="AD229" s="676">
        <f>Production!AD229+Imports!AD229-Exports!AD229</f>
        <v>0</v>
      </c>
      <c r="AE229" s="676">
        <f>Production!AE229+Imports!AE229-Exports!AE229</f>
        <v>0</v>
      </c>
      <c r="AF229" s="676">
        <f>Production!AF229+Imports!AF229-Exports!AF229</f>
        <v>0</v>
      </c>
      <c r="AG229" s="676">
        <f>Production!AG229+Imports!AG229-Exports!AG229</f>
        <v>0</v>
      </c>
      <c r="AH229" s="676">
        <f>Production!AH229+Imports!AH229-Exports!AH229</f>
        <v>0</v>
      </c>
      <c r="AI229" s="676">
        <f>Production!AI229+Imports!AI229-Exports!AI229</f>
        <v>0</v>
      </c>
      <c r="AJ229" s="676">
        <f>Production!AJ229+Imports!AJ229-Exports!AJ229</f>
        <v>0</v>
      </c>
      <c r="AK229" s="676">
        <f>Production!AK229+Imports!AK229-Exports!AK229</f>
        <v>0</v>
      </c>
      <c r="AL229" s="676">
        <f>Production!AL229+Imports!AL229-Exports!AL229</f>
        <v>0</v>
      </c>
      <c r="AM229" s="676">
        <f>Production!AM229+Imports!AM229-Exports!AM229</f>
        <v>0</v>
      </c>
      <c r="AN229" s="676">
        <f>Production!AN229+Imports!AN229-Exports!AN229</f>
        <v>0</v>
      </c>
      <c r="AO229" s="676">
        <f>Production!AO229+Imports!AO229-Exports!AO229</f>
        <v>0</v>
      </c>
      <c r="AP229" s="676">
        <f>Production!AP229+Imports!AP229-Exports!AP229</f>
        <v>0</v>
      </c>
      <c r="AQ229" s="676">
        <f>Production!AQ229+Imports!AQ229-Exports!AQ229</f>
        <v>0</v>
      </c>
      <c r="AR229" s="676">
        <f>Production!AR229+Imports!AR229-Exports!AR229</f>
        <v>0</v>
      </c>
      <c r="AS229" s="676">
        <f>Production!AS229+Imports!AS229-Exports!AS229</f>
        <v>0</v>
      </c>
      <c r="AT229" s="676">
        <f>Production!AT229+Imports!AT229-Exports!AT229</f>
        <v>0</v>
      </c>
      <c r="AU229" s="676">
        <f>Production!AU229+Imports!AU229-Exports!AU229</f>
        <v>0</v>
      </c>
      <c r="AV229" s="676">
        <f>Production!AV229+Imports!AV229-Exports!AV229</f>
        <v>0</v>
      </c>
      <c r="AW229" s="676">
        <f>Production!AW229+Imports!AW229-Exports!AW229</f>
        <v>0</v>
      </c>
      <c r="AX229" s="676">
        <f>Production!AX229+Imports!AX229-Exports!AX229</f>
        <v>0</v>
      </c>
      <c r="AY229" s="676">
        <f>Production!AY229+Imports!AY229-Exports!AY229</f>
        <v>0</v>
      </c>
      <c r="AZ229" s="676">
        <f>Production!AZ229+Imports!AZ229-Exports!AZ229</f>
        <v>0</v>
      </c>
      <c r="BA229" s="676">
        <f>Production!BA229+Imports!BA229-Exports!BA229</f>
        <v>0</v>
      </c>
      <c r="BB229" s="676">
        <f>Production!BB229+Imports!BB229-Exports!BB229</f>
        <v>0</v>
      </c>
      <c r="BC229" s="676">
        <f>Production!BC229+Imports!BC229-Exports!BC229</f>
        <v>0</v>
      </c>
    </row>
    <row r="230" spans="2:55" s="166" customFormat="1">
      <c r="B230" s="166" t="s">
        <v>817</v>
      </c>
      <c r="C230" s="166" t="s">
        <v>210</v>
      </c>
      <c r="D230" s="166" t="s">
        <v>310</v>
      </c>
      <c r="E230" s="676">
        <f>Production!E230+Imports!E230-Exports!E230</f>
        <v>0</v>
      </c>
      <c r="F230" s="676">
        <f>Production!F230+Imports!F230-Exports!F230</f>
        <v>0</v>
      </c>
      <c r="G230" s="676">
        <f>Production!G230+Imports!G230-Exports!G230</f>
        <v>0</v>
      </c>
      <c r="H230" s="676">
        <f>Production!H230+Imports!H230-Exports!H230</f>
        <v>0</v>
      </c>
      <c r="I230" s="676">
        <f>Production!I230+Imports!I230-Exports!I230</f>
        <v>0</v>
      </c>
      <c r="J230" s="676">
        <f>Production!J230+Imports!J230-Exports!J230</f>
        <v>0</v>
      </c>
      <c r="K230" s="676">
        <f>Production!K230+Imports!K230-Exports!K230</f>
        <v>0</v>
      </c>
      <c r="L230" s="676">
        <f>Production!L230+Imports!L230-Exports!L230</f>
        <v>0</v>
      </c>
      <c r="M230" s="676">
        <f>Production!M230+Imports!M230-Exports!M230</f>
        <v>0</v>
      </c>
      <c r="N230" s="676">
        <f>Production!N230+Imports!N230-Exports!N230</f>
        <v>0</v>
      </c>
      <c r="O230" s="676">
        <f>Production!O230+Imports!O230-Exports!O230</f>
        <v>0</v>
      </c>
      <c r="P230" s="676">
        <f>Production!P230+Imports!P230-Exports!P230</f>
        <v>0</v>
      </c>
      <c r="Q230" s="676">
        <f>Production!Q230+Imports!Q230-Exports!Q230</f>
        <v>0</v>
      </c>
      <c r="R230" s="676">
        <f>Production!R230+Imports!R230-Exports!R230</f>
        <v>0</v>
      </c>
      <c r="S230" s="676">
        <f>Production!S230+Imports!S230-Exports!S230</f>
        <v>0</v>
      </c>
      <c r="T230" s="676">
        <f>Production!T230+Imports!T230-Exports!T230</f>
        <v>0</v>
      </c>
      <c r="U230" s="676">
        <f>Production!U230+Imports!U230-Exports!U230</f>
        <v>0</v>
      </c>
      <c r="V230" s="676">
        <f>Production!V230+Imports!V230-Exports!V230</f>
        <v>0</v>
      </c>
      <c r="W230" s="676">
        <f>Production!W230+Imports!W230-Exports!W230</f>
        <v>0</v>
      </c>
      <c r="X230" s="676">
        <f>Production!X230+Imports!X230-Exports!X230</f>
        <v>0</v>
      </c>
      <c r="Y230" s="676">
        <f>Production!Y230+Imports!Y230-Exports!Y230</f>
        <v>0</v>
      </c>
      <c r="Z230" s="676">
        <f>Production!Z230+Imports!Z230-Exports!Z230</f>
        <v>0</v>
      </c>
      <c r="AA230" s="676">
        <f>Production!AA230+Imports!AA230-Exports!AA230</f>
        <v>0</v>
      </c>
      <c r="AB230" s="676">
        <f>Production!AB230+Imports!AB230-Exports!AB230</f>
        <v>0</v>
      </c>
      <c r="AC230" s="676">
        <f>Production!AC230+Imports!AC230-Exports!AC230</f>
        <v>0</v>
      </c>
      <c r="AD230" s="676">
        <f>Production!AD230+Imports!AD230-Exports!AD230</f>
        <v>0</v>
      </c>
      <c r="AE230" s="676">
        <f>Production!AE230+Imports!AE230-Exports!AE230</f>
        <v>0</v>
      </c>
      <c r="AF230" s="676">
        <f>Production!AF230+Imports!AF230-Exports!AF230</f>
        <v>0</v>
      </c>
      <c r="AG230" s="676">
        <f>Production!AG230+Imports!AG230-Exports!AG230</f>
        <v>0</v>
      </c>
      <c r="AH230" s="676">
        <f>Production!AH230+Imports!AH230-Exports!AH230</f>
        <v>0</v>
      </c>
      <c r="AI230" s="676">
        <f>Production!AI230+Imports!AI230-Exports!AI230</f>
        <v>0</v>
      </c>
      <c r="AJ230" s="676">
        <f>Production!AJ230+Imports!AJ230-Exports!AJ230</f>
        <v>0</v>
      </c>
      <c r="AK230" s="676">
        <f>Production!AK230+Imports!AK230-Exports!AK230</f>
        <v>0</v>
      </c>
      <c r="AL230" s="676">
        <f>Production!AL230+Imports!AL230-Exports!AL230</f>
        <v>0</v>
      </c>
      <c r="AM230" s="676">
        <f>Production!AM230+Imports!AM230-Exports!AM230</f>
        <v>0</v>
      </c>
      <c r="AN230" s="676">
        <f>Production!AN230+Imports!AN230-Exports!AN230</f>
        <v>0</v>
      </c>
      <c r="AO230" s="676">
        <f>Production!AO230+Imports!AO230-Exports!AO230</f>
        <v>0</v>
      </c>
      <c r="AP230" s="676">
        <f>Production!AP230+Imports!AP230-Exports!AP230</f>
        <v>0</v>
      </c>
      <c r="AQ230" s="676">
        <f>Production!AQ230+Imports!AQ230-Exports!AQ230</f>
        <v>0</v>
      </c>
      <c r="AR230" s="676">
        <f>Production!AR230+Imports!AR230-Exports!AR230</f>
        <v>0</v>
      </c>
      <c r="AS230" s="676">
        <f>Production!AS230+Imports!AS230-Exports!AS230</f>
        <v>0</v>
      </c>
      <c r="AT230" s="676">
        <f>Production!AT230+Imports!AT230-Exports!AT230</f>
        <v>0</v>
      </c>
      <c r="AU230" s="676">
        <f>Production!AU230+Imports!AU230-Exports!AU230</f>
        <v>0</v>
      </c>
      <c r="AV230" s="676">
        <f>Production!AV230+Imports!AV230-Exports!AV230</f>
        <v>0</v>
      </c>
      <c r="AW230" s="676">
        <f>Production!AW230+Imports!AW230-Exports!AW230</f>
        <v>0</v>
      </c>
      <c r="AX230" s="676">
        <f>Production!AX230+Imports!AX230-Exports!AX230</f>
        <v>0</v>
      </c>
      <c r="AY230" s="676">
        <f>Production!AY230+Imports!AY230-Exports!AY230</f>
        <v>0</v>
      </c>
      <c r="AZ230" s="676">
        <f>Production!AZ230+Imports!AZ230-Exports!AZ230</f>
        <v>0</v>
      </c>
      <c r="BA230" s="676">
        <f>Production!BA230+Imports!BA230-Exports!BA230</f>
        <v>0</v>
      </c>
      <c r="BB230" s="676">
        <f>Production!BB230+Imports!BB230-Exports!BB230</f>
        <v>0</v>
      </c>
      <c r="BC230" s="676">
        <f>Production!BC230+Imports!BC230-Exports!BC230</f>
        <v>0</v>
      </c>
    </row>
    <row r="231" spans="2:55" s="166" customFormat="1">
      <c r="B231" s="166" t="s">
        <v>817</v>
      </c>
      <c r="C231" s="166" t="s">
        <v>210</v>
      </c>
      <c r="D231" s="166" t="s">
        <v>311</v>
      </c>
      <c r="E231" s="676">
        <f>Production!E231+Imports!E231-Exports!E231</f>
        <v>0</v>
      </c>
      <c r="F231" s="676">
        <f>Production!F231+Imports!F231-Exports!F231</f>
        <v>0</v>
      </c>
      <c r="G231" s="676">
        <f>Production!G231+Imports!G231-Exports!G231</f>
        <v>0</v>
      </c>
      <c r="H231" s="676">
        <f>Production!H231+Imports!H231-Exports!H231</f>
        <v>0</v>
      </c>
      <c r="I231" s="676">
        <f>Production!I231+Imports!I231-Exports!I231</f>
        <v>0</v>
      </c>
      <c r="J231" s="676">
        <f>Production!J231+Imports!J231-Exports!J231</f>
        <v>0</v>
      </c>
      <c r="K231" s="676">
        <f>Production!K231+Imports!K231-Exports!K231</f>
        <v>0</v>
      </c>
      <c r="L231" s="676">
        <f>Production!L231+Imports!L231-Exports!L231</f>
        <v>0</v>
      </c>
      <c r="M231" s="676">
        <f>Production!M231+Imports!M231-Exports!M231</f>
        <v>0</v>
      </c>
      <c r="N231" s="676">
        <f>Production!N231+Imports!N231-Exports!N231</f>
        <v>0</v>
      </c>
      <c r="O231" s="676">
        <f>Production!O231+Imports!O231-Exports!O231</f>
        <v>0</v>
      </c>
      <c r="P231" s="676">
        <f>Production!P231+Imports!P231-Exports!P231</f>
        <v>0</v>
      </c>
      <c r="Q231" s="676">
        <f>Production!Q231+Imports!Q231-Exports!Q231</f>
        <v>0</v>
      </c>
      <c r="R231" s="676">
        <f>Production!R231+Imports!R231-Exports!R231</f>
        <v>0</v>
      </c>
      <c r="S231" s="676">
        <f>Production!S231+Imports!S231-Exports!S231</f>
        <v>0</v>
      </c>
      <c r="T231" s="676">
        <f>Production!T231+Imports!T231-Exports!T231</f>
        <v>0</v>
      </c>
      <c r="U231" s="676">
        <f>Production!U231+Imports!U231-Exports!U231</f>
        <v>0</v>
      </c>
      <c r="V231" s="676">
        <f>Production!V231+Imports!V231-Exports!V231</f>
        <v>0</v>
      </c>
      <c r="W231" s="676">
        <f>Production!W231+Imports!W231-Exports!W231</f>
        <v>0</v>
      </c>
      <c r="X231" s="676">
        <f>Production!X231+Imports!X231-Exports!X231</f>
        <v>0</v>
      </c>
      <c r="Y231" s="676">
        <f>Production!Y231+Imports!Y231-Exports!Y231</f>
        <v>0</v>
      </c>
      <c r="Z231" s="676">
        <f>Production!Z231+Imports!Z231-Exports!Z231</f>
        <v>0</v>
      </c>
      <c r="AA231" s="676">
        <f>Production!AA231+Imports!AA231-Exports!AA231</f>
        <v>0</v>
      </c>
      <c r="AB231" s="676">
        <f>Production!AB231+Imports!AB231-Exports!AB231</f>
        <v>0</v>
      </c>
      <c r="AC231" s="676">
        <f>Production!AC231+Imports!AC231-Exports!AC231</f>
        <v>0</v>
      </c>
      <c r="AD231" s="676">
        <f>Production!AD231+Imports!AD231-Exports!AD231</f>
        <v>0</v>
      </c>
      <c r="AE231" s="676">
        <f>Production!AE231+Imports!AE231-Exports!AE231</f>
        <v>0</v>
      </c>
      <c r="AF231" s="676">
        <f>Production!AF231+Imports!AF231-Exports!AF231</f>
        <v>0</v>
      </c>
      <c r="AG231" s="676">
        <f>Production!AG231+Imports!AG231-Exports!AG231</f>
        <v>0</v>
      </c>
      <c r="AH231" s="676">
        <f>Production!AH231+Imports!AH231-Exports!AH231</f>
        <v>0</v>
      </c>
      <c r="AI231" s="676">
        <f>Production!AI231+Imports!AI231-Exports!AI231</f>
        <v>0</v>
      </c>
      <c r="AJ231" s="676">
        <f>Production!AJ231+Imports!AJ231-Exports!AJ231</f>
        <v>0</v>
      </c>
      <c r="AK231" s="676">
        <f>Production!AK231+Imports!AK231-Exports!AK231</f>
        <v>0</v>
      </c>
      <c r="AL231" s="676">
        <f>Production!AL231+Imports!AL231-Exports!AL231</f>
        <v>0</v>
      </c>
      <c r="AM231" s="676">
        <f>Production!AM231+Imports!AM231-Exports!AM231</f>
        <v>0</v>
      </c>
      <c r="AN231" s="676">
        <f>Production!AN231+Imports!AN231-Exports!AN231</f>
        <v>0</v>
      </c>
      <c r="AO231" s="676">
        <f>Production!AO231+Imports!AO231-Exports!AO231</f>
        <v>0</v>
      </c>
      <c r="AP231" s="676">
        <f>Production!AP231+Imports!AP231-Exports!AP231</f>
        <v>0</v>
      </c>
      <c r="AQ231" s="676">
        <f>Production!AQ231+Imports!AQ231-Exports!AQ231</f>
        <v>0</v>
      </c>
      <c r="AR231" s="676">
        <f>Production!AR231+Imports!AR231-Exports!AR231</f>
        <v>0</v>
      </c>
      <c r="AS231" s="676">
        <f>Production!AS231+Imports!AS231-Exports!AS231</f>
        <v>0</v>
      </c>
      <c r="AT231" s="676">
        <f>Production!AT231+Imports!AT231-Exports!AT231</f>
        <v>0</v>
      </c>
      <c r="AU231" s="676">
        <f>Production!AU231+Imports!AU231-Exports!AU231</f>
        <v>0</v>
      </c>
      <c r="AV231" s="676">
        <f>Production!AV231+Imports!AV231-Exports!AV231</f>
        <v>0</v>
      </c>
      <c r="AW231" s="676">
        <f>Production!AW231+Imports!AW231-Exports!AW231</f>
        <v>0</v>
      </c>
      <c r="AX231" s="676">
        <f>Production!AX231+Imports!AX231-Exports!AX231</f>
        <v>0</v>
      </c>
      <c r="AY231" s="676">
        <f>Production!AY231+Imports!AY231-Exports!AY231</f>
        <v>0</v>
      </c>
      <c r="AZ231" s="676">
        <f>Production!AZ231+Imports!AZ231-Exports!AZ231</f>
        <v>0</v>
      </c>
      <c r="BA231" s="676">
        <f>Production!BA231+Imports!BA231-Exports!BA231</f>
        <v>0</v>
      </c>
      <c r="BB231" s="676">
        <f>Production!BB231+Imports!BB231-Exports!BB231</f>
        <v>0</v>
      </c>
      <c r="BC231" s="676">
        <f>Production!BC231+Imports!BC231-Exports!BC231</f>
        <v>0</v>
      </c>
    </row>
    <row r="232" spans="2:55" s="166" customFormat="1">
      <c r="B232" s="166" t="s">
        <v>817</v>
      </c>
      <c r="C232" s="166" t="s">
        <v>210</v>
      </c>
      <c r="D232" s="166" t="s">
        <v>224</v>
      </c>
      <c r="E232" s="676">
        <f>Production!E232+Imports!E232-Exports!E232</f>
        <v>0</v>
      </c>
      <c r="F232" s="676">
        <f>Production!F232+Imports!F232-Exports!F232</f>
        <v>0</v>
      </c>
      <c r="G232" s="676">
        <f>Production!G232+Imports!G232-Exports!G232</f>
        <v>0</v>
      </c>
      <c r="H232" s="676">
        <f>Production!H232+Imports!H232-Exports!H232</f>
        <v>0</v>
      </c>
      <c r="I232" s="676">
        <f>Production!I232+Imports!I232-Exports!I232</f>
        <v>0</v>
      </c>
      <c r="J232" s="676">
        <f>Production!J232+Imports!J232-Exports!J232</f>
        <v>0</v>
      </c>
      <c r="K232" s="676">
        <f>Production!K232+Imports!K232-Exports!K232</f>
        <v>0</v>
      </c>
      <c r="L232" s="676">
        <f>Production!L232+Imports!L232-Exports!L232</f>
        <v>0</v>
      </c>
      <c r="M232" s="676">
        <f>Production!M232+Imports!M232-Exports!M232</f>
        <v>0</v>
      </c>
      <c r="N232" s="676">
        <f>Production!N232+Imports!N232-Exports!N232</f>
        <v>0</v>
      </c>
      <c r="O232" s="676">
        <f>Production!O232+Imports!O232-Exports!O232</f>
        <v>750.32999999999993</v>
      </c>
      <c r="P232" s="676">
        <f>Production!P232+Imports!P232-Exports!P232</f>
        <v>732.37046000000009</v>
      </c>
      <c r="Q232" s="676">
        <f>Production!Q232+Imports!Q232-Exports!Q232</f>
        <v>688.42424999999912</v>
      </c>
      <c r="R232" s="676">
        <f>Production!R232+Imports!R232-Exports!R232</f>
        <v>212.41414512194933</v>
      </c>
      <c r="S232" s="676">
        <f>Production!S232+Imports!S232-Exports!S232</f>
        <v>716.69715170730979</v>
      </c>
      <c r="T232" s="676">
        <f>Production!T232+Imports!T232-Exports!T232</f>
        <v>948.94999999999982</v>
      </c>
      <c r="U232" s="676">
        <f>Production!U232+Imports!U232-Exports!U232</f>
        <v>629.07408759124155</v>
      </c>
      <c r="V232" s="676">
        <f>Production!V232+Imports!V232-Exports!V232</f>
        <v>557.61423357664262</v>
      </c>
      <c r="W232" s="676">
        <f>Production!W232+Imports!W232-Exports!W232</f>
        <v>694.3070289999996</v>
      </c>
      <c r="X232" s="676">
        <f>Production!X232+Imports!X232-Exports!X232</f>
        <v>825.13456799998949</v>
      </c>
      <c r="Y232" s="676">
        <f>Production!Y232+Imports!Y232-Exports!Y232</f>
        <v>1092.2514495619853</v>
      </c>
      <c r="Z232" s="676">
        <f>Production!Z232+Imports!Z232-Exports!Z232</f>
        <v>1031.7472031776156</v>
      </c>
      <c r="AA232" s="676">
        <f>Production!AA232+Imports!AA232-Exports!AA232</f>
        <v>879.63717558150847</v>
      </c>
      <c r="AB232" s="676">
        <f>Production!AB232+Imports!AB232-Exports!AB232</f>
        <v>276.76267699999062</v>
      </c>
      <c r="AC232" s="676">
        <f>Production!AC232+Imports!AC232-Exports!AC232</f>
        <v>638.73521999999957</v>
      </c>
      <c r="AD232" s="676">
        <f>Production!AD232+Imports!AD232-Exports!AD232</f>
        <v>567.03274206768401</v>
      </c>
      <c r="AE232" s="676">
        <f>Production!AE232+Imports!AE232-Exports!AE232</f>
        <v>614.97341101007078</v>
      </c>
      <c r="AF232" s="676">
        <f>Production!AF232+Imports!AF232-Exports!AF232</f>
        <v>619.60685259993352</v>
      </c>
      <c r="AG232" s="676">
        <f>Production!AG232+Imports!AG232-Exports!AG232</f>
        <v>624.2327731499845</v>
      </c>
      <c r="AH232" s="676">
        <f>Production!AH232+Imports!AH232-Exports!AH232</f>
        <v>628.92231812389355</v>
      </c>
      <c r="AI232" s="676">
        <f>Production!AI232+Imports!AI232-Exports!AI232</f>
        <v>633.60244957218447</v>
      </c>
      <c r="AJ232" s="676">
        <f>Production!AJ232+Imports!AJ232-Exports!AJ232</f>
        <v>634.93012066286246</v>
      </c>
      <c r="AK232" s="676">
        <f>Production!AK232+Imports!AK232-Exports!AK232</f>
        <v>636.25590255939551</v>
      </c>
      <c r="AL232" s="676">
        <f>Production!AL232+Imports!AL232-Exports!AL232</f>
        <v>637.58424335343989</v>
      </c>
      <c r="AM232" s="676">
        <f>Production!AM232+Imports!AM232-Exports!AM232</f>
        <v>638.91293587153677</v>
      </c>
      <c r="AN232" s="676">
        <f>Production!AN232+Imports!AN232-Exports!AN232</f>
        <v>640.24404123407203</v>
      </c>
      <c r="AO232" s="676">
        <f>Production!AO232+Imports!AO232-Exports!AO232</f>
        <v>641.57827625035861</v>
      </c>
      <c r="AP232" s="676">
        <f>Production!AP232+Imports!AP232-Exports!AP232</f>
        <v>642.91627933131804</v>
      </c>
      <c r="AQ232" s="676">
        <f>Production!AQ232+Imports!AQ232-Exports!AQ232</f>
        <v>644.25841724519614</v>
      </c>
      <c r="AR232" s="676">
        <f>Production!AR232+Imports!AR232-Exports!AR232</f>
        <v>645.60421029270492</v>
      </c>
      <c r="AS232" s="676">
        <f>Production!AS232+Imports!AS232-Exports!AS232</f>
        <v>646.95344810517099</v>
      </c>
      <c r="AT232" s="676">
        <f>Production!AT232+Imports!AT232-Exports!AT232</f>
        <v>648.30571922807803</v>
      </c>
      <c r="AU232" s="676">
        <f>Production!AU232+Imports!AU232-Exports!AU232</f>
        <v>649.6609540702043</v>
      </c>
      <c r="AV232" s="676">
        <f>Production!AV232+Imports!AV232-Exports!AV232</f>
        <v>651.01914570016197</v>
      </c>
      <c r="AW232" s="676">
        <f>Production!AW232+Imports!AW232-Exports!AW232</f>
        <v>652.37992722089894</v>
      </c>
      <c r="AX232" s="676">
        <f>Production!AX232+Imports!AX232-Exports!AX232</f>
        <v>653.74398478747617</v>
      </c>
      <c r="AY232" s="676">
        <f>Production!AY232+Imports!AY232-Exports!AY232</f>
        <v>655.11104594304379</v>
      </c>
      <c r="AZ232" s="676">
        <f>Production!AZ232+Imports!AZ232-Exports!AZ232</f>
        <v>656.48112335706674</v>
      </c>
      <c r="BA232" s="676">
        <f>Production!BA232+Imports!BA232-Exports!BA232</f>
        <v>657.85423046932692</v>
      </c>
      <c r="BB232" s="676">
        <f>Production!BB232+Imports!BB232-Exports!BB232</f>
        <v>659.23037915458326</v>
      </c>
      <c r="BC232" s="676">
        <f>Production!BC232+Imports!BC232-Exports!BC232</f>
        <v>660.60958107100032</v>
      </c>
    </row>
    <row r="233" spans="2:55" s="166" customFormat="1">
      <c r="B233" s="166" t="s">
        <v>817</v>
      </c>
      <c r="C233" s="166" t="s">
        <v>210</v>
      </c>
      <c r="D233" s="166" t="s">
        <v>312</v>
      </c>
      <c r="E233" s="676">
        <f>Production!E233+Imports!E233-Exports!E233</f>
        <v>0</v>
      </c>
      <c r="F233" s="676">
        <f>Production!F233+Imports!F233-Exports!F233</f>
        <v>0</v>
      </c>
      <c r="G233" s="676">
        <f>Production!G233+Imports!G233-Exports!G233</f>
        <v>0</v>
      </c>
      <c r="H233" s="676">
        <f>Production!H233+Imports!H233-Exports!H233</f>
        <v>0</v>
      </c>
      <c r="I233" s="676">
        <f>Production!I233+Imports!I233-Exports!I233</f>
        <v>0</v>
      </c>
      <c r="J233" s="676">
        <f>Production!J233+Imports!J233-Exports!J233</f>
        <v>0</v>
      </c>
      <c r="K233" s="676">
        <f>Production!K233+Imports!K233-Exports!K233</f>
        <v>0</v>
      </c>
      <c r="L233" s="676">
        <f>Production!L233+Imports!L233-Exports!L233</f>
        <v>0</v>
      </c>
      <c r="M233" s="676">
        <f>Production!M233+Imports!M233-Exports!M233</f>
        <v>0</v>
      </c>
      <c r="N233" s="676">
        <f>Production!N233+Imports!N233-Exports!N233</f>
        <v>0</v>
      </c>
      <c r="O233" s="676">
        <f>Production!O233+Imports!O233-Exports!O233</f>
        <v>0</v>
      </c>
      <c r="P233" s="676">
        <f>Production!P233+Imports!P233-Exports!P233</f>
        <v>0</v>
      </c>
      <c r="Q233" s="676">
        <f>Production!Q233+Imports!Q233-Exports!Q233</f>
        <v>0</v>
      </c>
      <c r="R233" s="676">
        <f>Production!R233+Imports!R233-Exports!R233</f>
        <v>0</v>
      </c>
      <c r="S233" s="676">
        <f>Production!S233+Imports!S233-Exports!S233</f>
        <v>0</v>
      </c>
      <c r="T233" s="676">
        <f>Production!T233+Imports!T233-Exports!T233</f>
        <v>0</v>
      </c>
      <c r="U233" s="676">
        <f>Production!U233+Imports!U233-Exports!U233</f>
        <v>0</v>
      </c>
      <c r="V233" s="676">
        <f>Production!V233+Imports!V233-Exports!V233</f>
        <v>0</v>
      </c>
      <c r="W233" s="676">
        <f>Production!W233+Imports!W233-Exports!W233</f>
        <v>0</v>
      </c>
      <c r="X233" s="676">
        <f>Production!X233+Imports!X233-Exports!X233</f>
        <v>0</v>
      </c>
      <c r="Y233" s="676">
        <f>Production!Y233+Imports!Y233-Exports!Y233</f>
        <v>0</v>
      </c>
      <c r="Z233" s="676">
        <f>Production!Z233+Imports!Z233-Exports!Z233</f>
        <v>0</v>
      </c>
      <c r="AA233" s="676">
        <f>Production!AA233+Imports!AA233-Exports!AA233</f>
        <v>0</v>
      </c>
      <c r="AB233" s="676">
        <f>Production!AB233+Imports!AB233-Exports!AB233</f>
        <v>0</v>
      </c>
      <c r="AC233" s="676">
        <f>Production!AC233+Imports!AC233-Exports!AC233</f>
        <v>0</v>
      </c>
      <c r="AD233" s="676">
        <f>Production!AD233+Imports!AD233-Exports!AD233</f>
        <v>0</v>
      </c>
      <c r="AE233" s="676">
        <f>Production!AE233+Imports!AE233-Exports!AE233</f>
        <v>0</v>
      </c>
      <c r="AF233" s="676">
        <f>Production!AF233+Imports!AF233-Exports!AF233</f>
        <v>0</v>
      </c>
      <c r="AG233" s="676">
        <f>Production!AG233+Imports!AG233-Exports!AG233</f>
        <v>0</v>
      </c>
      <c r="AH233" s="676">
        <f>Production!AH233+Imports!AH233-Exports!AH233</f>
        <v>0</v>
      </c>
      <c r="AI233" s="676">
        <f>Production!AI233+Imports!AI233-Exports!AI233</f>
        <v>0</v>
      </c>
      <c r="AJ233" s="676">
        <f>Production!AJ233+Imports!AJ233-Exports!AJ233</f>
        <v>0</v>
      </c>
      <c r="AK233" s="676">
        <f>Production!AK233+Imports!AK233-Exports!AK233</f>
        <v>0</v>
      </c>
      <c r="AL233" s="676">
        <f>Production!AL233+Imports!AL233-Exports!AL233</f>
        <v>0</v>
      </c>
      <c r="AM233" s="676">
        <f>Production!AM233+Imports!AM233-Exports!AM233</f>
        <v>0</v>
      </c>
      <c r="AN233" s="676">
        <f>Production!AN233+Imports!AN233-Exports!AN233</f>
        <v>0</v>
      </c>
      <c r="AO233" s="676">
        <f>Production!AO233+Imports!AO233-Exports!AO233</f>
        <v>0</v>
      </c>
      <c r="AP233" s="676">
        <f>Production!AP233+Imports!AP233-Exports!AP233</f>
        <v>0</v>
      </c>
      <c r="AQ233" s="676">
        <f>Production!AQ233+Imports!AQ233-Exports!AQ233</f>
        <v>0</v>
      </c>
      <c r="AR233" s="676">
        <f>Production!AR233+Imports!AR233-Exports!AR233</f>
        <v>0</v>
      </c>
      <c r="AS233" s="676">
        <f>Production!AS233+Imports!AS233-Exports!AS233</f>
        <v>0</v>
      </c>
      <c r="AT233" s="676">
        <f>Production!AT233+Imports!AT233-Exports!AT233</f>
        <v>0</v>
      </c>
      <c r="AU233" s="676">
        <f>Production!AU233+Imports!AU233-Exports!AU233</f>
        <v>0</v>
      </c>
      <c r="AV233" s="676">
        <f>Production!AV233+Imports!AV233-Exports!AV233</f>
        <v>0</v>
      </c>
      <c r="AW233" s="676">
        <f>Production!AW233+Imports!AW233-Exports!AW233</f>
        <v>0</v>
      </c>
      <c r="AX233" s="676">
        <f>Production!AX233+Imports!AX233-Exports!AX233</f>
        <v>0</v>
      </c>
      <c r="AY233" s="676">
        <f>Production!AY233+Imports!AY233-Exports!AY233</f>
        <v>0</v>
      </c>
      <c r="AZ233" s="676">
        <f>Production!AZ233+Imports!AZ233-Exports!AZ233</f>
        <v>0</v>
      </c>
      <c r="BA233" s="676">
        <f>Production!BA233+Imports!BA233-Exports!BA233</f>
        <v>0</v>
      </c>
      <c r="BB233" s="676">
        <f>Production!BB233+Imports!BB233-Exports!BB233</f>
        <v>0</v>
      </c>
      <c r="BC233" s="676">
        <f>Production!BC233+Imports!BC233-Exports!BC233</f>
        <v>0</v>
      </c>
    </row>
    <row r="234" spans="2:55" s="166" customFormat="1">
      <c r="B234" s="166" t="s">
        <v>817</v>
      </c>
      <c r="C234" s="166" t="s">
        <v>210</v>
      </c>
      <c r="D234" s="166" t="s">
        <v>313</v>
      </c>
      <c r="E234" s="676">
        <f>Production!E234+Imports!E234-Exports!E234</f>
        <v>0</v>
      </c>
      <c r="F234" s="676">
        <f>Production!F234+Imports!F234-Exports!F234</f>
        <v>0</v>
      </c>
      <c r="G234" s="676">
        <f>Production!G234+Imports!G234-Exports!G234</f>
        <v>0</v>
      </c>
      <c r="H234" s="676">
        <f>Production!H234+Imports!H234-Exports!H234</f>
        <v>0</v>
      </c>
      <c r="I234" s="676">
        <f>Production!I234+Imports!I234-Exports!I234</f>
        <v>0</v>
      </c>
      <c r="J234" s="676">
        <f>Production!J234+Imports!J234-Exports!J234</f>
        <v>0</v>
      </c>
      <c r="K234" s="676">
        <f>Production!K234+Imports!K234-Exports!K234</f>
        <v>0</v>
      </c>
      <c r="L234" s="676">
        <f>Production!L234+Imports!L234-Exports!L234</f>
        <v>0</v>
      </c>
      <c r="M234" s="676">
        <f>Production!M234+Imports!M234-Exports!M234</f>
        <v>0</v>
      </c>
      <c r="N234" s="676">
        <f>Production!N234+Imports!N234-Exports!N234</f>
        <v>0</v>
      </c>
      <c r="O234" s="676">
        <f>Production!O234+Imports!O234-Exports!O234</f>
        <v>0</v>
      </c>
      <c r="P234" s="676">
        <f>Production!P234+Imports!P234-Exports!P234</f>
        <v>0</v>
      </c>
      <c r="Q234" s="676">
        <f>Production!Q234+Imports!Q234-Exports!Q234</f>
        <v>0</v>
      </c>
      <c r="R234" s="676">
        <f>Production!R234+Imports!R234-Exports!R234</f>
        <v>0</v>
      </c>
      <c r="S234" s="676">
        <f>Production!S234+Imports!S234-Exports!S234</f>
        <v>0</v>
      </c>
      <c r="T234" s="676">
        <f>Production!T234+Imports!T234-Exports!T234</f>
        <v>0</v>
      </c>
      <c r="U234" s="676">
        <f>Production!U234+Imports!U234-Exports!U234</f>
        <v>0</v>
      </c>
      <c r="V234" s="676">
        <f>Production!V234+Imports!V234-Exports!V234</f>
        <v>0</v>
      </c>
      <c r="W234" s="676">
        <f>Production!W234+Imports!W234-Exports!W234</f>
        <v>0</v>
      </c>
      <c r="X234" s="676">
        <f>Production!X234+Imports!X234-Exports!X234</f>
        <v>0</v>
      </c>
      <c r="Y234" s="676">
        <f>Production!Y234+Imports!Y234-Exports!Y234</f>
        <v>0</v>
      </c>
      <c r="Z234" s="676">
        <f>Production!Z234+Imports!Z234-Exports!Z234</f>
        <v>0</v>
      </c>
      <c r="AA234" s="676">
        <f>Production!AA234+Imports!AA234-Exports!AA234</f>
        <v>0</v>
      </c>
      <c r="AB234" s="676">
        <f>Production!AB234+Imports!AB234-Exports!AB234</f>
        <v>0</v>
      </c>
      <c r="AC234" s="676">
        <f>Production!AC234+Imports!AC234-Exports!AC234</f>
        <v>0</v>
      </c>
      <c r="AD234" s="676">
        <f>Production!AD234+Imports!AD234-Exports!AD234</f>
        <v>0</v>
      </c>
      <c r="AE234" s="676">
        <f>Production!AE234+Imports!AE234-Exports!AE234</f>
        <v>0</v>
      </c>
      <c r="AF234" s="676">
        <f>Production!AF234+Imports!AF234-Exports!AF234</f>
        <v>0</v>
      </c>
      <c r="AG234" s="676">
        <f>Production!AG234+Imports!AG234-Exports!AG234</f>
        <v>0</v>
      </c>
      <c r="AH234" s="676">
        <f>Production!AH234+Imports!AH234-Exports!AH234</f>
        <v>0</v>
      </c>
      <c r="AI234" s="676">
        <f>Production!AI234+Imports!AI234-Exports!AI234</f>
        <v>0</v>
      </c>
      <c r="AJ234" s="676">
        <f>Production!AJ234+Imports!AJ234-Exports!AJ234</f>
        <v>0</v>
      </c>
      <c r="AK234" s="676">
        <f>Production!AK234+Imports!AK234-Exports!AK234</f>
        <v>0</v>
      </c>
      <c r="AL234" s="676">
        <f>Production!AL234+Imports!AL234-Exports!AL234</f>
        <v>0</v>
      </c>
      <c r="AM234" s="676">
        <f>Production!AM234+Imports!AM234-Exports!AM234</f>
        <v>0</v>
      </c>
      <c r="AN234" s="676">
        <f>Production!AN234+Imports!AN234-Exports!AN234</f>
        <v>0</v>
      </c>
      <c r="AO234" s="676">
        <f>Production!AO234+Imports!AO234-Exports!AO234</f>
        <v>0</v>
      </c>
      <c r="AP234" s="676">
        <f>Production!AP234+Imports!AP234-Exports!AP234</f>
        <v>0</v>
      </c>
      <c r="AQ234" s="676">
        <f>Production!AQ234+Imports!AQ234-Exports!AQ234</f>
        <v>0</v>
      </c>
      <c r="AR234" s="676">
        <f>Production!AR234+Imports!AR234-Exports!AR234</f>
        <v>0</v>
      </c>
      <c r="AS234" s="676">
        <f>Production!AS234+Imports!AS234-Exports!AS234</f>
        <v>0</v>
      </c>
      <c r="AT234" s="676">
        <f>Production!AT234+Imports!AT234-Exports!AT234</f>
        <v>0</v>
      </c>
      <c r="AU234" s="676">
        <f>Production!AU234+Imports!AU234-Exports!AU234</f>
        <v>0</v>
      </c>
      <c r="AV234" s="676">
        <f>Production!AV234+Imports!AV234-Exports!AV234</f>
        <v>0</v>
      </c>
      <c r="AW234" s="676">
        <f>Production!AW234+Imports!AW234-Exports!AW234</f>
        <v>0</v>
      </c>
      <c r="AX234" s="676">
        <f>Production!AX234+Imports!AX234-Exports!AX234</f>
        <v>0</v>
      </c>
      <c r="AY234" s="676">
        <f>Production!AY234+Imports!AY234-Exports!AY234</f>
        <v>0</v>
      </c>
      <c r="AZ234" s="676">
        <f>Production!AZ234+Imports!AZ234-Exports!AZ234</f>
        <v>0</v>
      </c>
      <c r="BA234" s="676">
        <f>Production!BA234+Imports!BA234-Exports!BA234</f>
        <v>0</v>
      </c>
      <c r="BB234" s="676">
        <f>Production!BB234+Imports!BB234-Exports!BB234</f>
        <v>0</v>
      </c>
      <c r="BC234" s="676">
        <f>Production!BC234+Imports!BC234-Exports!BC234</f>
        <v>0</v>
      </c>
    </row>
    <row r="235" spans="2:55" s="166" customFormat="1">
      <c r="B235" s="166" t="s">
        <v>817</v>
      </c>
      <c r="C235" s="166" t="s">
        <v>210</v>
      </c>
      <c r="D235" s="166" t="s">
        <v>314</v>
      </c>
      <c r="E235" s="676">
        <f>Production!E235+Imports!E235-Exports!E235</f>
        <v>0</v>
      </c>
      <c r="F235" s="676">
        <f>Production!F235+Imports!F235-Exports!F235</f>
        <v>0</v>
      </c>
      <c r="G235" s="676">
        <f>Production!G235+Imports!G235-Exports!G235</f>
        <v>0</v>
      </c>
      <c r="H235" s="676">
        <f>Production!H235+Imports!H235-Exports!H235</f>
        <v>0</v>
      </c>
      <c r="I235" s="676">
        <f>Production!I235+Imports!I235-Exports!I235</f>
        <v>0</v>
      </c>
      <c r="J235" s="676">
        <f>Production!J235+Imports!J235-Exports!J235</f>
        <v>0</v>
      </c>
      <c r="K235" s="676">
        <f>Production!K235+Imports!K235-Exports!K235</f>
        <v>0</v>
      </c>
      <c r="L235" s="676">
        <f>Production!L235+Imports!L235-Exports!L235</f>
        <v>0</v>
      </c>
      <c r="M235" s="676">
        <f>Production!M235+Imports!M235-Exports!M235</f>
        <v>0</v>
      </c>
      <c r="N235" s="676">
        <f>Production!N235+Imports!N235-Exports!N235</f>
        <v>0</v>
      </c>
      <c r="O235" s="676">
        <f>Production!O235+Imports!O235-Exports!O235</f>
        <v>0</v>
      </c>
      <c r="P235" s="676">
        <f>Production!P235+Imports!P235-Exports!P235</f>
        <v>0</v>
      </c>
      <c r="Q235" s="676">
        <f>Production!Q235+Imports!Q235-Exports!Q235</f>
        <v>0</v>
      </c>
      <c r="R235" s="676">
        <f>Production!R235+Imports!R235-Exports!R235</f>
        <v>0</v>
      </c>
      <c r="S235" s="676">
        <f>Production!S235+Imports!S235-Exports!S235</f>
        <v>0</v>
      </c>
      <c r="T235" s="676">
        <f>Production!T235+Imports!T235-Exports!T235</f>
        <v>0</v>
      </c>
      <c r="U235" s="676">
        <f>Production!U235+Imports!U235-Exports!U235</f>
        <v>0</v>
      </c>
      <c r="V235" s="676">
        <f>Production!V235+Imports!V235-Exports!V235</f>
        <v>0</v>
      </c>
      <c r="W235" s="676">
        <f>Production!W235+Imports!W235-Exports!W235</f>
        <v>0</v>
      </c>
      <c r="X235" s="676">
        <f>Production!X235+Imports!X235-Exports!X235</f>
        <v>0</v>
      </c>
      <c r="Y235" s="676">
        <f>Production!Y235+Imports!Y235-Exports!Y235</f>
        <v>0</v>
      </c>
      <c r="Z235" s="676">
        <f>Production!Z235+Imports!Z235-Exports!Z235</f>
        <v>0</v>
      </c>
      <c r="AA235" s="676">
        <f>Production!AA235+Imports!AA235-Exports!AA235</f>
        <v>0</v>
      </c>
      <c r="AB235" s="676">
        <f>Production!AB235+Imports!AB235-Exports!AB235</f>
        <v>0</v>
      </c>
      <c r="AC235" s="676">
        <f>Production!AC235+Imports!AC235-Exports!AC235</f>
        <v>0</v>
      </c>
      <c r="AD235" s="676">
        <f>Production!AD235+Imports!AD235-Exports!AD235</f>
        <v>0</v>
      </c>
      <c r="AE235" s="676">
        <f>Production!AE235+Imports!AE235-Exports!AE235</f>
        <v>0</v>
      </c>
      <c r="AF235" s="676">
        <f>Production!AF235+Imports!AF235-Exports!AF235</f>
        <v>0</v>
      </c>
      <c r="AG235" s="676">
        <f>Production!AG235+Imports!AG235-Exports!AG235</f>
        <v>0</v>
      </c>
      <c r="AH235" s="676">
        <f>Production!AH235+Imports!AH235-Exports!AH235</f>
        <v>0</v>
      </c>
      <c r="AI235" s="676">
        <f>Production!AI235+Imports!AI235-Exports!AI235</f>
        <v>0</v>
      </c>
      <c r="AJ235" s="676">
        <f>Production!AJ235+Imports!AJ235-Exports!AJ235</f>
        <v>0</v>
      </c>
      <c r="AK235" s="676">
        <f>Production!AK235+Imports!AK235-Exports!AK235</f>
        <v>0</v>
      </c>
      <c r="AL235" s="676">
        <f>Production!AL235+Imports!AL235-Exports!AL235</f>
        <v>0</v>
      </c>
      <c r="AM235" s="676">
        <f>Production!AM235+Imports!AM235-Exports!AM235</f>
        <v>0</v>
      </c>
      <c r="AN235" s="676">
        <f>Production!AN235+Imports!AN235-Exports!AN235</f>
        <v>0</v>
      </c>
      <c r="AO235" s="676">
        <f>Production!AO235+Imports!AO235-Exports!AO235</f>
        <v>0</v>
      </c>
      <c r="AP235" s="676">
        <f>Production!AP235+Imports!AP235-Exports!AP235</f>
        <v>0</v>
      </c>
      <c r="AQ235" s="676">
        <f>Production!AQ235+Imports!AQ235-Exports!AQ235</f>
        <v>0</v>
      </c>
      <c r="AR235" s="676">
        <f>Production!AR235+Imports!AR235-Exports!AR235</f>
        <v>0</v>
      </c>
      <c r="AS235" s="676">
        <f>Production!AS235+Imports!AS235-Exports!AS235</f>
        <v>0</v>
      </c>
      <c r="AT235" s="676">
        <f>Production!AT235+Imports!AT235-Exports!AT235</f>
        <v>0</v>
      </c>
      <c r="AU235" s="676">
        <f>Production!AU235+Imports!AU235-Exports!AU235</f>
        <v>0</v>
      </c>
      <c r="AV235" s="676">
        <f>Production!AV235+Imports!AV235-Exports!AV235</f>
        <v>0</v>
      </c>
      <c r="AW235" s="676">
        <f>Production!AW235+Imports!AW235-Exports!AW235</f>
        <v>0</v>
      </c>
      <c r="AX235" s="676">
        <f>Production!AX235+Imports!AX235-Exports!AX235</f>
        <v>0</v>
      </c>
      <c r="AY235" s="676">
        <f>Production!AY235+Imports!AY235-Exports!AY235</f>
        <v>0</v>
      </c>
      <c r="AZ235" s="676">
        <f>Production!AZ235+Imports!AZ235-Exports!AZ235</f>
        <v>0</v>
      </c>
      <c r="BA235" s="676">
        <f>Production!BA235+Imports!BA235-Exports!BA235</f>
        <v>0</v>
      </c>
      <c r="BB235" s="676">
        <f>Production!BB235+Imports!BB235-Exports!BB235</f>
        <v>0</v>
      </c>
      <c r="BC235" s="676">
        <f>Production!BC235+Imports!BC235-Exports!BC235</f>
        <v>0</v>
      </c>
    </row>
    <row r="236" spans="2:55" s="166" customFormat="1">
      <c r="B236" s="166" t="s">
        <v>817</v>
      </c>
      <c r="C236" s="166" t="s">
        <v>212</v>
      </c>
      <c r="D236" s="166" t="s">
        <v>146</v>
      </c>
      <c r="E236" s="676">
        <f>Production!E236+Imports!E236-Exports!E236</f>
        <v>0</v>
      </c>
      <c r="F236" s="676">
        <f>Production!F236+Imports!F236-Exports!F236</f>
        <v>0</v>
      </c>
      <c r="G236" s="676">
        <f>Production!G236+Imports!G236-Exports!G236</f>
        <v>0</v>
      </c>
      <c r="H236" s="676">
        <f>Production!H236+Imports!H236-Exports!H236</f>
        <v>0</v>
      </c>
      <c r="I236" s="676">
        <f>Production!I236+Imports!I236-Exports!I236</f>
        <v>0</v>
      </c>
      <c r="J236" s="676">
        <f>Production!J236+Imports!J236-Exports!J236</f>
        <v>0</v>
      </c>
      <c r="K236" s="676">
        <f>Production!K236+Imports!K236-Exports!K236</f>
        <v>0</v>
      </c>
      <c r="L236" s="676">
        <f>Production!L236+Imports!L236-Exports!L236</f>
        <v>0</v>
      </c>
      <c r="M236" s="676">
        <f>Production!M236+Imports!M236-Exports!M236</f>
        <v>0</v>
      </c>
      <c r="N236" s="676">
        <f>Production!N236+Imports!N236-Exports!N236</f>
        <v>0</v>
      </c>
      <c r="O236" s="676">
        <f>Production!O236+Imports!O236-Exports!O236</f>
        <v>0</v>
      </c>
      <c r="P236" s="676">
        <f>Production!P236+Imports!P236-Exports!P236</f>
        <v>0</v>
      </c>
      <c r="Q236" s="676">
        <f>Production!Q236+Imports!Q236-Exports!Q236</f>
        <v>0</v>
      </c>
      <c r="R236" s="676">
        <f>Production!R236+Imports!R236-Exports!R236</f>
        <v>0</v>
      </c>
      <c r="S236" s="676">
        <f>Production!S236+Imports!S236-Exports!S236</f>
        <v>0</v>
      </c>
      <c r="T236" s="676">
        <f>Production!T236+Imports!T236-Exports!T236</f>
        <v>0</v>
      </c>
      <c r="U236" s="676">
        <f>Production!U236+Imports!U236-Exports!U236</f>
        <v>0</v>
      </c>
      <c r="V236" s="676">
        <f>Production!V236+Imports!V236-Exports!V236</f>
        <v>0</v>
      </c>
      <c r="W236" s="676">
        <f>Production!W236+Imports!W236-Exports!W236</f>
        <v>0</v>
      </c>
      <c r="X236" s="676">
        <f>Production!X236+Imports!X236-Exports!X236</f>
        <v>0</v>
      </c>
      <c r="Y236" s="676">
        <f>Production!Y236+Imports!Y236-Exports!Y236</f>
        <v>0</v>
      </c>
      <c r="Z236" s="676">
        <f>Production!Z236+Imports!Z236-Exports!Z236</f>
        <v>0</v>
      </c>
      <c r="AA236" s="676">
        <f>Production!AA236+Imports!AA236-Exports!AA236</f>
        <v>0</v>
      </c>
      <c r="AB236" s="676">
        <f>Production!AB236+Imports!AB236-Exports!AB236</f>
        <v>0</v>
      </c>
      <c r="AC236" s="676">
        <f>Production!AC236+Imports!AC236-Exports!AC236</f>
        <v>0</v>
      </c>
      <c r="AD236" s="676">
        <f>Production!AD236+Imports!AD236-Exports!AD236</f>
        <v>0</v>
      </c>
      <c r="AE236" s="676">
        <f>Production!AE236+Imports!AE236-Exports!AE236</f>
        <v>0</v>
      </c>
      <c r="AF236" s="676">
        <f>Production!AF236+Imports!AF236-Exports!AF236</f>
        <v>0</v>
      </c>
      <c r="AG236" s="676">
        <f>Production!AG236+Imports!AG236-Exports!AG236</f>
        <v>0</v>
      </c>
      <c r="AH236" s="676">
        <f>Production!AH236+Imports!AH236-Exports!AH236</f>
        <v>0</v>
      </c>
      <c r="AI236" s="676">
        <f>Production!AI236+Imports!AI236-Exports!AI236</f>
        <v>0</v>
      </c>
      <c r="AJ236" s="676">
        <f>Production!AJ236+Imports!AJ236-Exports!AJ236</f>
        <v>0</v>
      </c>
      <c r="AK236" s="676">
        <f>Production!AK236+Imports!AK236-Exports!AK236</f>
        <v>0</v>
      </c>
      <c r="AL236" s="676">
        <f>Production!AL236+Imports!AL236-Exports!AL236</f>
        <v>0</v>
      </c>
      <c r="AM236" s="676">
        <f>Production!AM236+Imports!AM236-Exports!AM236</f>
        <v>0</v>
      </c>
      <c r="AN236" s="676">
        <f>Production!AN236+Imports!AN236-Exports!AN236</f>
        <v>0</v>
      </c>
      <c r="AO236" s="676">
        <f>Production!AO236+Imports!AO236-Exports!AO236</f>
        <v>0</v>
      </c>
      <c r="AP236" s="676">
        <f>Production!AP236+Imports!AP236-Exports!AP236</f>
        <v>0</v>
      </c>
      <c r="AQ236" s="676">
        <f>Production!AQ236+Imports!AQ236-Exports!AQ236</f>
        <v>0</v>
      </c>
      <c r="AR236" s="676">
        <f>Production!AR236+Imports!AR236-Exports!AR236</f>
        <v>0</v>
      </c>
      <c r="AS236" s="676">
        <f>Production!AS236+Imports!AS236-Exports!AS236</f>
        <v>0</v>
      </c>
      <c r="AT236" s="676">
        <f>Production!AT236+Imports!AT236-Exports!AT236</f>
        <v>0</v>
      </c>
      <c r="AU236" s="676">
        <f>Production!AU236+Imports!AU236-Exports!AU236</f>
        <v>0</v>
      </c>
      <c r="AV236" s="676">
        <f>Production!AV236+Imports!AV236-Exports!AV236</f>
        <v>0</v>
      </c>
      <c r="AW236" s="676">
        <f>Production!AW236+Imports!AW236-Exports!AW236</f>
        <v>0</v>
      </c>
      <c r="AX236" s="676">
        <f>Production!AX236+Imports!AX236-Exports!AX236</f>
        <v>0</v>
      </c>
      <c r="AY236" s="676">
        <f>Production!AY236+Imports!AY236-Exports!AY236</f>
        <v>0</v>
      </c>
      <c r="AZ236" s="676">
        <f>Production!AZ236+Imports!AZ236-Exports!AZ236</f>
        <v>0</v>
      </c>
      <c r="BA236" s="676">
        <f>Production!BA236+Imports!BA236-Exports!BA236</f>
        <v>0</v>
      </c>
      <c r="BB236" s="676">
        <f>Production!BB236+Imports!BB236-Exports!BB236</f>
        <v>0</v>
      </c>
      <c r="BC236" s="676">
        <f>Production!BC236+Imports!BC236-Exports!BC236</f>
        <v>0</v>
      </c>
    </row>
    <row r="237" spans="2:55" s="166" customFormat="1">
      <c r="B237" s="166" t="s">
        <v>817</v>
      </c>
      <c r="C237" s="166" t="s">
        <v>212</v>
      </c>
      <c r="D237" s="166" t="s">
        <v>149</v>
      </c>
      <c r="E237" s="676">
        <f>Production!E237+Imports!E237-Exports!E237</f>
        <v>0</v>
      </c>
      <c r="F237" s="676">
        <f>Production!F237+Imports!F237-Exports!F237</f>
        <v>0</v>
      </c>
      <c r="G237" s="676">
        <f>Production!G237+Imports!G237-Exports!G237</f>
        <v>0</v>
      </c>
      <c r="H237" s="676">
        <f>Production!H237+Imports!H237-Exports!H237</f>
        <v>0</v>
      </c>
      <c r="I237" s="676">
        <f>Production!I237+Imports!I237-Exports!I237</f>
        <v>0</v>
      </c>
      <c r="J237" s="676">
        <f>Production!J237+Imports!J237-Exports!J237</f>
        <v>0</v>
      </c>
      <c r="K237" s="676">
        <f>Production!K237+Imports!K237-Exports!K237</f>
        <v>0</v>
      </c>
      <c r="L237" s="676">
        <f>Production!L237+Imports!L237-Exports!L237</f>
        <v>0</v>
      </c>
      <c r="M237" s="676">
        <f>Production!M237+Imports!M237-Exports!M237</f>
        <v>0</v>
      </c>
      <c r="N237" s="676">
        <f>Production!N237+Imports!N237-Exports!N237</f>
        <v>0</v>
      </c>
      <c r="O237" s="676">
        <f>Production!O237+Imports!O237-Exports!O237</f>
        <v>0.51212800000000003</v>
      </c>
      <c r="P237" s="676">
        <f>Production!P237+Imports!P237-Exports!P237</f>
        <v>0.41608800000000001</v>
      </c>
      <c r="Q237" s="676">
        <f>Production!Q237+Imports!Q237-Exports!Q237</f>
        <v>0.51636599999999999</v>
      </c>
      <c r="R237" s="676">
        <f>Production!R237+Imports!R237-Exports!R237</f>
        <v>0.927786</v>
      </c>
      <c r="S237" s="676">
        <f>Production!S237+Imports!S237-Exports!S237</f>
        <v>0.67354600000000009</v>
      </c>
      <c r="T237" s="676">
        <f>Production!T237+Imports!T237-Exports!T237</f>
        <v>0.57060100000000002</v>
      </c>
      <c r="U237" s="676">
        <f>Production!U237+Imports!U237-Exports!U237</f>
        <v>0.54933500000000002</v>
      </c>
      <c r="V237" s="676">
        <f>Production!V237+Imports!V237-Exports!V237</f>
        <v>0.65140399999999998</v>
      </c>
      <c r="W237" s="676">
        <f>Production!W237+Imports!W237-Exports!W237</f>
        <v>0.63500000000000001</v>
      </c>
      <c r="X237" s="676">
        <f>Production!X237+Imports!X237-Exports!X237</f>
        <v>0.69477700000000009</v>
      </c>
      <c r="Y237" s="676">
        <f>Production!Y237+Imports!Y237-Exports!Y237</f>
        <v>0</v>
      </c>
      <c r="Z237" s="676">
        <f>Production!Z237+Imports!Z237-Exports!Z237</f>
        <v>0.372</v>
      </c>
      <c r="AA237" s="676">
        <f>Production!AA237+Imports!AA237-Exports!AA237</f>
        <v>0</v>
      </c>
      <c r="AB237" s="676">
        <f>Production!AB237+Imports!AB237-Exports!AB237</f>
        <v>0.27800000000000002</v>
      </c>
      <c r="AC237" s="676">
        <f>Production!AC237+Imports!AC237-Exports!AC237</f>
        <v>0</v>
      </c>
      <c r="AD237" s="676">
        <f>Production!AD237+Imports!AD237-Exports!AD237</f>
        <v>0</v>
      </c>
      <c r="AE237" s="676">
        <f>Production!AE237+Imports!AE237-Exports!AE237</f>
        <v>0</v>
      </c>
      <c r="AF237" s="676">
        <f>Production!AF237+Imports!AF237-Exports!AF237</f>
        <v>0</v>
      </c>
      <c r="AG237" s="676">
        <f>Production!AG237+Imports!AG237-Exports!AG237</f>
        <v>0</v>
      </c>
      <c r="AH237" s="676">
        <f>Production!AH237+Imports!AH237-Exports!AH237</f>
        <v>0</v>
      </c>
      <c r="AI237" s="676">
        <f>Production!AI237+Imports!AI237-Exports!AI237</f>
        <v>0</v>
      </c>
      <c r="AJ237" s="676">
        <f>Production!AJ237+Imports!AJ237-Exports!AJ237</f>
        <v>0</v>
      </c>
      <c r="AK237" s="676">
        <f>Production!AK237+Imports!AK237-Exports!AK237</f>
        <v>0</v>
      </c>
      <c r="AL237" s="676">
        <f>Production!AL237+Imports!AL237-Exports!AL237</f>
        <v>0</v>
      </c>
      <c r="AM237" s="676">
        <f>Production!AM237+Imports!AM237-Exports!AM237</f>
        <v>0</v>
      </c>
      <c r="AN237" s="676">
        <f>Production!AN237+Imports!AN237-Exports!AN237</f>
        <v>0</v>
      </c>
      <c r="AO237" s="676">
        <f>Production!AO237+Imports!AO237-Exports!AO237</f>
        <v>0</v>
      </c>
      <c r="AP237" s="676">
        <f>Production!AP237+Imports!AP237-Exports!AP237</f>
        <v>0</v>
      </c>
      <c r="AQ237" s="676">
        <f>Production!AQ237+Imports!AQ237-Exports!AQ237</f>
        <v>0</v>
      </c>
      <c r="AR237" s="676">
        <f>Production!AR237+Imports!AR237-Exports!AR237</f>
        <v>0</v>
      </c>
      <c r="AS237" s="676">
        <f>Production!AS237+Imports!AS237-Exports!AS237</f>
        <v>0</v>
      </c>
      <c r="AT237" s="676">
        <f>Production!AT237+Imports!AT237-Exports!AT237</f>
        <v>0</v>
      </c>
      <c r="AU237" s="676">
        <f>Production!AU237+Imports!AU237-Exports!AU237</f>
        <v>0</v>
      </c>
      <c r="AV237" s="676">
        <f>Production!AV237+Imports!AV237-Exports!AV237</f>
        <v>0</v>
      </c>
      <c r="AW237" s="676">
        <f>Production!AW237+Imports!AW237-Exports!AW237</f>
        <v>0</v>
      </c>
      <c r="AX237" s="676">
        <f>Production!AX237+Imports!AX237-Exports!AX237</f>
        <v>0</v>
      </c>
      <c r="AY237" s="676">
        <f>Production!AY237+Imports!AY237-Exports!AY237</f>
        <v>0</v>
      </c>
      <c r="AZ237" s="676">
        <f>Production!AZ237+Imports!AZ237-Exports!AZ237</f>
        <v>0</v>
      </c>
      <c r="BA237" s="676">
        <f>Production!BA237+Imports!BA237-Exports!BA237</f>
        <v>0</v>
      </c>
      <c r="BB237" s="676">
        <f>Production!BB237+Imports!BB237-Exports!BB237</f>
        <v>0</v>
      </c>
      <c r="BC237" s="676">
        <f>Production!BC237+Imports!BC237-Exports!BC237</f>
        <v>0</v>
      </c>
    </row>
    <row r="238" spans="2:55" s="166" customFormat="1">
      <c r="B238" s="166" t="s">
        <v>817</v>
      </c>
      <c r="C238" s="166" t="s">
        <v>212</v>
      </c>
      <c r="D238" s="166" t="s">
        <v>152</v>
      </c>
      <c r="E238" s="676">
        <f>Production!E238+Imports!E238-Exports!E238</f>
        <v>0</v>
      </c>
      <c r="F238" s="676">
        <f>Production!F238+Imports!F238-Exports!F238</f>
        <v>0</v>
      </c>
      <c r="G238" s="676">
        <f>Production!G238+Imports!G238-Exports!G238</f>
        <v>0</v>
      </c>
      <c r="H238" s="676">
        <f>Production!H238+Imports!H238-Exports!H238</f>
        <v>0</v>
      </c>
      <c r="I238" s="676">
        <f>Production!I238+Imports!I238-Exports!I238</f>
        <v>0</v>
      </c>
      <c r="J238" s="676">
        <f>Production!J238+Imports!J238-Exports!J238</f>
        <v>0</v>
      </c>
      <c r="K238" s="676">
        <f>Production!K238+Imports!K238-Exports!K238</f>
        <v>0</v>
      </c>
      <c r="L238" s="676">
        <f>Production!L238+Imports!L238-Exports!L238</f>
        <v>0</v>
      </c>
      <c r="M238" s="676">
        <f>Production!M238+Imports!M238-Exports!M238</f>
        <v>0</v>
      </c>
      <c r="N238" s="676">
        <f>Production!N238+Imports!N238-Exports!N238</f>
        <v>0</v>
      </c>
      <c r="O238" s="676">
        <f>Production!O238+Imports!O238-Exports!O238</f>
        <v>2.5326200000000001</v>
      </c>
      <c r="P238" s="676">
        <f>Production!P238+Imports!P238-Exports!P238</f>
        <v>0.90646199999999999</v>
      </c>
      <c r="Q238" s="676">
        <f>Production!Q238+Imports!Q238-Exports!Q238</f>
        <v>2.5602</v>
      </c>
      <c r="R238" s="676">
        <f>Production!R238+Imports!R238-Exports!R238</f>
        <v>0.41938400000000003</v>
      </c>
      <c r="S238" s="676">
        <f>Production!S238+Imports!S238-Exports!S238</f>
        <v>0.72590999999999994</v>
      </c>
      <c r="T238" s="676">
        <f>Production!T238+Imports!T238-Exports!T238</f>
        <v>0.59399999999999997</v>
      </c>
      <c r="U238" s="676">
        <f>Production!U238+Imports!U238-Exports!U238</f>
        <v>2.3424480000000001</v>
      </c>
      <c r="V238" s="676">
        <f>Production!V238+Imports!V238-Exports!V238</f>
        <v>0.13</v>
      </c>
      <c r="W238" s="676">
        <f>Production!W238+Imports!W238-Exports!W238</f>
        <v>2.0721400000000001</v>
      </c>
      <c r="X238" s="676">
        <f>Production!X238+Imports!X238-Exports!X238</f>
        <v>2.1999999999999999E-2</v>
      </c>
      <c r="Y238" s="676">
        <f>Production!Y238+Imports!Y238-Exports!Y238</f>
        <v>0</v>
      </c>
      <c r="Z238" s="676">
        <f>Production!Z238+Imports!Z238-Exports!Z238</f>
        <v>0</v>
      </c>
      <c r="AA238" s="676">
        <f>Production!AA238+Imports!AA238-Exports!AA238</f>
        <v>0</v>
      </c>
      <c r="AB238" s="676">
        <f>Production!AB238+Imports!AB238-Exports!AB238</f>
        <v>0</v>
      </c>
      <c r="AC238" s="676">
        <f>Production!AC238+Imports!AC238-Exports!AC238</f>
        <v>0</v>
      </c>
      <c r="AD238" s="676">
        <f>Production!AD238+Imports!AD238-Exports!AD238</f>
        <v>0</v>
      </c>
      <c r="AE238" s="676">
        <f>Production!AE238+Imports!AE238-Exports!AE238</f>
        <v>0</v>
      </c>
      <c r="AF238" s="676">
        <f>Production!AF238+Imports!AF238-Exports!AF238</f>
        <v>0</v>
      </c>
      <c r="AG238" s="676">
        <f>Production!AG238+Imports!AG238-Exports!AG238</f>
        <v>0</v>
      </c>
      <c r="AH238" s="676">
        <f>Production!AH238+Imports!AH238-Exports!AH238</f>
        <v>0</v>
      </c>
      <c r="AI238" s="676">
        <f>Production!AI238+Imports!AI238-Exports!AI238</f>
        <v>0</v>
      </c>
      <c r="AJ238" s="676">
        <f>Production!AJ238+Imports!AJ238-Exports!AJ238</f>
        <v>0</v>
      </c>
      <c r="AK238" s="676">
        <f>Production!AK238+Imports!AK238-Exports!AK238</f>
        <v>0</v>
      </c>
      <c r="AL238" s="676">
        <f>Production!AL238+Imports!AL238-Exports!AL238</f>
        <v>0</v>
      </c>
      <c r="AM238" s="676">
        <f>Production!AM238+Imports!AM238-Exports!AM238</f>
        <v>0</v>
      </c>
      <c r="AN238" s="676">
        <f>Production!AN238+Imports!AN238-Exports!AN238</f>
        <v>0</v>
      </c>
      <c r="AO238" s="676">
        <f>Production!AO238+Imports!AO238-Exports!AO238</f>
        <v>0</v>
      </c>
      <c r="AP238" s="676">
        <f>Production!AP238+Imports!AP238-Exports!AP238</f>
        <v>0</v>
      </c>
      <c r="AQ238" s="676">
        <f>Production!AQ238+Imports!AQ238-Exports!AQ238</f>
        <v>0</v>
      </c>
      <c r="AR238" s="676">
        <f>Production!AR238+Imports!AR238-Exports!AR238</f>
        <v>0</v>
      </c>
      <c r="AS238" s="676">
        <f>Production!AS238+Imports!AS238-Exports!AS238</f>
        <v>0</v>
      </c>
      <c r="AT238" s="676">
        <f>Production!AT238+Imports!AT238-Exports!AT238</f>
        <v>0</v>
      </c>
      <c r="AU238" s="676">
        <f>Production!AU238+Imports!AU238-Exports!AU238</f>
        <v>0</v>
      </c>
      <c r="AV238" s="676">
        <f>Production!AV238+Imports!AV238-Exports!AV238</f>
        <v>0</v>
      </c>
      <c r="AW238" s="676">
        <f>Production!AW238+Imports!AW238-Exports!AW238</f>
        <v>0</v>
      </c>
      <c r="AX238" s="676">
        <f>Production!AX238+Imports!AX238-Exports!AX238</f>
        <v>0</v>
      </c>
      <c r="AY238" s="676">
        <f>Production!AY238+Imports!AY238-Exports!AY238</f>
        <v>0</v>
      </c>
      <c r="AZ238" s="676">
        <f>Production!AZ238+Imports!AZ238-Exports!AZ238</f>
        <v>0</v>
      </c>
      <c r="BA238" s="676">
        <f>Production!BA238+Imports!BA238-Exports!BA238</f>
        <v>0</v>
      </c>
      <c r="BB238" s="676">
        <f>Production!BB238+Imports!BB238-Exports!BB238</f>
        <v>0</v>
      </c>
      <c r="BC238" s="676">
        <f>Production!BC238+Imports!BC238-Exports!BC238</f>
        <v>0</v>
      </c>
    </row>
    <row r="239" spans="2:55" s="166" customFormat="1">
      <c r="B239" s="166" t="s">
        <v>817</v>
      </c>
      <c r="C239" s="166" t="s">
        <v>212</v>
      </c>
      <c r="D239" s="166" t="s">
        <v>154</v>
      </c>
      <c r="E239" s="676">
        <f>Production!E239+Imports!E239-Exports!E239</f>
        <v>0</v>
      </c>
      <c r="F239" s="676">
        <f>Production!F239+Imports!F239-Exports!F239</f>
        <v>0</v>
      </c>
      <c r="G239" s="676">
        <f>Production!G239+Imports!G239-Exports!G239</f>
        <v>0</v>
      </c>
      <c r="H239" s="676">
        <f>Production!H239+Imports!H239-Exports!H239</f>
        <v>0</v>
      </c>
      <c r="I239" s="676">
        <f>Production!I239+Imports!I239-Exports!I239</f>
        <v>0</v>
      </c>
      <c r="J239" s="676">
        <f>Production!J239+Imports!J239-Exports!J239</f>
        <v>0</v>
      </c>
      <c r="K239" s="676">
        <f>Production!K239+Imports!K239-Exports!K239</f>
        <v>0</v>
      </c>
      <c r="L239" s="676">
        <f>Production!L239+Imports!L239-Exports!L239</f>
        <v>0</v>
      </c>
      <c r="M239" s="676">
        <f>Production!M239+Imports!M239-Exports!M239</f>
        <v>0</v>
      </c>
      <c r="N239" s="676">
        <f>Production!N239+Imports!N239-Exports!N239</f>
        <v>0</v>
      </c>
      <c r="O239" s="676">
        <f>Production!O239+Imports!O239-Exports!O239</f>
        <v>4.6850589999999999</v>
      </c>
      <c r="P239" s="676">
        <f>Production!P239+Imports!P239-Exports!P239</f>
        <v>5.7320159999999998</v>
      </c>
      <c r="Q239" s="676">
        <f>Production!Q239+Imports!Q239-Exports!Q239</f>
        <v>4.2880000000000003</v>
      </c>
      <c r="R239" s="676">
        <f>Production!R239+Imports!R239-Exports!R239</f>
        <v>2.4900000000000002</v>
      </c>
      <c r="S239" s="676">
        <f>Production!S239+Imports!S239-Exports!S239</f>
        <v>3.24</v>
      </c>
      <c r="T239" s="676">
        <f>Production!T239+Imports!T239-Exports!T239</f>
        <v>2.8380000000000001</v>
      </c>
      <c r="U239" s="676">
        <f>Production!U239+Imports!U239-Exports!U239</f>
        <v>2.802</v>
      </c>
      <c r="V239" s="676">
        <f>Production!V239+Imports!V239-Exports!V239</f>
        <v>3.0921750000000001</v>
      </c>
      <c r="W239" s="676">
        <f>Production!W239+Imports!W239-Exports!W239</f>
        <v>3.0516520000000003</v>
      </c>
      <c r="X239" s="676">
        <f>Production!X239+Imports!X239-Exports!X239</f>
        <v>3.032</v>
      </c>
      <c r="Y239" s="676">
        <f>Production!Y239+Imports!Y239-Exports!Y239</f>
        <v>3.6269999999999998</v>
      </c>
      <c r="Z239" s="676">
        <f>Production!Z239+Imports!Z239-Exports!Z239</f>
        <v>4.1630000000000003</v>
      </c>
      <c r="AA239" s="676">
        <f>Production!AA239+Imports!AA239-Exports!AA239</f>
        <v>6.1920000000000002</v>
      </c>
      <c r="AB239" s="676">
        <f>Production!AB239+Imports!AB239-Exports!AB239</f>
        <v>3.1440000000000001</v>
      </c>
      <c r="AC239" s="676">
        <f>Production!AC239+Imports!AC239-Exports!AC239</f>
        <v>3.2469999999999999</v>
      </c>
      <c r="AD239" s="676">
        <f>Production!AD239+Imports!AD239-Exports!AD239</f>
        <v>0</v>
      </c>
      <c r="AE239" s="676">
        <f>Production!AE239+Imports!AE239-Exports!AE239</f>
        <v>0</v>
      </c>
      <c r="AF239" s="676">
        <f>Production!AF239+Imports!AF239-Exports!AF239</f>
        <v>0</v>
      </c>
      <c r="AG239" s="676">
        <f>Production!AG239+Imports!AG239-Exports!AG239</f>
        <v>0</v>
      </c>
      <c r="AH239" s="676">
        <f>Production!AH239+Imports!AH239-Exports!AH239</f>
        <v>0</v>
      </c>
      <c r="AI239" s="676">
        <f>Production!AI239+Imports!AI239-Exports!AI239</f>
        <v>0</v>
      </c>
      <c r="AJ239" s="676">
        <f>Production!AJ239+Imports!AJ239-Exports!AJ239</f>
        <v>0</v>
      </c>
      <c r="AK239" s="676">
        <f>Production!AK239+Imports!AK239-Exports!AK239</f>
        <v>0</v>
      </c>
      <c r="AL239" s="676">
        <f>Production!AL239+Imports!AL239-Exports!AL239</f>
        <v>0</v>
      </c>
      <c r="AM239" s="676">
        <f>Production!AM239+Imports!AM239-Exports!AM239</f>
        <v>0</v>
      </c>
      <c r="AN239" s="676">
        <f>Production!AN239+Imports!AN239-Exports!AN239</f>
        <v>0</v>
      </c>
      <c r="AO239" s="676">
        <f>Production!AO239+Imports!AO239-Exports!AO239</f>
        <v>0</v>
      </c>
      <c r="AP239" s="676">
        <f>Production!AP239+Imports!AP239-Exports!AP239</f>
        <v>0</v>
      </c>
      <c r="AQ239" s="676">
        <f>Production!AQ239+Imports!AQ239-Exports!AQ239</f>
        <v>0</v>
      </c>
      <c r="AR239" s="676">
        <f>Production!AR239+Imports!AR239-Exports!AR239</f>
        <v>0</v>
      </c>
      <c r="AS239" s="676">
        <f>Production!AS239+Imports!AS239-Exports!AS239</f>
        <v>0</v>
      </c>
      <c r="AT239" s="676">
        <f>Production!AT239+Imports!AT239-Exports!AT239</f>
        <v>0</v>
      </c>
      <c r="AU239" s="676">
        <f>Production!AU239+Imports!AU239-Exports!AU239</f>
        <v>0</v>
      </c>
      <c r="AV239" s="676">
        <f>Production!AV239+Imports!AV239-Exports!AV239</f>
        <v>0</v>
      </c>
      <c r="AW239" s="676">
        <f>Production!AW239+Imports!AW239-Exports!AW239</f>
        <v>0</v>
      </c>
      <c r="AX239" s="676">
        <f>Production!AX239+Imports!AX239-Exports!AX239</f>
        <v>0</v>
      </c>
      <c r="AY239" s="676">
        <f>Production!AY239+Imports!AY239-Exports!AY239</f>
        <v>0</v>
      </c>
      <c r="AZ239" s="676">
        <f>Production!AZ239+Imports!AZ239-Exports!AZ239</f>
        <v>0</v>
      </c>
      <c r="BA239" s="676">
        <f>Production!BA239+Imports!BA239-Exports!BA239</f>
        <v>0</v>
      </c>
      <c r="BB239" s="676">
        <f>Production!BB239+Imports!BB239-Exports!BB239</f>
        <v>0</v>
      </c>
      <c r="BC239" s="676">
        <f>Production!BC239+Imports!BC239-Exports!BC239</f>
        <v>0</v>
      </c>
    </row>
    <row r="240" spans="2:55" s="166" customFormat="1">
      <c r="B240" s="166" t="s">
        <v>817</v>
      </c>
      <c r="C240" s="166" t="s">
        <v>212</v>
      </c>
      <c r="D240" s="166" t="s">
        <v>157</v>
      </c>
      <c r="E240" s="676">
        <f>Production!E240+Imports!E240-Exports!E240</f>
        <v>0</v>
      </c>
      <c r="F240" s="676">
        <f>Production!F240+Imports!F240-Exports!F240</f>
        <v>0</v>
      </c>
      <c r="G240" s="676">
        <f>Production!G240+Imports!G240-Exports!G240</f>
        <v>0</v>
      </c>
      <c r="H240" s="676">
        <f>Production!H240+Imports!H240-Exports!H240</f>
        <v>0</v>
      </c>
      <c r="I240" s="676">
        <f>Production!I240+Imports!I240-Exports!I240</f>
        <v>0</v>
      </c>
      <c r="J240" s="676">
        <f>Production!J240+Imports!J240-Exports!J240</f>
        <v>0</v>
      </c>
      <c r="K240" s="676">
        <f>Production!K240+Imports!K240-Exports!K240</f>
        <v>0</v>
      </c>
      <c r="L240" s="676">
        <f>Production!L240+Imports!L240-Exports!L240</f>
        <v>0</v>
      </c>
      <c r="M240" s="676">
        <f>Production!M240+Imports!M240-Exports!M240</f>
        <v>0</v>
      </c>
      <c r="N240" s="676">
        <f>Production!N240+Imports!N240-Exports!N240</f>
        <v>0</v>
      </c>
      <c r="O240" s="676">
        <f>Production!O240+Imports!O240-Exports!O240</f>
        <v>3.3417000000000002E-2</v>
      </c>
      <c r="P240" s="676">
        <f>Production!P240+Imports!P240-Exports!P240</f>
        <v>3.3015000000000003E-2</v>
      </c>
      <c r="Q240" s="676">
        <f>Production!Q240+Imports!Q240-Exports!Q240</f>
        <v>2.7350000000000003E-2</v>
      </c>
      <c r="R240" s="676">
        <f>Production!R240+Imports!R240-Exports!R240</f>
        <v>1.6E-2</v>
      </c>
      <c r="S240" s="676">
        <f>Production!S240+Imports!S240-Exports!S240</f>
        <v>4.1771999999999997E-2</v>
      </c>
      <c r="T240" s="676">
        <f>Production!T240+Imports!T240-Exports!T240</f>
        <v>2.3611E-2</v>
      </c>
      <c r="U240" s="676">
        <f>Production!U240+Imports!U240-Exports!U240</f>
        <v>0.18330399999999999</v>
      </c>
      <c r="V240" s="676">
        <f>Production!V240+Imports!V240-Exports!V240</f>
        <v>0.18</v>
      </c>
      <c r="W240" s="676">
        <f>Production!W240+Imports!W240-Exports!W240</f>
        <v>0.18457599999999999</v>
      </c>
      <c r="X240" s="676">
        <f>Production!X240+Imports!X240-Exports!X240</f>
        <v>0.14399999999999999</v>
      </c>
      <c r="Y240" s="676">
        <f>Production!Y240+Imports!Y240-Exports!Y240</f>
        <v>0</v>
      </c>
      <c r="Z240" s="676">
        <f>Production!Z240+Imports!Z240-Exports!Z240</f>
        <v>0.1</v>
      </c>
      <c r="AA240" s="676">
        <f>Production!AA240+Imports!AA240-Exports!AA240</f>
        <v>0</v>
      </c>
      <c r="AB240" s="676">
        <f>Production!AB240+Imports!AB240-Exports!AB240</f>
        <v>0</v>
      </c>
      <c r="AC240" s="676">
        <f>Production!AC240+Imports!AC240-Exports!AC240</f>
        <v>0</v>
      </c>
      <c r="AD240" s="676">
        <f>Production!AD240+Imports!AD240-Exports!AD240</f>
        <v>0</v>
      </c>
      <c r="AE240" s="676">
        <f>Production!AE240+Imports!AE240-Exports!AE240</f>
        <v>0</v>
      </c>
      <c r="AF240" s="676">
        <f>Production!AF240+Imports!AF240-Exports!AF240</f>
        <v>0</v>
      </c>
      <c r="AG240" s="676">
        <f>Production!AG240+Imports!AG240-Exports!AG240</f>
        <v>0</v>
      </c>
      <c r="AH240" s="676">
        <f>Production!AH240+Imports!AH240-Exports!AH240</f>
        <v>0</v>
      </c>
      <c r="AI240" s="676">
        <f>Production!AI240+Imports!AI240-Exports!AI240</f>
        <v>0</v>
      </c>
      <c r="AJ240" s="676">
        <f>Production!AJ240+Imports!AJ240-Exports!AJ240</f>
        <v>0</v>
      </c>
      <c r="AK240" s="676">
        <f>Production!AK240+Imports!AK240-Exports!AK240</f>
        <v>0</v>
      </c>
      <c r="AL240" s="676">
        <f>Production!AL240+Imports!AL240-Exports!AL240</f>
        <v>0</v>
      </c>
      <c r="AM240" s="676">
        <f>Production!AM240+Imports!AM240-Exports!AM240</f>
        <v>0</v>
      </c>
      <c r="AN240" s="676">
        <f>Production!AN240+Imports!AN240-Exports!AN240</f>
        <v>0</v>
      </c>
      <c r="AO240" s="676">
        <f>Production!AO240+Imports!AO240-Exports!AO240</f>
        <v>0</v>
      </c>
      <c r="AP240" s="676">
        <f>Production!AP240+Imports!AP240-Exports!AP240</f>
        <v>0</v>
      </c>
      <c r="AQ240" s="676">
        <f>Production!AQ240+Imports!AQ240-Exports!AQ240</f>
        <v>0</v>
      </c>
      <c r="AR240" s="676">
        <f>Production!AR240+Imports!AR240-Exports!AR240</f>
        <v>0</v>
      </c>
      <c r="AS240" s="676">
        <f>Production!AS240+Imports!AS240-Exports!AS240</f>
        <v>0</v>
      </c>
      <c r="AT240" s="676">
        <f>Production!AT240+Imports!AT240-Exports!AT240</f>
        <v>0</v>
      </c>
      <c r="AU240" s="676">
        <f>Production!AU240+Imports!AU240-Exports!AU240</f>
        <v>0</v>
      </c>
      <c r="AV240" s="676">
        <f>Production!AV240+Imports!AV240-Exports!AV240</f>
        <v>0</v>
      </c>
      <c r="AW240" s="676">
        <f>Production!AW240+Imports!AW240-Exports!AW240</f>
        <v>0</v>
      </c>
      <c r="AX240" s="676">
        <f>Production!AX240+Imports!AX240-Exports!AX240</f>
        <v>0</v>
      </c>
      <c r="AY240" s="676">
        <f>Production!AY240+Imports!AY240-Exports!AY240</f>
        <v>0</v>
      </c>
      <c r="AZ240" s="676">
        <f>Production!AZ240+Imports!AZ240-Exports!AZ240</f>
        <v>0</v>
      </c>
      <c r="BA240" s="676">
        <f>Production!BA240+Imports!BA240-Exports!BA240</f>
        <v>0</v>
      </c>
      <c r="BB240" s="676">
        <f>Production!BB240+Imports!BB240-Exports!BB240</f>
        <v>0</v>
      </c>
      <c r="BC240" s="676">
        <f>Production!BC240+Imports!BC240-Exports!BC240</f>
        <v>0</v>
      </c>
    </row>
    <row r="241" spans="2:55" s="166" customFormat="1">
      <c r="B241" s="166" t="s">
        <v>817</v>
      </c>
      <c r="C241" s="166" t="s">
        <v>212</v>
      </c>
      <c r="D241" s="166" t="s">
        <v>64</v>
      </c>
      <c r="E241" s="676">
        <f>Production!E241+Imports!E241-Exports!E241</f>
        <v>0</v>
      </c>
      <c r="F241" s="676">
        <f>Production!F241+Imports!F241-Exports!F241</f>
        <v>0</v>
      </c>
      <c r="G241" s="676">
        <f>Production!G241+Imports!G241-Exports!G241</f>
        <v>0</v>
      </c>
      <c r="H241" s="676">
        <f>Production!H241+Imports!H241-Exports!H241</f>
        <v>0</v>
      </c>
      <c r="I241" s="676">
        <f>Production!I241+Imports!I241-Exports!I241</f>
        <v>0</v>
      </c>
      <c r="J241" s="676">
        <f>Production!J241+Imports!J241-Exports!J241</f>
        <v>0</v>
      </c>
      <c r="K241" s="676">
        <f>Production!K241+Imports!K241-Exports!K241</f>
        <v>0</v>
      </c>
      <c r="L241" s="676">
        <f>Production!L241+Imports!L241-Exports!L241</f>
        <v>0</v>
      </c>
      <c r="M241" s="676">
        <f>Production!M241+Imports!M241-Exports!M241</f>
        <v>0</v>
      </c>
      <c r="N241" s="676">
        <f>Production!N241+Imports!N241-Exports!N241</f>
        <v>0</v>
      </c>
      <c r="O241" s="676">
        <f>Production!O241+Imports!O241-Exports!O241</f>
        <v>1060.4063402854006</v>
      </c>
      <c r="P241" s="676">
        <f>Production!P241+Imports!P241-Exports!P241</f>
        <v>1034.3220867178925</v>
      </c>
      <c r="Q241" s="676">
        <f>Production!Q241+Imports!Q241-Exports!Q241</f>
        <v>1037.1346619099891</v>
      </c>
      <c r="R241" s="676">
        <f>Production!R241+Imports!R241-Exports!R241</f>
        <v>1134.28907</v>
      </c>
      <c r="S241" s="676">
        <f>Production!S241+Imports!S241-Exports!S241</f>
        <v>1036.260841</v>
      </c>
      <c r="T241" s="676">
        <f>Production!T241+Imports!T241-Exports!T241</f>
        <v>934.62537099999997</v>
      </c>
      <c r="U241" s="676">
        <f>Production!U241+Imports!U241-Exports!U241</f>
        <v>921.68512599999997</v>
      </c>
      <c r="V241" s="676">
        <f>Production!V241+Imports!V241-Exports!V241</f>
        <v>975.21473100000003</v>
      </c>
      <c r="W241" s="676">
        <f>Production!W241+Imports!W241-Exports!W241</f>
        <v>765.7605309999999</v>
      </c>
      <c r="X241" s="676">
        <f>Production!X241+Imports!X241-Exports!X241</f>
        <v>835.14691000000005</v>
      </c>
      <c r="Y241" s="676">
        <f>Production!Y241+Imports!Y241-Exports!Y241</f>
        <v>866.57548661800502</v>
      </c>
      <c r="Z241" s="676">
        <f>Production!Z241+Imports!Z241-Exports!Z241</f>
        <v>790.80014803406323</v>
      </c>
      <c r="AA241" s="676">
        <f>Production!AA241+Imports!AA241-Exports!AA241</f>
        <v>804.98831592700742</v>
      </c>
      <c r="AB241" s="676">
        <f>Production!AB241+Imports!AB241-Exports!AB241</f>
        <v>695.51286900000002</v>
      </c>
      <c r="AC241" s="676">
        <f>Production!AC241+Imports!AC241-Exports!AC241</f>
        <v>744.1010263264194</v>
      </c>
      <c r="AD241" s="676">
        <f>Production!AD241+Imports!AD241-Exports!AD241</f>
        <v>873.74838451023084</v>
      </c>
      <c r="AE241" s="676">
        <f>Production!AE241+Imports!AE241-Exports!AE241</f>
        <v>933.63340366834723</v>
      </c>
      <c r="AF241" s="676">
        <f>Production!AF241+Imports!AF241-Exports!AF241</f>
        <v>1016.0819505061793</v>
      </c>
      <c r="AG241" s="676">
        <f>Production!AG241+Imports!AG241-Exports!AG241</f>
        <v>1039.3623239141807</v>
      </c>
      <c r="AH241" s="676">
        <f>Production!AH241+Imports!AH241-Exports!AH241</f>
        <v>1045.87426164509</v>
      </c>
      <c r="AI241" s="676">
        <f>Production!AI241+Imports!AI241-Exports!AI241</f>
        <v>1053.5742513660934</v>
      </c>
      <c r="AJ241" s="676">
        <f>Production!AJ241+Imports!AJ241-Exports!AJ241</f>
        <v>1061.1526179973062</v>
      </c>
      <c r="AK241" s="676">
        <f>Production!AK241+Imports!AK241-Exports!AK241</f>
        <v>1068.738540393811</v>
      </c>
      <c r="AL241" s="676">
        <f>Production!AL241+Imports!AL241-Exports!AL241</f>
        <v>1076.2357364524762</v>
      </c>
      <c r="AM241" s="676">
        <f>Production!AM241+Imports!AM241-Exports!AM241</f>
        <v>1083.7080299572528</v>
      </c>
      <c r="AN241" s="676">
        <f>Production!AN241+Imports!AN241-Exports!AN241</f>
        <v>1091.1978611378483</v>
      </c>
      <c r="AO241" s="676">
        <f>Production!AO241+Imports!AO241-Exports!AO241</f>
        <v>1106.5861925379506</v>
      </c>
      <c r="AP241" s="676">
        <f>Production!AP241+Imports!AP241-Exports!AP241</f>
        <v>1121.9007374263517</v>
      </c>
      <c r="AQ241" s="676">
        <f>Production!AQ241+Imports!AQ241-Exports!AQ241</f>
        <v>1137.4017334767789</v>
      </c>
      <c r="AR241" s="676">
        <f>Production!AR241+Imports!AR241-Exports!AR241</f>
        <v>1153.0854898030466</v>
      </c>
      <c r="AS241" s="676">
        <f>Production!AS241+Imports!AS241-Exports!AS241</f>
        <v>1169.1409338449093</v>
      </c>
      <c r="AT241" s="676">
        <f>Production!AT241+Imports!AT241-Exports!AT241</f>
        <v>1202.6053928755355</v>
      </c>
      <c r="AU241" s="676">
        <f>Production!AU241+Imports!AU241-Exports!AU241</f>
        <v>1236.8627652654682</v>
      </c>
      <c r="AV241" s="676">
        <f>Production!AV241+Imports!AV241-Exports!AV241</f>
        <v>1272.1425520739303</v>
      </c>
      <c r="AW241" s="676">
        <f>Production!AW241+Imports!AW241-Exports!AW241</f>
        <v>1308.5484824644238</v>
      </c>
      <c r="AX241" s="676">
        <f>Production!AX241+Imports!AX241-Exports!AX241</f>
        <v>1346.3363682748927</v>
      </c>
      <c r="AY241" s="676">
        <f>Production!AY241+Imports!AY241-Exports!AY241</f>
        <v>1376.0898419305179</v>
      </c>
      <c r="AZ241" s="676">
        <f>Production!AZ241+Imports!AZ241-Exports!AZ241</f>
        <v>1406.9254764408079</v>
      </c>
      <c r="BA241" s="676">
        <f>Production!BA241+Imports!BA241-Exports!BA241</f>
        <v>1439.2521883707091</v>
      </c>
      <c r="BB241" s="676">
        <f>Production!BB241+Imports!BB241-Exports!BB241</f>
        <v>1472.9131203406077</v>
      </c>
      <c r="BC241" s="676">
        <f>Production!BC241+Imports!BC241-Exports!BC241</f>
        <v>1508.4183777621779</v>
      </c>
    </row>
    <row r="242" spans="2:55" s="166" customFormat="1">
      <c r="B242" s="166" t="s">
        <v>817</v>
      </c>
      <c r="C242" s="166" t="s">
        <v>212</v>
      </c>
      <c r="D242" s="166" t="s">
        <v>160</v>
      </c>
      <c r="E242" s="676">
        <f>Production!E242+Imports!E242-Exports!E242</f>
        <v>0</v>
      </c>
      <c r="F242" s="676">
        <f>Production!F242+Imports!F242-Exports!F242</f>
        <v>0</v>
      </c>
      <c r="G242" s="676">
        <f>Production!G242+Imports!G242-Exports!G242</f>
        <v>0</v>
      </c>
      <c r="H242" s="676">
        <f>Production!H242+Imports!H242-Exports!H242</f>
        <v>0</v>
      </c>
      <c r="I242" s="676">
        <f>Production!I242+Imports!I242-Exports!I242</f>
        <v>0</v>
      </c>
      <c r="J242" s="676">
        <f>Production!J242+Imports!J242-Exports!J242</f>
        <v>0</v>
      </c>
      <c r="K242" s="676">
        <f>Production!K242+Imports!K242-Exports!K242</f>
        <v>0</v>
      </c>
      <c r="L242" s="676">
        <f>Production!L242+Imports!L242-Exports!L242</f>
        <v>0</v>
      </c>
      <c r="M242" s="676">
        <f>Production!M242+Imports!M242-Exports!M242</f>
        <v>0</v>
      </c>
      <c r="N242" s="676">
        <f>Production!N242+Imports!N242-Exports!N242</f>
        <v>0</v>
      </c>
      <c r="O242" s="676">
        <f>Production!O242+Imports!O242-Exports!O242</f>
        <v>0.12864200000000001</v>
      </c>
      <c r="P242" s="676">
        <f>Production!P242+Imports!P242-Exports!P242</f>
        <v>0.104097</v>
      </c>
      <c r="Q242" s="676">
        <f>Production!Q242+Imports!Q242-Exports!Q242</f>
        <v>8.4346999999999991E-2</v>
      </c>
      <c r="R242" s="676">
        <f>Production!R242+Imports!R242-Exports!R242</f>
        <v>6.1883000000000001E-2</v>
      </c>
      <c r="S242" s="676">
        <f>Production!S242+Imports!S242-Exports!S242</f>
        <v>6.6660999999999998E-2</v>
      </c>
      <c r="T242" s="676">
        <f>Production!T242+Imports!T242-Exports!T242</f>
        <v>0.117077</v>
      </c>
      <c r="U242" s="676">
        <f>Production!U242+Imports!U242-Exports!U242</f>
        <v>6.3842999999999997E-2</v>
      </c>
      <c r="V242" s="676">
        <f>Production!V242+Imports!V242-Exports!V242</f>
        <v>0.11155899999999999</v>
      </c>
      <c r="W242" s="676">
        <f>Production!W242+Imports!W242-Exports!W242</f>
        <v>7.4628E-2</v>
      </c>
      <c r="X242" s="676">
        <f>Production!X242+Imports!X242-Exports!X242</f>
        <v>0.32314199999999998</v>
      </c>
      <c r="Y242" s="676">
        <f>Production!Y242+Imports!Y242-Exports!Y242</f>
        <v>0</v>
      </c>
      <c r="Z242" s="676">
        <f>Production!Z242+Imports!Z242-Exports!Z242</f>
        <v>7.1999999999999995E-2</v>
      </c>
      <c r="AA242" s="676">
        <f>Production!AA242+Imports!AA242-Exports!AA242</f>
        <v>0</v>
      </c>
      <c r="AB242" s="676">
        <f>Production!AB242+Imports!AB242-Exports!AB242</f>
        <v>0</v>
      </c>
      <c r="AC242" s="676">
        <f>Production!AC242+Imports!AC242-Exports!AC242</f>
        <v>0</v>
      </c>
      <c r="AD242" s="676">
        <f>Production!AD242+Imports!AD242-Exports!AD242</f>
        <v>0</v>
      </c>
      <c r="AE242" s="676">
        <f>Production!AE242+Imports!AE242-Exports!AE242</f>
        <v>0</v>
      </c>
      <c r="AF242" s="676">
        <f>Production!AF242+Imports!AF242-Exports!AF242</f>
        <v>0</v>
      </c>
      <c r="AG242" s="676">
        <f>Production!AG242+Imports!AG242-Exports!AG242</f>
        <v>0</v>
      </c>
      <c r="AH242" s="676">
        <f>Production!AH242+Imports!AH242-Exports!AH242</f>
        <v>0</v>
      </c>
      <c r="AI242" s="676">
        <f>Production!AI242+Imports!AI242-Exports!AI242</f>
        <v>0</v>
      </c>
      <c r="AJ242" s="676">
        <f>Production!AJ242+Imports!AJ242-Exports!AJ242</f>
        <v>0</v>
      </c>
      <c r="AK242" s="676">
        <f>Production!AK242+Imports!AK242-Exports!AK242</f>
        <v>0</v>
      </c>
      <c r="AL242" s="676">
        <f>Production!AL242+Imports!AL242-Exports!AL242</f>
        <v>0</v>
      </c>
      <c r="AM242" s="676">
        <f>Production!AM242+Imports!AM242-Exports!AM242</f>
        <v>0</v>
      </c>
      <c r="AN242" s="676">
        <f>Production!AN242+Imports!AN242-Exports!AN242</f>
        <v>0</v>
      </c>
      <c r="AO242" s="676">
        <f>Production!AO242+Imports!AO242-Exports!AO242</f>
        <v>0</v>
      </c>
      <c r="AP242" s="676">
        <f>Production!AP242+Imports!AP242-Exports!AP242</f>
        <v>0</v>
      </c>
      <c r="AQ242" s="676">
        <f>Production!AQ242+Imports!AQ242-Exports!AQ242</f>
        <v>0</v>
      </c>
      <c r="AR242" s="676">
        <f>Production!AR242+Imports!AR242-Exports!AR242</f>
        <v>0</v>
      </c>
      <c r="AS242" s="676">
        <f>Production!AS242+Imports!AS242-Exports!AS242</f>
        <v>0</v>
      </c>
      <c r="AT242" s="676">
        <f>Production!AT242+Imports!AT242-Exports!AT242</f>
        <v>0</v>
      </c>
      <c r="AU242" s="676">
        <f>Production!AU242+Imports!AU242-Exports!AU242</f>
        <v>0</v>
      </c>
      <c r="AV242" s="676">
        <f>Production!AV242+Imports!AV242-Exports!AV242</f>
        <v>0</v>
      </c>
      <c r="AW242" s="676">
        <f>Production!AW242+Imports!AW242-Exports!AW242</f>
        <v>0</v>
      </c>
      <c r="AX242" s="676">
        <f>Production!AX242+Imports!AX242-Exports!AX242</f>
        <v>0</v>
      </c>
      <c r="AY242" s="676">
        <f>Production!AY242+Imports!AY242-Exports!AY242</f>
        <v>0</v>
      </c>
      <c r="AZ242" s="676">
        <f>Production!AZ242+Imports!AZ242-Exports!AZ242</f>
        <v>0</v>
      </c>
      <c r="BA242" s="676">
        <f>Production!BA242+Imports!BA242-Exports!BA242</f>
        <v>0</v>
      </c>
      <c r="BB242" s="676">
        <f>Production!BB242+Imports!BB242-Exports!BB242</f>
        <v>0</v>
      </c>
      <c r="BC242" s="676">
        <f>Production!BC242+Imports!BC242-Exports!BC242</f>
        <v>0</v>
      </c>
    </row>
    <row r="243" spans="2:55" s="166" customFormat="1">
      <c r="B243" s="166" t="s">
        <v>817</v>
      </c>
      <c r="C243" s="166" t="s">
        <v>212</v>
      </c>
      <c r="D243" s="166" t="s">
        <v>161</v>
      </c>
      <c r="E243" s="676">
        <f>Production!E243+Imports!E243-Exports!E243</f>
        <v>0</v>
      </c>
      <c r="F243" s="676">
        <f>Production!F243+Imports!F243-Exports!F243</f>
        <v>0</v>
      </c>
      <c r="G243" s="676">
        <f>Production!G243+Imports!G243-Exports!G243</f>
        <v>0</v>
      </c>
      <c r="H243" s="676">
        <f>Production!H243+Imports!H243-Exports!H243</f>
        <v>0</v>
      </c>
      <c r="I243" s="676">
        <f>Production!I243+Imports!I243-Exports!I243</f>
        <v>0</v>
      </c>
      <c r="J243" s="676">
        <f>Production!J243+Imports!J243-Exports!J243</f>
        <v>0</v>
      </c>
      <c r="K243" s="676">
        <f>Production!K243+Imports!K243-Exports!K243</f>
        <v>0</v>
      </c>
      <c r="L243" s="676">
        <f>Production!L243+Imports!L243-Exports!L243</f>
        <v>0</v>
      </c>
      <c r="M243" s="676">
        <f>Production!M243+Imports!M243-Exports!M243</f>
        <v>0</v>
      </c>
      <c r="N243" s="676">
        <f>Production!N243+Imports!N243-Exports!N243</f>
        <v>0</v>
      </c>
      <c r="O243" s="676">
        <f>Production!O243+Imports!O243-Exports!O243</f>
        <v>0.12636900000000001</v>
      </c>
      <c r="P243" s="676">
        <f>Production!P243+Imports!P243-Exports!P243</f>
        <v>9.0884000000000006E-2</v>
      </c>
      <c r="Q243" s="676">
        <f>Production!Q243+Imports!Q243-Exports!Q243</f>
        <v>8.5647000000000001E-2</v>
      </c>
      <c r="R243" s="676">
        <f>Production!R243+Imports!R243-Exports!R243</f>
        <v>0.12748499999999999</v>
      </c>
      <c r="S243" s="676">
        <f>Production!S243+Imports!S243-Exports!S243</f>
        <v>0.18152000000000001</v>
      </c>
      <c r="T243" s="676">
        <f>Production!T243+Imports!T243-Exports!T243</f>
        <v>0.10554999999999999</v>
      </c>
      <c r="U243" s="676">
        <f>Production!U243+Imports!U243-Exports!U243</f>
        <v>0.118073</v>
      </c>
      <c r="V243" s="676">
        <f>Production!V243+Imports!V243-Exports!V243</f>
        <v>8.0008999999999997E-2</v>
      </c>
      <c r="W243" s="676">
        <f>Production!W243+Imports!W243-Exports!W243</f>
        <v>7.5835E-2</v>
      </c>
      <c r="X243" s="676">
        <f>Production!X243+Imports!X243-Exports!X243</f>
        <v>0.28541100000000003</v>
      </c>
      <c r="Y243" s="676">
        <f>Production!Y243+Imports!Y243-Exports!Y243</f>
        <v>2.317E-2</v>
      </c>
      <c r="Z243" s="676">
        <f>Production!Z243+Imports!Z243-Exports!Z243</f>
        <v>0.1</v>
      </c>
      <c r="AA243" s="676">
        <f>Production!AA243+Imports!AA243-Exports!AA243</f>
        <v>0.20532</v>
      </c>
      <c r="AB243" s="676">
        <f>Production!AB243+Imports!AB243-Exports!AB243</f>
        <v>0.13500000000000001</v>
      </c>
      <c r="AC243" s="676">
        <f>Production!AC243+Imports!AC243-Exports!AC243</f>
        <v>0</v>
      </c>
      <c r="AD243" s="676">
        <f>Production!AD243+Imports!AD243-Exports!AD243</f>
        <v>0</v>
      </c>
      <c r="AE243" s="676">
        <f>Production!AE243+Imports!AE243-Exports!AE243</f>
        <v>0</v>
      </c>
      <c r="AF243" s="676">
        <f>Production!AF243+Imports!AF243-Exports!AF243</f>
        <v>0</v>
      </c>
      <c r="AG243" s="676">
        <f>Production!AG243+Imports!AG243-Exports!AG243</f>
        <v>0</v>
      </c>
      <c r="AH243" s="676">
        <f>Production!AH243+Imports!AH243-Exports!AH243</f>
        <v>0</v>
      </c>
      <c r="AI243" s="676">
        <f>Production!AI243+Imports!AI243-Exports!AI243</f>
        <v>0</v>
      </c>
      <c r="AJ243" s="676">
        <f>Production!AJ243+Imports!AJ243-Exports!AJ243</f>
        <v>0</v>
      </c>
      <c r="AK243" s="676">
        <f>Production!AK243+Imports!AK243-Exports!AK243</f>
        <v>0</v>
      </c>
      <c r="AL243" s="676">
        <f>Production!AL243+Imports!AL243-Exports!AL243</f>
        <v>0</v>
      </c>
      <c r="AM243" s="676">
        <f>Production!AM243+Imports!AM243-Exports!AM243</f>
        <v>0</v>
      </c>
      <c r="AN243" s="676">
        <f>Production!AN243+Imports!AN243-Exports!AN243</f>
        <v>0</v>
      </c>
      <c r="AO243" s="676">
        <f>Production!AO243+Imports!AO243-Exports!AO243</f>
        <v>0</v>
      </c>
      <c r="AP243" s="676">
        <f>Production!AP243+Imports!AP243-Exports!AP243</f>
        <v>0</v>
      </c>
      <c r="AQ243" s="676">
        <f>Production!AQ243+Imports!AQ243-Exports!AQ243</f>
        <v>0</v>
      </c>
      <c r="AR243" s="676">
        <f>Production!AR243+Imports!AR243-Exports!AR243</f>
        <v>0</v>
      </c>
      <c r="AS243" s="676">
        <f>Production!AS243+Imports!AS243-Exports!AS243</f>
        <v>0</v>
      </c>
      <c r="AT243" s="676">
        <f>Production!AT243+Imports!AT243-Exports!AT243</f>
        <v>0</v>
      </c>
      <c r="AU243" s="676">
        <f>Production!AU243+Imports!AU243-Exports!AU243</f>
        <v>0</v>
      </c>
      <c r="AV243" s="676">
        <f>Production!AV243+Imports!AV243-Exports!AV243</f>
        <v>0</v>
      </c>
      <c r="AW243" s="676">
        <f>Production!AW243+Imports!AW243-Exports!AW243</f>
        <v>0</v>
      </c>
      <c r="AX243" s="676">
        <f>Production!AX243+Imports!AX243-Exports!AX243</f>
        <v>0</v>
      </c>
      <c r="AY243" s="676">
        <f>Production!AY243+Imports!AY243-Exports!AY243</f>
        <v>0</v>
      </c>
      <c r="AZ243" s="676">
        <f>Production!AZ243+Imports!AZ243-Exports!AZ243</f>
        <v>0</v>
      </c>
      <c r="BA243" s="676">
        <f>Production!BA243+Imports!BA243-Exports!BA243</f>
        <v>0</v>
      </c>
      <c r="BB243" s="676">
        <f>Production!BB243+Imports!BB243-Exports!BB243</f>
        <v>0</v>
      </c>
      <c r="BC243" s="676">
        <f>Production!BC243+Imports!BC243-Exports!BC243</f>
        <v>0</v>
      </c>
    </row>
    <row r="244" spans="2:55" s="166" customFormat="1">
      <c r="B244" s="166" t="s">
        <v>817</v>
      </c>
      <c r="C244" s="166" t="s">
        <v>213</v>
      </c>
      <c r="D244" s="166" t="s">
        <v>60</v>
      </c>
      <c r="E244" s="676">
        <f>Production!E244+Imports!E244-Exports!E244</f>
        <v>0</v>
      </c>
      <c r="F244" s="676">
        <f>Production!F244+Imports!F244-Exports!F244</f>
        <v>0</v>
      </c>
      <c r="G244" s="676">
        <f>Production!G244+Imports!G244-Exports!G244</f>
        <v>0</v>
      </c>
      <c r="H244" s="676">
        <f>Production!H244+Imports!H244-Exports!H244</f>
        <v>0</v>
      </c>
      <c r="I244" s="676">
        <f>Production!I244+Imports!I244-Exports!I244</f>
        <v>0</v>
      </c>
      <c r="J244" s="676">
        <f>Production!J244+Imports!J244-Exports!J244</f>
        <v>0</v>
      </c>
      <c r="K244" s="676">
        <f>Production!K244+Imports!K244-Exports!K244</f>
        <v>0</v>
      </c>
      <c r="L244" s="676">
        <f>Production!L244+Imports!L244-Exports!L244</f>
        <v>0</v>
      </c>
      <c r="M244" s="676">
        <f>Production!M244+Imports!M244-Exports!M244</f>
        <v>0</v>
      </c>
      <c r="N244" s="676">
        <f>Production!N244+Imports!N244-Exports!N244</f>
        <v>0</v>
      </c>
      <c r="O244" s="676">
        <f>Production!O244+Imports!O244-Exports!O244</f>
        <v>648.97440099999994</v>
      </c>
      <c r="P244" s="676">
        <f>Production!P244+Imports!P244-Exports!P244</f>
        <v>704.93012199999987</v>
      </c>
      <c r="Q244" s="676">
        <f>Production!Q244+Imports!Q244-Exports!Q244</f>
        <v>721.13367500000004</v>
      </c>
      <c r="R244" s="676">
        <f>Production!R244+Imports!R244-Exports!R244</f>
        <v>688.73089700000003</v>
      </c>
      <c r="S244" s="676">
        <f>Production!S244+Imports!S244-Exports!S244</f>
        <v>611.43269899999996</v>
      </c>
      <c r="T244" s="676">
        <f>Production!T244+Imports!T244-Exports!T244</f>
        <v>570.37307954257915</v>
      </c>
      <c r="U244" s="676">
        <f>Production!U244+Imports!U244-Exports!U244</f>
        <v>740.60853240875917</v>
      </c>
      <c r="V244" s="676">
        <f>Production!V244+Imports!V244-Exports!V244</f>
        <v>854.61675307542589</v>
      </c>
      <c r="W244" s="676">
        <f>Production!W244+Imports!W244-Exports!W244</f>
        <v>618.76524400000005</v>
      </c>
      <c r="X244" s="676">
        <f>Production!X244+Imports!X244-Exports!X244</f>
        <v>737.8</v>
      </c>
      <c r="Y244" s="676">
        <f>Production!Y244+Imports!Y244-Exports!Y244</f>
        <v>756.55843918004882</v>
      </c>
      <c r="Z244" s="676">
        <f>Production!Z244+Imports!Z244-Exports!Z244</f>
        <v>561.04572682481751</v>
      </c>
      <c r="AA244" s="676">
        <f>Production!AA244+Imports!AA244-Exports!AA244</f>
        <v>811.46233902297092</v>
      </c>
      <c r="AB244" s="676">
        <f>Production!AB244+Imports!AB244-Exports!AB244</f>
        <v>736.60295277372268</v>
      </c>
      <c r="AC244" s="676">
        <f>Production!AC244+Imports!AC244-Exports!AC244</f>
        <v>694.42528988800507</v>
      </c>
      <c r="AD244" s="676">
        <f>Production!AD244+Imports!AD244-Exports!AD244</f>
        <v>727.21876028422423</v>
      </c>
      <c r="AE244" s="676">
        <f>Production!AE244+Imports!AE244-Exports!AE244</f>
        <v>695.27246020071595</v>
      </c>
      <c r="AF244" s="676">
        <f>Production!AF244+Imports!AF244-Exports!AF244</f>
        <v>699.05107939114794</v>
      </c>
      <c r="AG244" s="676">
        <f>Production!AG244+Imports!AG244-Exports!AG244</f>
        <v>705.60114647980095</v>
      </c>
      <c r="AH244" s="676">
        <f>Production!AH244+Imports!AH244-Exports!AH244</f>
        <v>707.9038834032466</v>
      </c>
      <c r="AI244" s="676">
        <f>Production!AI244+Imports!AI244-Exports!AI244</f>
        <v>710.85204942318842</v>
      </c>
      <c r="AJ244" s="676">
        <f>Production!AJ244+Imports!AJ244-Exports!AJ244</f>
        <v>715.86871104856903</v>
      </c>
      <c r="AK244" s="676">
        <f>Production!AK244+Imports!AK244-Exports!AK244</f>
        <v>720.8634074057195</v>
      </c>
      <c r="AL244" s="676">
        <f>Production!AL244+Imports!AL244-Exports!AL244</f>
        <v>726.25298177325726</v>
      </c>
      <c r="AM244" s="676">
        <f>Production!AM244+Imports!AM244-Exports!AM244</f>
        <v>732.2188284365285</v>
      </c>
      <c r="AN244" s="676">
        <f>Production!AN244+Imports!AN244-Exports!AN244</f>
        <v>738.05092123415011</v>
      </c>
      <c r="AO244" s="676">
        <f>Production!AO244+Imports!AO244-Exports!AO244</f>
        <v>752.43938039077568</v>
      </c>
      <c r="AP244" s="676">
        <f>Production!AP244+Imports!AP244-Exports!AP244</f>
        <v>768.19553229364703</v>
      </c>
      <c r="AQ244" s="676">
        <f>Production!AQ244+Imports!AQ244-Exports!AQ244</f>
        <v>784.86510885598011</v>
      </c>
      <c r="AR244" s="676">
        <f>Production!AR244+Imports!AR244-Exports!AR244</f>
        <v>802.6249831237576</v>
      </c>
      <c r="AS244" s="676">
        <f>Production!AS244+Imports!AS244-Exports!AS244</f>
        <v>821.26326996793171</v>
      </c>
      <c r="AT244" s="676">
        <f>Production!AT244+Imports!AT244-Exports!AT244</f>
        <v>868.14717491443753</v>
      </c>
      <c r="AU244" s="676">
        <f>Production!AU244+Imports!AU244-Exports!AU244</f>
        <v>917.34986460763707</v>
      </c>
      <c r="AV244" s="676">
        <f>Production!AV244+Imports!AV244-Exports!AV244</f>
        <v>968.65323914163264</v>
      </c>
      <c r="AW244" s="676">
        <f>Production!AW244+Imports!AW244-Exports!AW244</f>
        <v>1022.1667881047871</v>
      </c>
      <c r="AX244" s="676">
        <f>Production!AX244+Imports!AX244-Exports!AX244</f>
        <v>1077.5716066623145</v>
      </c>
      <c r="AY244" s="676">
        <f>Production!AY244+Imports!AY244-Exports!AY244</f>
        <v>1119.3330044693741</v>
      </c>
      <c r="AZ244" s="676">
        <f>Production!AZ244+Imports!AZ244-Exports!AZ244</f>
        <v>1162.35073975812</v>
      </c>
      <c r="BA244" s="676">
        <f>Production!BA244+Imports!BA244-Exports!BA244</f>
        <v>1206.8602686868837</v>
      </c>
      <c r="BB244" s="676">
        <f>Production!BB244+Imports!BB244-Exports!BB244</f>
        <v>1252.4458666828518</v>
      </c>
      <c r="BC244" s="676">
        <f>Production!BC244+Imports!BC244-Exports!BC244</f>
        <v>1299.8294137876551</v>
      </c>
    </row>
    <row r="245" spans="2:55" s="166" customFormat="1">
      <c r="B245" s="166" t="s">
        <v>817</v>
      </c>
      <c r="C245" s="166" t="s">
        <v>213</v>
      </c>
      <c r="D245" s="166" t="s">
        <v>61</v>
      </c>
      <c r="E245" s="676">
        <f>Production!E245+Imports!E245-Exports!E245</f>
        <v>0</v>
      </c>
      <c r="F245" s="676">
        <f>Production!F245+Imports!F245-Exports!F245</f>
        <v>0</v>
      </c>
      <c r="G245" s="676">
        <f>Production!G245+Imports!G245-Exports!G245</f>
        <v>0</v>
      </c>
      <c r="H245" s="676">
        <f>Production!H245+Imports!H245-Exports!H245</f>
        <v>0</v>
      </c>
      <c r="I245" s="676">
        <f>Production!I245+Imports!I245-Exports!I245</f>
        <v>0</v>
      </c>
      <c r="J245" s="676">
        <f>Production!J245+Imports!J245-Exports!J245</f>
        <v>0</v>
      </c>
      <c r="K245" s="676">
        <f>Production!K245+Imports!K245-Exports!K245</f>
        <v>0</v>
      </c>
      <c r="L245" s="676">
        <f>Production!L245+Imports!L245-Exports!L245</f>
        <v>0</v>
      </c>
      <c r="M245" s="676">
        <f>Production!M245+Imports!M245-Exports!M245</f>
        <v>0</v>
      </c>
      <c r="N245" s="676">
        <f>Production!N245+Imports!N245-Exports!N245</f>
        <v>0</v>
      </c>
      <c r="O245" s="676">
        <f>Production!O245+Imports!O245-Exports!O245</f>
        <v>0</v>
      </c>
      <c r="P245" s="676">
        <f>Production!P245+Imports!P245-Exports!P245</f>
        <v>0</v>
      </c>
      <c r="Q245" s="676">
        <f>Production!Q245+Imports!Q245-Exports!Q245</f>
        <v>0</v>
      </c>
      <c r="R245" s="676">
        <f>Production!R245+Imports!R245-Exports!R245</f>
        <v>0</v>
      </c>
      <c r="S245" s="676">
        <f>Production!S245+Imports!S245-Exports!S245</f>
        <v>0</v>
      </c>
      <c r="T245" s="676">
        <f>Production!T245+Imports!T245-Exports!T245</f>
        <v>0</v>
      </c>
      <c r="U245" s="676">
        <f>Production!U245+Imports!U245-Exports!U245</f>
        <v>0</v>
      </c>
      <c r="V245" s="676">
        <f>Production!V245+Imports!V245-Exports!V245</f>
        <v>18.204866180048661</v>
      </c>
      <c r="W245" s="676">
        <f>Production!W245+Imports!W245-Exports!W245</f>
        <v>157.13430656934</v>
      </c>
      <c r="X245" s="676">
        <f>Production!X245+Imports!X245-Exports!X245</f>
        <v>181.3</v>
      </c>
      <c r="Y245" s="676">
        <f>Production!Y245+Imports!Y245-Exports!Y245</f>
        <v>5.0000000000000001E-3</v>
      </c>
      <c r="Z245" s="676">
        <f>Production!Z245+Imports!Z245-Exports!Z245</f>
        <v>48.557145985401462</v>
      </c>
      <c r="AA245" s="676">
        <f>Production!AA245+Imports!AA245-Exports!AA245</f>
        <v>203.94996403892944</v>
      </c>
      <c r="AB245" s="676">
        <f>Production!AB245+Imports!AB245-Exports!AB245</f>
        <v>167.42092457420927</v>
      </c>
      <c r="AC245" s="676">
        <f>Production!AC245+Imports!AC245-Exports!AC245</f>
        <v>285.37739999999997</v>
      </c>
      <c r="AD245" s="676">
        <f>Production!AD245+Imports!AD245-Exports!AD245</f>
        <v>289.08039804308572</v>
      </c>
      <c r="AE245" s="676">
        <f>Production!AE245+Imports!AE245-Exports!AE245</f>
        <v>290.87370163175336</v>
      </c>
      <c r="AF245" s="676">
        <f>Production!AF245+Imports!AF245-Exports!AF245</f>
        <v>293.69704751921046</v>
      </c>
      <c r="AG245" s="676">
        <f>Production!AG245+Imports!AG245-Exports!AG245</f>
        <v>296.34130557251865</v>
      </c>
      <c r="AH245" s="676">
        <f>Production!AH245+Imports!AH245-Exports!AH245</f>
        <v>298.94364615742768</v>
      </c>
      <c r="AI245" s="676">
        <f>Production!AI245+Imports!AI245-Exports!AI245</f>
        <v>301.5433291675609</v>
      </c>
      <c r="AJ245" s="676">
        <f>Production!AJ245+Imports!AJ245-Exports!AJ245</f>
        <v>301.5433291675609</v>
      </c>
      <c r="AK245" s="676">
        <f>Production!AK245+Imports!AK245-Exports!AK245</f>
        <v>301.5433291675609</v>
      </c>
      <c r="AL245" s="676">
        <f>Production!AL245+Imports!AL245-Exports!AL245</f>
        <v>301.5433291675609</v>
      </c>
      <c r="AM245" s="676">
        <f>Production!AM245+Imports!AM245-Exports!AM245</f>
        <v>301.5433291675609</v>
      </c>
      <c r="AN245" s="676">
        <f>Production!AN245+Imports!AN245-Exports!AN245</f>
        <v>301.5433291675609</v>
      </c>
      <c r="AO245" s="676">
        <f>Production!AO245+Imports!AO245-Exports!AO245</f>
        <v>301.5433291675609</v>
      </c>
      <c r="AP245" s="676">
        <f>Production!AP245+Imports!AP245-Exports!AP245</f>
        <v>301.5433291675609</v>
      </c>
      <c r="AQ245" s="676">
        <f>Production!AQ245+Imports!AQ245-Exports!AQ245</f>
        <v>301.5433291675609</v>
      </c>
      <c r="AR245" s="676">
        <f>Production!AR245+Imports!AR245-Exports!AR245</f>
        <v>301.5433291675609</v>
      </c>
      <c r="AS245" s="676">
        <f>Production!AS245+Imports!AS245-Exports!AS245</f>
        <v>301.5433291675609</v>
      </c>
      <c r="AT245" s="676">
        <f>Production!AT245+Imports!AT245-Exports!AT245</f>
        <v>301.5433291675609</v>
      </c>
      <c r="AU245" s="676">
        <f>Production!AU245+Imports!AU245-Exports!AU245</f>
        <v>301.5433291675609</v>
      </c>
      <c r="AV245" s="676">
        <f>Production!AV245+Imports!AV245-Exports!AV245</f>
        <v>301.5433291675609</v>
      </c>
      <c r="AW245" s="676">
        <f>Production!AW245+Imports!AW245-Exports!AW245</f>
        <v>301.5433291675609</v>
      </c>
      <c r="AX245" s="676">
        <f>Production!AX245+Imports!AX245-Exports!AX245</f>
        <v>301.5433291675609</v>
      </c>
      <c r="AY245" s="676">
        <f>Production!AY245+Imports!AY245-Exports!AY245</f>
        <v>301.5433291675609</v>
      </c>
      <c r="AZ245" s="676">
        <f>Production!AZ245+Imports!AZ245-Exports!AZ245</f>
        <v>301.5433291675609</v>
      </c>
      <c r="BA245" s="676">
        <f>Production!BA245+Imports!BA245-Exports!BA245</f>
        <v>301.5433291675609</v>
      </c>
      <c r="BB245" s="676">
        <f>Production!BB245+Imports!BB245-Exports!BB245</f>
        <v>301.5433291675609</v>
      </c>
      <c r="BC245" s="676">
        <f>Production!BC245+Imports!BC245-Exports!BC245</f>
        <v>301.5433291675609</v>
      </c>
    </row>
    <row r="246" spans="2:55" s="166" customFormat="1">
      <c r="B246" s="166" t="s">
        <v>817</v>
      </c>
      <c r="C246" s="166" t="s">
        <v>213</v>
      </c>
      <c r="D246" s="166" t="s">
        <v>315</v>
      </c>
      <c r="E246" s="676">
        <f>Production!E246+Imports!E246-Exports!E246</f>
        <v>0</v>
      </c>
      <c r="F246" s="676">
        <f>Production!F246+Imports!F246-Exports!F246</f>
        <v>0</v>
      </c>
      <c r="G246" s="676">
        <f>Production!G246+Imports!G246-Exports!G246</f>
        <v>0</v>
      </c>
      <c r="H246" s="676">
        <f>Production!H246+Imports!H246-Exports!H246</f>
        <v>0</v>
      </c>
      <c r="I246" s="676">
        <f>Production!I246+Imports!I246-Exports!I246</f>
        <v>0</v>
      </c>
      <c r="J246" s="676">
        <f>Production!J246+Imports!J246-Exports!J246</f>
        <v>0</v>
      </c>
      <c r="K246" s="676">
        <f>Production!K246+Imports!K246-Exports!K246</f>
        <v>0</v>
      </c>
      <c r="L246" s="676">
        <f>Production!L246+Imports!L246-Exports!L246</f>
        <v>0</v>
      </c>
      <c r="M246" s="676">
        <f>Production!M246+Imports!M246-Exports!M246</f>
        <v>0</v>
      </c>
      <c r="N246" s="676">
        <f>Production!N246+Imports!N246-Exports!N246</f>
        <v>0</v>
      </c>
      <c r="O246" s="676">
        <f>Production!O246+Imports!O246-Exports!O246</f>
        <v>0</v>
      </c>
      <c r="P246" s="676">
        <f>Production!P246+Imports!P246-Exports!P246</f>
        <v>0</v>
      </c>
      <c r="Q246" s="676">
        <f>Production!Q246+Imports!Q246-Exports!Q246</f>
        <v>0</v>
      </c>
      <c r="R246" s="676">
        <f>Production!R246+Imports!R246-Exports!R246</f>
        <v>0</v>
      </c>
      <c r="S246" s="676">
        <f>Production!S246+Imports!S246-Exports!S246</f>
        <v>0</v>
      </c>
      <c r="T246" s="676">
        <f>Production!T246+Imports!T246-Exports!T246</f>
        <v>0</v>
      </c>
      <c r="U246" s="676">
        <f>Production!U246+Imports!U246-Exports!U246</f>
        <v>0</v>
      </c>
      <c r="V246" s="676">
        <f>Production!V246+Imports!V246-Exports!V246</f>
        <v>0</v>
      </c>
      <c r="W246" s="676">
        <f>Production!W246+Imports!W246-Exports!W246</f>
        <v>0</v>
      </c>
      <c r="X246" s="676">
        <f>Production!X246+Imports!X246-Exports!X246</f>
        <v>0</v>
      </c>
      <c r="Y246" s="676">
        <f>Production!Y246+Imports!Y246-Exports!Y246</f>
        <v>0</v>
      </c>
      <c r="Z246" s="676">
        <f>Production!Z246+Imports!Z246-Exports!Z246</f>
        <v>0</v>
      </c>
      <c r="AA246" s="676">
        <f>Production!AA246+Imports!AA246-Exports!AA246</f>
        <v>0</v>
      </c>
      <c r="AB246" s="676">
        <f>Production!AB246+Imports!AB246-Exports!AB246</f>
        <v>0</v>
      </c>
      <c r="AC246" s="676">
        <f>Production!AC246+Imports!AC246-Exports!AC246</f>
        <v>0</v>
      </c>
      <c r="AD246" s="676">
        <f>Production!AD246+Imports!AD246-Exports!AD246</f>
        <v>0</v>
      </c>
      <c r="AE246" s="676">
        <f>Production!AE246+Imports!AE246-Exports!AE246</f>
        <v>0</v>
      </c>
      <c r="AF246" s="676">
        <f>Production!AF246+Imports!AF246-Exports!AF246</f>
        <v>0</v>
      </c>
      <c r="AG246" s="676">
        <f>Production!AG246+Imports!AG246-Exports!AG246</f>
        <v>0</v>
      </c>
      <c r="AH246" s="676">
        <f>Production!AH246+Imports!AH246-Exports!AH246</f>
        <v>0</v>
      </c>
      <c r="AI246" s="676">
        <f>Production!AI246+Imports!AI246-Exports!AI246</f>
        <v>0</v>
      </c>
      <c r="AJ246" s="676">
        <f>Production!AJ246+Imports!AJ246-Exports!AJ246</f>
        <v>0</v>
      </c>
      <c r="AK246" s="676">
        <f>Production!AK246+Imports!AK246-Exports!AK246</f>
        <v>0</v>
      </c>
      <c r="AL246" s="676">
        <f>Production!AL246+Imports!AL246-Exports!AL246</f>
        <v>0</v>
      </c>
      <c r="AM246" s="676">
        <f>Production!AM246+Imports!AM246-Exports!AM246</f>
        <v>0</v>
      </c>
      <c r="AN246" s="676">
        <f>Production!AN246+Imports!AN246-Exports!AN246</f>
        <v>0</v>
      </c>
      <c r="AO246" s="676">
        <f>Production!AO246+Imports!AO246-Exports!AO246</f>
        <v>0</v>
      </c>
      <c r="AP246" s="676">
        <f>Production!AP246+Imports!AP246-Exports!AP246</f>
        <v>0</v>
      </c>
      <c r="AQ246" s="676">
        <f>Production!AQ246+Imports!AQ246-Exports!AQ246</f>
        <v>0</v>
      </c>
      <c r="AR246" s="676">
        <f>Production!AR246+Imports!AR246-Exports!AR246</f>
        <v>0</v>
      </c>
      <c r="AS246" s="676">
        <f>Production!AS246+Imports!AS246-Exports!AS246</f>
        <v>0</v>
      </c>
      <c r="AT246" s="676">
        <f>Production!AT246+Imports!AT246-Exports!AT246</f>
        <v>0</v>
      </c>
      <c r="AU246" s="676">
        <f>Production!AU246+Imports!AU246-Exports!AU246</f>
        <v>0</v>
      </c>
      <c r="AV246" s="676">
        <f>Production!AV246+Imports!AV246-Exports!AV246</f>
        <v>0</v>
      </c>
      <c r="AW246" s="676">
        <f>Production!AW246+Imports!AW246-Exports!AW246</f>
        <v>0</v>
      </c>
      <c r="AX246" s="676">
        <f>Production!AX246+Imports!AX246-Exports!AX246</f>
        <v>0</v>
      </c>
      <c r="AY246" s="676">
        <f>Production!AY246+Imports!AY246-Exports!AY246</f>
        <v>0</v>
      </c>
      <c r="AZ246" s="676">
        <f>Production!AZ246+Imports!AZ246-Exports!AZ246</f>
        <v>0</v>
      </c>
      <c r="BA246" s="676">
        <f>Production!BA246+Imports!BA246-Exports!BA246</f>
        <v>0</v>
      </c>
      <c r="BB246" s="676">
        <f>Production!BB246+Imports!BB246-Exports!BB246</f>
        <v>0</v>
      </c>
      <c r="BC246" s="676">
        <f>Production!BC246+Imports!BC246-Exports!BC246</f>
        <v>0</v>
      </c>
    </row>
    <row r="247" spans="2:55" s="166" customFormat="1">
      <c r="B247" s="166" t="s">
        <v>817</v>
      </c>
      <c r="C247" s="166" t="s">
        <v>213</v>
      </c>
      <c r="D247" s="166" t="s">
        <v>62</v>
      </c>
      <c r="E247" s="676">
        <f>Production!E247+Imports!E247-Exports!E247</f>
        <v>0</v>
      </c>
      <c r="F247" s="676">
        <f>Production!F247+Imports!F247-Exports!F247</f>
        <v>0</v>
      </c>
      <c r="G247" s="676">
        <f>Production!G247+Imports!G247-Exports!G247</f>
        <v>0</v>
      </c>
      <c r="H247" s="676">
        <f>Production!H247+Imports!H247-Exports!H247</f>
        <v>0</v>
      </c>
      <c r="I247" s="676">
        <f>Production!I247+Imports!I247-Exports!I247</f>
        <v>0</v>
      </c>
      <c r="J247" s="676">
        <f>Production!J247+Imports!J247-Exports!J247</f>
        <v>0</v>
      </c>
      <c r="K247" s="676">
        <f>Production!K247+Imports!K247-Exports!K247</f>
        <v>0</v>
      </c>
      <c r="L247" s="676">
        <f>Production!L247+Imports!L247-Exports!L247</f>
        <v>0</v>
      </c>
      <c r="M247" s="676">
        <f>Production!M247+Imports!M247-Exports!M247</f>
        <v>0</v>
      </c>
      <c r="N247" s="676">
        <f>Production!N247+Imports!N247-Exports!N247</f>
        <v>0</v>
      </c>
      <c r="O247" s="676">
        <f>Production!O247+Imports!O247-Exports!O247</f>
        <v>1512.0020019999997</v>
      </c>
      <c r="P247" s="676">
        <f>Production!P247+Imports!P247-Exports!P247</f>
        <v>1658.198881</v>
      </c>
      <c r="Q247" s="676">
        <f>Production!Q247+Imports!Q247-Exports!Q247</f>
        <v>1556.8703939999998</v>
      </c>
      <c r="R247" s="676">
        <f>Production!R247+Imports!R247-Exports!R247</f>
        <v>1521.7111239999999</v>
      </c>
      <c r="S247" s="676">
        <f>Production!S247+Imports!S247-Exports!S247</f>
        <v>1390.583725</v>
      </c>
      <c r="T247" s="676">
        <f>Production!T247+Imports!T247-Exports!T247</f>
        <v>1535.8392739999999</v>
      </c>
      <c r="U247" s="676">
        <f>Production!U247+Imports!U247-Exports!U247</f>
        <v>1459.069461625304</v>
      </c>
      <c r="V247" s="676">
        <f>Production!V247+Imports!V247-Exports!V247</f>
        <v>1141.5708421192214</v>
      </c>
      <c r="W247" s="676">
        <f>Production!W247+Imports!W247-Exports!W247</f>
        <v>1129.497869</v>
      </c>
      <c r="X247" s="676">
        <f>Production!X247+Imports!X247-Exports!X247</f>
        <v>659.31346599999995</v>
      </c>
      <c r="Y247" s="676">
        <f>Production!Y247+Imports!Y247-Exports!Y247</f>
        <v>526.58731721897811</v>
      </c>
      <c r="Z247" s="676">
        <f>Production!Z247+Imports!Z247-Exports!Z247</f>
        <v>981.7501436836983</v>
      </c>
      <c r="AA247" s="676">
        <f>Production!AA247+Imports!AA247-Exports!AA247</f>
        <v>1059.0198691800488</v>
      </c>
      <c r="AB247" s="676">
        <f>Production!AB247+Imports!AB247-Exports!AB247</f>
        <v>772.67363453527992</v>
      </c>
      <c r="AC247" s="676">
        <f>Production!AC247+Imports!AC247-Exports!AC247</f>
        <v>507.15689057078765</v>
      </c>
      <c r="AD247" s="676">
        <f>Production!AD247+Imports!AD247-Exports!AD247</f>
        <v>892.88400278206336</v>
      </c>
      <c r="AE247" s="676">
        <f>Production!AE247+Imports!AE247-Exports!AE247</f>
        <v>1191.7596837255537</v>
      </c>
      <c r="AF247" s="676">
        <f>Production!AF247+Imports!AF247-Exports!AF247</f>
        <v>1138.8660587949978</v>
      </c>
      <c r="AG247" s="676">
        <f>Production!AG247+Imports!AG247-Exports!AG247</f>
        <v>1133.6376362732867</v>
      </c>
      <c r="AH247" s="676">
        <f>Production!AH247+Imports!AH247-Exports!AH247</f>
        <v>1465.6270970191438</v>
      </c>
      <c r="AI247" s="676">
        <f>Production!AI247+Imports!AI247-Exports!AI247</f>
        <v>1447.0953382409211</v>
      </c>
      <c r="AJ247" s="676">
        <f>Production!AJ247+Imports!AJ247-Exports!AJ247</f>
        <v>1474.8913801184344</v>
      </c>
      <c r="AK247" s="676">
        <f>Production!AK247+Imports!AK247-Exports!AK247</f>
        <v>1497.7906537591095</v>
      </c>
      <c r="AL247" s="676">
        <f>Production!AL247+Imports!AL247-Exports!AL247</f>
        <v>1528.9586995798265</v>
      </c>
      <c r="AM247" s="676">
        <f>Production!AM247+Imports!AM247-Exports!AM247</f>
        <v>1556.2940843466167</v>
      </c>
      <c r="AN247" s="676">
        <f>Production!AN247+Imports!AN247-Exports!AN247</f>
        <v>1577.6694940337657</v>
      </c>
      <c r="AO247" s="676">
        <f>Production!AO247+Imports!AO247-Exports!AO247</f>
        <v>1629.5894446721732</v>
      </c>
      <c r="AP247" s="676">
        <f>Production!AP247+Imports!AP247-Exports!AP247</f>
        <v>1675.4150740899829</v>
      </c>
      <c r="AQ247" s="676">
        <f>Production!AQ247+Imports!AQ247-Exports!AQ247</f>
        <v>1767.6752486729133</v>
      </c>
      <c r="AR247" s="676">
        <f>Production!AR247+Imports!AR247-Exports!AR247</f>
        <v>1862.8122472955238</v>
      </c>
      <c r="AS247" s="676">
        <f>Production!AS247+Imports!AS247-Exports!AS247</f>
        <v>1955.6752131986841</v>
      </c>
      <c r="AT247" s="676">
        <f>Production!AT247+Imports!AT247-Exports!AT247</f>
        <v>2310.9340473476236</v>
      </c>
      <c r="AU247" s="676">
        <f>Production!AU247+Imports!AU247-Exports!AU247</f>
        <v>2561.5463677100424</v>
      </c>
      <c r="AV247" s="676">
        <f>Production!AV247+Imports!AV247-Exports!AV247</f>
        <v>2808.3489652719713</v>
      </c>
      <c r="AW247" s="676">
        <f>Production!AW247+Imports!AW247-Exports!AW247</f>
        <v>3051.1212044163376</v>
      </c>
      <c r="AX247" s="676">
        <f>Production!AX247+Imports!AX247-Exports!AX247</f>
        <v>3290.0215744360976</v>
      </c>
      <c r="AY247" s="676">
        <f>Production!AY247+Imports!AY247-Exports!AY247</f>
        <v>3445.6873259726481</v>
      </c>
      <c r="AZ247" s="676">
        <f>Production!AZ247+Imports!AZ247-Exports!AZ247</f>
        <v>3596.7019519903829</v>
      </c>
      <c r="BA247" s="676">
        <f>Production!BA247+Imports!BA247-Exports!BA247</f>
        <v>3745.5846564634976</v>
      </c>
      <c r="BB247" s="676">
        <f>Production!BB247+Imports!BB247-Exports!BB247</f>
        <v>3891.5739355660053</v>
      </c>
      <c r="BC247" s="676">
        <f>Production!BC247+Imports!BC247-Exports!BC247</f>
        <v>4035.6465725440717</v>
      </c>
    </row>
    <row r="248" spans="2:55" s="166" customFormat="1">
      <c r="B248" s="166" t="s">
        <v>817</v>
      </c>
      <c r="C248" s="166" t="s">
        <v>213</v>
      </c>
      <c r="D248" s="166" t="s">
        <v>148</v>
      </c>
      <c r="E248" s="676">
        <f>Production!E248+Imports!E248-Exports!E248</f>
        <v>0</v>
      </c>
      <c r="F248" s="676">
        <f>Production!F248+Imports!F248-Exports!F248</f>
        <v>0</v>
      </c>
      <c r="G248" s="676">
        <f>Production!G248+Imports!G248-Exports!G248</f>
        <v>0</v>
      </c>
      <c r="H248" s="676">
        <f>Production!H248+Imports!H248-Exports!H248</f>
        <v>0</v>
      </c>
      <c r="I248" s="676">
        <f>Production!I248+Imports!I248-Exports!I248</f>
        <v>0</v>
      </c>
      <c r="J248" s="676">
        <f>Production!J248+Imports!J248-Exports!J248</f>
        <v>0</v>
      </c>
      <c r="K248" s="676">
        <f>Production!K248+Imports!K248-Exports!K248</f>
        <v>0</v>
      </c>
      <c r="L248" s="676">
        <f>Production!L248+Imports!L248-Exports!L248</f>
        <v>0</v>
      </c>
      <c r="M248" s="676">
        <f>Production!M248+Imports!M248-Exports!M248</f>
        <v>0</v>
      </c>
      <c r="N248" s="676">
        <f>Production!N248+Imports!N248-Exports!N248</f>
        <v>0</v>
      </c>
      <c r="O248" s="676">
        <f>Production!O248+Imports!O248-Exports!O248</f>
        <v>293.49483000000004</v>
      </c>
      <c r="P248" s="676">
        <f>Production!P248+Imports!P248-Exports!P248</f>
        <v>352.21503700000005</v>
      </c>
      <c r="Q248" s="676">
        <f>Production!Q248+Imports!Q248-Exports!Q248</f>
        <v>347.90136499999994</v>
      </c>
      <c r="R248" s="676">
        <f>Production!R248+Imports!R248-Exports!R248</f>
        <v>356.75353699999999</v>
      </c>
      <c r="S248" s="676">
        <f>Production!S248+Imports!S248-Exports!S248</f>
        <v>355.15160700000001</v>
      </c>
      <c r="T248" s="676">
        <f>Production!T248+Imports!T248-Exports!T248</f>
        <v>364.99365599999999</v>
      </c>
      <c r="U248" s="676">
        <f>Production!U248+Imports!U248-Exports!U248</f>
        <v>316.38597099999998</v>
      </c>
      <c r="V248" s="676">
        <f>Production!V248+Imports!V248-Exports!V248</f>
        <v>331.097016</v>
      </c>
      <c r="W248" s="676">
        <f>Production!W248+Imports!W248-Exports!W248</f>
        <v>302.60573499999998</v>
      </c>
      <c r="X248" s="676">
        <f>Production!X248+Imports!X248-Exports!X248</f>
        <v>568.27697899999998</v>
      </c>
      <c r="Y248" s="676">
        <f>Production!Y248+Imports!Y248-Exports!Y248</f>
        <v>320.62923599999999</v>
      </c>
      <c r="Z248" s="676">
        <f>Production!Z248+Imports!Z248-Exports!Z248</f>
        <v>355.28882699999997</v>
      </c>
      <c r="AA248" s="676">
        <f>Production!AA248+Imports!AA248-Exports!AA248</f>
        <v>358.48216400000001</v>
      </c>
      <c r="AB248" s="676">
        <f>Production!AB248+Imports!AB248-Exports!AB248</f>
        <v>353.18229399999996</v>
      </c>
      <c r="AC248" s="676">
        <f>Production!AC248+Imports!AC248-Exports!AC248</f>
        <v>324.012</v>
      </c>
      <c r="AD248" s="676">
        <f>Production!AD248+Imports!AD248-Exports!AD248</f>
        <v>290.44933368</v>
      </c>
      <c r="AE248" s="676">
        <f>Production!AE248+Imports!AE248-Exports!AE248</f>
        <v>294.73933368000002</v>
      </c>
      <c r="AF248" s="676">
        <f>Production!AF248+Imports!AF248-Exports!AF248</f>
        <v>295.50933368</v>
      </c>
      <c r="AG248" s="676">
        <f>Production!AG248+Imports!AG248-Exports!AG248</f>
        <v>297.16626988410417</v>
      </c>
      <c r="AH248" s="676">
        <f>Production!AH248+Imports!AH248-Exports!AH248</f>
        <v>298.55183252525615</v>
      </c>
      <c r="AI248" s="676">
        <f>Production!AI248+Imports!AI248-Exports!AI248</f>
        <v>299.92857850024342</v>
      </c>
      <c r="AJ248" s="676">
        <f>Production!AJ248+Imports!AJ248-Exports!AJ248</f>
        <v>301.24563953245331</v>
      </c>
      <c r="AK248" s="676">
        <f>Production!AK248+Imports!AK248-Exports!AK248</f>
        <v>302.52988173801805</v>
      </c>
      <c r="AL248" s="676">
        <f>Production!AL248+Imports!AL248-Exports!AL248</f>
        <v>302.48248112316799</v>
      </c>
      <c r="AM248" s="676">
        <f>Production!AM248+Imports!AM248-Exports!AM248</f>
        <v>302.44147114203304</v>
      </c>
      <c r="AN248" s="676">
        <f>Production!AN248+Imports!AN248-Exports!AN248</f>
        <v>302.42129333210323</v>
      </c>
      <c r="AO248" s="676">
        <f>Production!AO248+Imports!AO248-Exports!AO248</f>
        <v>297.15933367999992</v>
      </c>
      <c r="AP248" s="676">
        <f>Production!AP248+Imports!AP248-Exports!AP248</f>
        <v>296.60933367999996</v>
      </c>
      <c r="AQ248" s="676">
        <f>Production!AQ248+Imports!AQ248-Exports!AQ248</f>
        <v>296.05933368000024</v>
      </c>
      <c r="AR248" s="676">
        <f>Production!AR248+Imports!AR248-Exports!AR248</f>
        <v>295.50933368000005</v>
      </c>
      <c r="AS248" s="676">
        <f>Production!AS248+Imports!AS248-Exports!AS248</f>
        <v>294.95933367999987</v>
      </c>
      <c r="AT248" s="676">
        <f>Production!AT248+Imports!AT248-Exports!AT248</f>
        <v>294.40933368000015</v>
      </c>
      <c r="AU248" s="676">
        <f>Production!AU248+Imports!AU248-Exports!AU248</f>
        <v>293.85933367999996</v>
      </c>
      <c r="AV248" s="676">
        <f>Production!AV248+Imports!AV248-Exports!AV248</f>
        <v>293.30933368000024</v>
      </c>
      <c r="AW248" s="676">
        <f>Production!AW248+Imports!AW248-Exports!AW248</f>
        <v>292.75933368000005</v>
      </c>
      <c r="AX248" s="676">
        <f>Production!AX248+Imports!AX248-Exports!AX248</f>
        <v>292.20933367999987</v>
      </c>
      <c r="AY248" s="676">
        <f>Production!AY248+Imports!AY248-Exports!AY248</f>
        <v>291.65933367999969</v>
      </c>
      <c r="AZ248" s="676">
        <f>Production!AZ248+Imports!AZ248-Exports!AZ248</f>
        <v>291.10933368000042</v>
      </c>
      <c r="BA248" s="676">
        <f>Production!BA248+Imports!BA248-Exports!BA248</f>
        <v>290.55933368000024</v>
      </c>
      <c r="BB248" s="676">
        <f>Production!BB248+Imports!BB248-Exports!BB248</f>
        <v>290.00933368000005</v>
      </c>
      <c r="BC248" s="676">
        <f>Production!BC248+Imports!BC248-Exports!BC248</f>
        <v>289.45933367999987</v>
      </c>
    </row>
    <row r="249" spans="2:55" s="166" customFormat="1">
      <c r="B249" s="166" t="s">
        <v>817</v>
      </c>
      <c r="C249" s="166" t="s">
        <v>213</v>
      </c>
      <c r="D249" s="166" t="s">
        <v>63</v>
      </c>
      <c r="E249" s="676">
        <f>Production!E249+Imports!E249-Exports!E249</f>
        <v>0</v>
      </c>
      <c r="F249" s="676">
        <f>Production!F249+Imports!F249-Exports!F249</f>
        <v>0</v>
      </c>
      <c r="G249" s="676">
        <f>Production!G249+Imports!G249-Exports!G249</f>
        <v>0</v>
      </c>
      <c r="H249" s="676">
        <f>Production!H249+Imports!H249-Exports!H249</f>
        <v>0</v>
      </c>
      <c r="I249" s="676">
        <f>Production!I249+Imports!I249-Exports!I249</f>
        <v>0</v>
      </c>
      <c r="J249" s="676">
        <f>Production!J249+Imports!J249-Exports!J249</f>
        <v>0</v>
      </c>
      <c r="K249" s="676">
        <f>Production!K249+Imports!K249-Exports!K249</f>
        <v>0</v>
      </c>
      <c r="L249" s="676">
        <f>Production!L249+Imports!L249-Exports!L249</f>
        <v>0</v>
      </c>
      <c r="M249" s="676">
        <f>Production!M249+Imports!M249-Exports!M249</f>
        <v>0</v>
      </c>
      <c r="N249" s="676">
        <f>Production!N249+Imports!N249-Exports!N249</f>
        <v>0</v>
      </c>
      <c r="O249" s="676">
        <f>Production!O249+Imports!O249-Exports!O249</f>
        <v>179.36424399999999</v>
      </c>
      <c r="P249" s="676">
        <f>Production!P249+Imports!P249-Exports!P249</f>
        <v>206.35165899999998</v>
      </c>
      <c r="Q249" s="676">
        <f>Production!Q249+Imports!Q249-Exports!Q249</f>
        <v>183.486617</v>
      </c>
      <c r="R249" s="676">
        <f>Production!R249+Imports!R249-Exports!R249</f>
        <v>171.19283000000001</v>
      </c>
      <c r="S249" s="676">
        <f>Production!S249+Imports!S249-Exports!S249</f>
        <v>160.33994899999999</v>
      </c>
      <c r="T249" s="676">
        <f>Production!T249+Imports!T249-Exports!T249</f>
        <v>146.84699698053527</v>
      </c>
      <c r="U249" s="676">
        <f>Production!U249+Imports!U249-Exports!U249</f>
        <v>161.46243949635038</v>
      </c>
      <c r="V249" s="676">
        <f>Production!V249+Imports!V249-Exports!V249</f>
        <v>148.3854348491484</v>
      </c>
      <c r="W249" s="676">
        <f>Production!W249+Imports!W249-Exports!W249</f>
        <v>155.343389</v>
      </c>
      <c r="X249" s="676">
        <f>Production!X249+Imports!X249-Exports!X249</f>
        <v>162.629581</v>
      </c>
      <c r="Y249" s="676">
        <f>Production!Y249+Imports!Y249-Exports!Y249</f>
        <v>158.99153913138687</v>
      </c>
      <c r="Z249" s="676">
        <f>Production!Z249+Imports!Z249-Exports!Z249</f>
        <v>158.86260827250609</v>
      </c>
      <c r="AA249" s="676">
        <f>Production!AA249+Imports!AA249-Exports!AA249</f>
        <v>150.32039469829681</v>
      </c>
      <c r="AB249" s="676">
        <f>Production!AB249+Imports!AB249-Exports!AB249</f>
        <v>136.14808872749393</v>
      </c>
      <c r="AC249" s="676">
        <f>Production!AC249+Imports!AC249-Exports!AC249</f>
        <v>128.97660128378453</v>
      </c>
      <c r="AD249" s="676">
        <f>Production!AD249+Imports!AD249-Exports!AD249</f>
        <v>106.23936772201695</v>
      </c>
      <c r="AE249" s="676">
        <f>Production!AE249+Imports!AE249-Exports!AE249</f>
        <v>107.26386252100306</v>
      </c>
      <c r="AF249" s="676">
        <f>Production!AF249+Imports!AF249-Exports!AF249</f>
        <v>107.51267945023437</v>
      </c>
      <c r="AG249" s="676">
        <f>Production!AG249+Imports!AG249-Exports!AG249</f>
        <v>108.97614102239075</v>
      </c>
      <c r="AH249" s="676">
        <f>Production!AH249+Imports!AH249-Exports!AH249</f>
        <v>109.67753237368366</v>
      </c>
      <c r="AI249" s="676">
        <f>Production!AI249+Imports!AI249-Exports!AI249</f>
        <v>110.32133712299154</v>
      </c>
      <c r="AJ249" s="676">
        <f>Production!AJ249+Imports!AJ249-Exports!AJ249</f>
        <v>110.74747867002188</v>
      </c>
      <c r="AK249" s="676">
        <f>Production!AK249+Imports!AK249-Exports!AK249</f>
        <v>111.05539932625899</v>
      </c>
      <c r="AL249" s="676">
        <f>Production!AL249+Imports!AL249-Exports!AL249</f>
        <v>111.32720494645439</v>
      </c>
      <c r="AM249" s="676">
        <f>Production!AM249+Imports!AM249-Exports!AM249</f>
        <v>111.63113390544629</v>
      </c>
      <c r="AN249" s="676">
        <f>Production!AN249+Imports!AN249-Exports!AN249</f>
        <v>112.0194380737652</v>
      </c>
      <c r="AO249" s="676">
        <f>Production!AO249+Imports!AO249-Exports!AO249</f>
        <v>116.42956571178645</v>
      </c>
      <c r="AP249" s="676">
        <f>Production!AP249+Imports!AP249-Exports!AP249</f>
        <v>120.58427563066773</v>
      </c>
      <c r="AQ249" s="676">
        <f>Production!AQ249+Imports!AQ249-Exports!AQ249</f>
        <v>124.63595658512727</v>
      </c>
      <c r="AR249" s="676">
        <f>Production!AR249+Imports!AR249-Exports!AR249</f>
        <v>128.69378949696522</v>
      </c>
      <c r="AS249" s="676">
        <f>Production!AS249+Imports!AS249-Exports!AS249</f>
        <v>132.90320375734944</v>
      </c>
      <c r="AT249" s="676">
        <f>Production!AT249+Imports!AT249-Exports!AT249</f>
        <v>145.2127513517232</v>
      </c>
      <c r="AU249" s="676">
        <f>Production!AU249+Imports!AU249-Exports!AU249</f>
        <v>157.67973406036327</v>
      </c>
      <c r="AV249" s="676">
        <f>Production!AV249+Imports!AV249-Exports!AV249</f>
        <v>170.47101294332978</v>
      </c>
      <c r="AW249" s="676">
        <f>Production!AW249+Imports!AW249-Exports!AW249</f>
        <v>183.6989411241841</v>
      </c>
      <c r="AX249" s="676">
        <f>Production!AX249+Imports!AX249-Exports!AX249</f>
        <v>197.55624161968279</v>
      </c>
      <c r="AY249" s="676">
        <f>Production!AY249+Imports!AY249-Exports!AY249</f>
        <v>208.18663114951133</v>
      </c>
      <c r="AZ249" s="676">
        <f>Production!AZ249+Imports!AZ249-Exports!AZ249</f>
        <v>219.40769966525252</v>
      </c>
      <c r="BA249" s="676">
        <f>Production!BA249+Imports!BA249-Exports!BA249</f>
        <v>231.4743500242736</v>
      </c>
      <c r="BB249" s="676">
        <f>Production!BB249+Imports!BB249-Exports!BB249</f>
        <v>244.43015251453699</v>
      </c>
      <c r="BC249" s="676">
        <f>Production!BC249+Imports!BC249-Exports!BC249</f>
        <v>258.49437225816069</v>
      </c>
    </row>
    <row r="250" spans="2:55" s="166" customFormat="1">
      <c r="B250" s="166" t="s">
        <v>817</v>
      </c>
      <c r="C250" s="166" t="s">
        <v>213</v>
      </c>
      <c r="D250" s="166" t="s">
        <v>151</v>
      </c>
      <c r="E250" s="676">
        <f>Production!E250+Imports!E250-Exports!E250</f>
        <v>0</v>
      </c>
      <c r="F250" s="676">
        <f>Production!F250+Imports!F250-Exports!F250</f>
        <v>0</v>
      </c>
      <c r="G250" s="676">
        <f>Production!G250+Imports!G250-Exports!G250</f>
        <v>0</v>
      </c>
      <c r="H250" s="676">
        <f>Production!H250+Imports!H250-Exports!H250</f>
        <v>0</v>
      </c>
      <c r="I250" s="676">
        <f>Production!I250+Imports!I250-Exports!I250</f>
        <v>0</v>
      </c>
      <c r="J250" s="676">
        <f>Production!J250+Imports!J250-Exports!J250</f>
        <v>0</v>
      </c>
      <c r="K250" s="676">
        <f>Production!K250+Imports!K250-Exports!K250</f>
        <v>0</v>
      </c>
      <c r="L250" s="676">
        <f>Production!L250+Imports!L250-Exports!L250</f>
        <v>0</v>
      </c>
      <c r="M250" s="676">
        <f>Production!M250+Imports!M250-Exports!M250</f>
        <v>0</v>
      </c>
      <c r="N250" s="676">
        <f>Production!N250+Imports!N250-Exports!N250</f>
        <v>0</v>
      </c>
      <c r="O250" s="676">
        <f>Production!O250+Imports!O250-Exports!O250</f>
        <v>0.51719999999999999</v>
      </c>
      <c r="P250" s="676">
        <f>Production!P250+Imports!P250-Exports!P250</f>
        <v>0.48361399999999999</v>
      </c>
      <c r="Q250" s="676">
        <f>Production!Q250+Imports!Q250-Exports!Q250</f>
        <v>0.54550399999999999</v>
      </c>
      <c r="R250" s="676">
        <f>Production!R250+Imports!R250-Exports!R250</f>
        <v>0.50694499999999998</v>
      </c>
      <c r="S250" s="676">
        <f>Production!S250+Imports!S250-Exports!S250</f>
        <v>0.47608</v>
      </c>
      <c r="T250" s="676">
        <f>Production!T250+Imports!T250-Exports!T250</f>
        <v>0.516567</v>
      </c>
      <c r="U250" s="676">
        <f>Production!U250+Imports!U250-Exports!U250</f>
        <v>0.52830999999999995</v>
      </c>
      <c r="V250" s="676">
        <f>Production!V250+Imports!V250-Exports!V250</f>
        <v>0.416659</v>
      </c>
      <c r="W250" s="676">
        <f>Production!W250+Imports!W250-Exports!W250</f>
        <v>0.57429100000000011</v>
      </c>
      <c r="X250" s="676">
        <f>Production!X250+Imports!X250-Exports!X250</f>
        <v>0.52418600000000004</v>
      </c>
      <c r="Y250" s="676">
        <f>Production!Y250+Imports!Y250-Exports!Y250</f>
        <v>0.57124700000000006</v>
      </c>
      <c r="Z250" s="676">
        <f>Production!Z250+Imports!Z250-Exports!Z250</f>
        <v>0.42499999999999999</v>
      </c>
      <c r="AA250" s="676">
        <f>Production!AA250+Imports!AA250-Exports!AA250</f>
        <v>0.51251999999999998</v>
      </c>
      <c r="AB250" s="676">
        <f>Production!AB250+Imports!AB250-Exports!AB250</f>
        <v>0.5</v>
      </c>
      <c r="AC250" s="676">
        <f>Production!AC250+Imports!AC250-Exports!AC250</f>
        <v>0</v>
      </c>
      <c r="AD250" s="676">
        <f>Production!AD250+Imports!AD250-Exports!AD250</f>
        <v>0</v>
      </c>
      <c r="AE250" s="676">
        <f>Production!AE250+Imports!AE250-Exports!AE250</f>
        <v>0</v>
      </c>
      <c r="AF250" s="676">
        <f>Production!AF250+Imports!AF250-Exports!AF250</f>
        <v>0</v>
      </c>
      <c r="AG250" s="676">
        <f>Production!AG250+Imports!AG250-Exports!AG250</f>
        <v>0.50259676375156881</v>
      </c>
      <c r="AH250" s="676">
        <f>Production!AH250+Imports!AH250-Exports!AH250</f>
        <v>0.99258134428615941</v>
      </c>
      <c r="AI250" s="676">
        <f>Production!AI250+Imports!AI250-Exports!AI250</f>
        <v>1.630207121679828</v>
      </c>
      <c r="AJ250" s="676">
        <f>Production!AJ250+Imports!AJ250-Exports!AJ250</f>
        <v>2.3391220866511944</v>
      </c>
      <c r="AK250" s="676">
        <f>Production!AK250+Imports!AK250-Exports!AK250</f>
        <v>3.1071861471624165</v>
      </c>
      <c r="AL250" s="676">
        <f>Production!AL250+Imports!AL250-Exports!AL250</f>
        <v>3.9246335856379053</v>
      </c>
      <c r="AM250" s="676">
        <f>Production!AM250+Imports!AM250-Exports!AM250</f>
        <v>4.7851279339500348</v>
      </c>
      <c r="AN250" s="676">
        <f>Production!AN250+Imports!AN250-Exports!AN250</f>
        <v>5.6838554929084095</v>
      </c>
      <c r="AO250" s="676">
        <f>Production!AO250+Imports!AO250-Exports!AO250</f>
        <v>10.62565832763044</v>
      </c>
      <c r="AP250" s="676">
        <f>Production!AP250+Imports!AP250-Exports!AP250</f>
        <v>15.850705259531678</v>
      </c>
      <c r="AQ250" s="676">
        <f>Production!AQ250+Imports!AQ250-Exports!AQ250</f>
        <v>21.33386391085083</v>
      </c>
      <c r="AR250" s="676">
        <f>Production!AR250+Imports!AR250-Exports!AR250</f>
        <v>27.056188678205398</v>
      </c>
      <c r="AS250" s="676">
        <f>Production!AS250+Imports!AS250-Exports!AS250</f>
        <v>33.003606439549216</v>
      </c>
      <c r="AT250" s="676">
        <f>Production!AT250+Imports!AT250-Exports!AT250</f>
        <v>49.646635177178212</v>
      </c>
      <c r="AU250" s="676">
        <f>Production!AU250+Imports!AU250-Exports!AU250</f>
        <v>66.948825226903566</v>
      </c>
      <c r="AV250" s="676">
        <f>Production!AV250+Imports!AV250-Exports!AV250</f>
        <v>84.88657198216525</v>
      </c>
      <c r="AW250" s="676">
        <f>Production!AW250+Imports!AW250-Exports!AW250</f>
        <v>103.44385338631832</v>
      </c>
      <c r="AX250" s="676">
        <f>Production!AX250+Imports!AX250-Exports!AX250</f>
        <v>122.61104606270182</v>
      </c>
      <c r="AY250" s="676">
        <f>Production!AY250+Imports!AY250-Exports!AY250</f>
        <v>136.6555444234198</v>
      </c>
      <c r="AZ250" s="676">
        <f>Production!AZ250+Imports!AZ250-Exports!AZ250</f>
        <v>150.98164975252274</v>
      </c>
      <c r="BA250" s="676">
        <f>Production!BA250+Imports!BA250-Exports!BA250</f>
        <v>165.7840486178402</v>
      </c>
      <c r="BB250" s="676">
        <f>Production!BB250+Imports!BB250-Exports!BB250</f>
        <v>180.90246605421916</v>
      </c>
      <c r="BC250" s="676">
        <f>Production!BC250+Imports!BC250-Exports!BC250</f>
        <v>196.56472850404268</v>
      </c>
    </row>
    <row r="251" spans="2:55" s="166" customFormat="1">
      <c r="B251" s="166" t="s">
        <v>817</v>
      </c>
      <c r="C251" s="166" t="s">
        <v>213</v>
      </c>
      <c r="D251" s="166" t="s">
        <v>316</v>
      </c>
      <c r="E251" s="676">
        <f>Production!E251+Imports!E251-Exports!E251</f>
        <v>0</v>
      </c>
      <c r="F251" s="676">
        <f>Production!F251+Imports!F251-Exports!F251</f>
        <v>0</v>
      </c>
      <c r="G251" s="676">
        <f>Production!G251+Imports!G251-Exports!G251</f>
        <v>0</v>
      </c>
      <c r="H251" s="676">
        <f>Production!H251+Imports!H251-Exports!H251</f>
        <v>0</v>
      </c>
      <c r="I251" s="676">
        <f>Production!I251+Imports!I251-Exports!I251</f>
        <v>0</v>
      </c>
      <c r="J251" s="676">
        <f>Production!J251+Imports!J251-Exports!J251</f>
        <v>0</v>
      </c>
      <c r="K251" s="676">
        <f>Production!K251+Imports!K251-Exports!K251</f>
        <v>0</v>
      </c>
      <c r="L251" s="676">
        <f>Production!L251+Imports!L251-Exports!L251</f>
        <v>0</v>
      </c>
      <c r="M251" s="676">
        <f>Production!M251+Imports!M251-Exports!M251</f>
        <v>0</v>
      </c>
      <c r="N251" s="676">
        <f>Production!N251+Imports!N251-Exports!N251</f>
        <v>0</v>
      </c>
      <c r="O251" s="676">
        <f>Production!O251+Imports!O251-Exports!O251</f>
        <v>0</v>
      </c>
      <c r="P251" s="676">
        <f>Production!P251+Imports!P251-Exports!P251</f>
        <v>0</v>
      </c>
      <c r="Q251" s="676">
        <f>Production!Q251+Imports!Q251-Exports!Q251</f>
        <v>0</v>
      </c>
      <c r="R251" s="676">
        <f>Production!R251+Imports!R251-Exports!R251</f>
        <v>0</v>
      </c>
      <c r="S251" s="676">
        <f>Production!S251+Imports!S251-Exports!S251</f>
        <v>0</v>
      </c>
      <c r="T251" s="676">
        <f>Production!T251+Imports!T251-Exports!T251</f>
        <v>0</v>
      </c>
      <c r="U251" s="676">
        <f>Production!U251+Imports!U251-Exports!U251</f>
        <v>0</v>
      </c>
      <c r="V251" s="676">
        <f>Production!V251+Imports!V251-Exports!V251</f>
        <v>0</v>
      </c>
      <c r="W251" s="676">
        <f>Production!W251+Imports!W251-Exports!W251</f>
        <v>0</v>
      </c>
      <c r="X251" s="676">
        <f>Production!X251+Imports!X251-Exports!X251</f>
        <v>0</v>
      </c>
      <c r="Y251" s="676">
        <f>Production!Y251+Imports!Y251-Exports!Y251</f>
        <v>0</v>
      </c>
      <c r="Z251" s="676">
        <f>Production!Z251+Imports!Z251-Exports!Z251</f>
        <v>0</v>
      </c>
      <c r="AA251" s="676">
        <f>Production!AA251+Imports!AA251-Exports!AA251</f>
        <v>0</v>
      </c>
      <c r="AB251" s="676">
        <f>Production!AB251+Imports!AB251-Exports!AB251</f>
        <v>0</v>
      </c>
      <c r="AC251" s="676">
        <f>Production!AC251+Imports!AC251-Exports!AC251</f>
        <v>0</v>
      </c>
      <c r="AD251" s="676">
        <f>Production!AD251+Imports!AD251-Exports!AD251</f>
        <v>0</v>
      </c>
      <c r="AE251" s="676">
        <f>Production!AE251+Imports!AE251-Exports!AE251</f>
        <v>0</v>
      </c>
      <c r="AF251" s="676">
        <f>Production!AF251+Imports!AF251-Exports!AF251</f>
        <v>0</v>
      </c>
      <c r="AG251" s="676">
        <f>Production!AG251+Imports!AG251-Exports!AG251</f>
        <v>0</v>
      </c>
      <c r="AH251" s="676">
        <f>Production!AH251+Imports!AH251-Exports!AH251</f>
        <v>0</v>
      </c>
      <c r="AI251" s="676">
        <f>Production!AI251+Imports!AI251-Exports!AI251</f>
        <v>0</v>
      </c>
      <c r="AJ251" s="676">
        <f>Production!AJ251+Imports!AJ251-Exports!AJ251</f>
        <v>0</v>
      </c>
      <c r="AK251" s="676">
        <f>Production!AK251+Imports!AK251-Exports!AK251</f>
        <v>0</v>
      </c>
      <c r="AL251" s="676">
        <f>Production!AL251+Imports!AL251-Exports!AL251</f>
        <v>0</v>
      </c>
      <c r="AM251" s="676">
        <f>Production!AM251+Imports!AM251-Exports!AM251</f>
        <v>0</v>
      </c>
      <c r="AN251" s="676">
        <f>Production!AN251+Imports!AN251-Exports!AN251</f>
        <v>0</v>
      </c>
      <c r="AO251" s="676">
        <f>Production!AO251+Imports!AO251-Exports!AO251</f>
        <v>0</v>
      </c>
      <c r="AP251" s="676">
        <f>Production!AP251+Imports!AP251-Exports!AP251</f>
        <v>0</v>
      </c>
      <c r="AQ251" s="676">
        <f>Production!AQ251+Imports!AQ251-Exports!AQ251</f>
        <v>0</v>
      </c>
      <c r="AR251" s="676">
        <f>Production!AR251+Imports!AR251-Exports!AR251</f>
        <v>0</v>
      </c>
      <c r="AS251" s="676">
        <f>Production!AS251+Imports!AS251-Exports!AS251</f>
        <v>0</v>
      </c>
      <c r="AT251" s="676">
        <f>Production!AT251+Imports!AT251-Exports!AT251</f>
        <v>0</v>
      </c>
      <c r="AU251" s="676">
        <f>Production!AU251+Imports!AU251-Exports!AU251</f>
        <v>0</v>
      </c>
      <c r="AV251" s="676">
        <f>Production!AV251+Imports!AV251-Exports!AV251</f>
        <v>0</v>
      </c>
      <c r="AW251" s="676">
        <f>Production!AW251+Imports!AW251-Exports!AW251</f>
        <v>0</v>
      </c>
      <c r="AX251" s="676">
        <f>Production!AX251+Imports!AX251-Exports!AX251</f>
        <v>0</v>
      </c>
      <c r="AY251" s="676">
        <f>Production!AY251+Imports!AY251-Exports!AY251</f>
        <v>0</v>
      </c>
      <c r="AZ251" s="676">
        <f>Production!AZ251+Imports!AZ251-Exports!AZ251</f>
        <v>0</v>
      </c>
      <c r="BA251" s="676">
        <f>Production!BA251+Imports!BA251-Exports!BA251</f>
        <v>0</v>
      </c>
      <c r="BB251" s="676">
        <f>Production!BB251+Imports!BB251-Exports!BB251</f>
        <v>0</v>
      </c>
      <c r="BC251" s="676">
        <f>Production!BC251+Imports!BC251-Exports!BC251</f>
        <v>0</v>
      </c>
    </row>
    <row r="252" spans="2:55" s="166" customFormat="1">
      <c r="B252" s="166" t="s">
        <v>817</v>
      </c>
      <c r="C252" s="166" t="s">
        <v>213</v>
      </c>
      <c r="D252" s="166" t="s">
        <v>214</v>
      </c>
      <c r="E252" s="676">
        <f>Production!E252+Imports!E252-Exports!E252</f>
        <v>0</v>
      </c>
      <c r="F252" s="676">
        <f>Production!F252+Imports!F252-Exports!F252</f>
        <v>0</v>
      </c>
      <c r="G252" s="676">
        <f>Production!G252+Imports!G252-Exports!G252</f>
        <v>0</v>
      </c>
      <c r="H252" s="676">
        <f>Production!H252+Imports!H252-Exports!H252</f>
        <v>0</v>
      </c>
      <c r="I252" s="676">
        <f>Production!I252+Imports!I252-Exports!I252</f>
        <v>0</v>
      </c>
      <c r="J252" s="676">
        <f>Production!J252+Imports!J252-Exports!J252</f>
        <v>0</v>
      </c>
      <c r="K252" s="676">
        <f>Production!K252+Imports!K252-Exports!K252</f>
        <v>0</v>
      </c>
      <c r="L252" s="676">
        <f>Production!L252+Imports!L252-Exports!L252</f>
        <v>0</v>
      </c>
      <c r="M252" s="676">
        <f>Production!M252+Imports!M252-Exports!M252</f>
        <v>0</v>
      </c>
      <c r="N252" s="676">
        <f>Production!N252+Imports!N252-Exports!N252</f>
        <v>0</v>
      </c>
      <c r="O252" s="676">
        <f>Production!O252+Imports!O252-Exports!O252</f>
        <v>0</v>
      </c>
      <c r="P252" s="676">
        <f>Production!P252+Imports!P252-Exports!P252</f>
        <v>0</v>
      </c>
      <c r="Q252" s="676">
        <f>Production!Q252+Imports!Q252-Exports!Q252</f>
        <v>0</v>
      </c>
      <c r="R252" s="676">
        <f>Production!R252+Imports!R252-Exports!R252</f>
        <v>0</v>
      </c>
      <c r="S252" s="676">
        <f>Production!S252+Imports!S252-Exports!S252</f>
        <v>0</v>
      </c>
      <c r="T252" s="676">
        <f>Production!T252+Imports!T252-Exports!T252</f>
        <v>0</v>
      </c>
      <c r="U252" s="676">
        <f>Production!U252+Imports!U252-Exports!U252</f>
        <v>0</v>
      </c>
      <c r="V252" s="676">
        <f>Production!V252+Imports!V252-Exports!V252</f>
        <v>0</v>
      </c>
      <c r="W252" s="676">
        <f>Production!W252+Imports!W252-Exports!W252</f>
        <v>0</v>
      </c>
      <c r="X252" s="676">
        <f>Production!X252+Imports!X252-Exports!X252</f>
        <v>0</v>
      </c>
      <c r="Y252" s="676">
        <f>Production!Y252+Imports!Y252-Exports!Y252</f>
        <v>0</v>
      </c>
      <c r="Z252" s="676">
        <f>Production!Z252+Imports!Z252-Exports!Z252</f>
        <v>0</v>
      </c>
      <c r="AA252" s="676">
        <f>Production!AA252+Imports!AA252-Exports!AA252</f>
        <v>0</v>
      </c>
      <c r="AB252" s="676">
        <f>Production!AB252+Imports!AB252-Exports!AB252</f>
        <v>0</v>
      </c>
      <c r="AC252" s="676">
        <f>Production!AC252+Imports!AC252-Exports!AC252</f>
        <v>0</v>
      </c>
      <c r="AD252" s="676">
        <f>Production!AD252+Imports!AD252-Exports!AD252</f>
        <v>0</v>
      </c>
      <c r="AE252" s="676">
        <f>Production!AE252+Imports!AE252-Exports!AE252</f>
        <v>0</v>
      </c>
      <c r="AF252" s="676">
        <f>Production!AF252+Imports!AF252-Exports!AF252</f>
        <v>0</v>
      </c>
      <c r="AG252" s="676">
        <f>Production!AG252+Imports!AG252-Exports!AG252</f>
        <v>0</v>
      </c>
      <c r="AH252" s="676">
        <f>Production!AH252+Imports!AH252-Exports!AH252</f>
        <v>0</v>
      </c>
      <c r="AI252" s="676">
        <f>Production!AI252+Imports!AI252-Exports!AI252</f>
        <v>0</v>
      </c>
      <c r="AJ252" s="676">
        <f>Production!AJ252+Imports!AJ252-Exports!AJ252</f>
        <v>0</v>
      </c>
      <c r="AK252" s="676">
        <f>Production!AK252+Imports!AK252-Exports!AK252</f>
        <v>0</v>
      </c>
      <c r="AL252" s="676">
        <f>Production!AL252+Imports!AL252-Exports!AL252</f>
        <v>0</v>
      </c>
      <c r="AM252" s="676">
        <f>Production!AM252+Imports!AM252-Exports!AM252</f>
        <v>0</v>
      </c>
      <c r="AN252" s="676">
        <f>Production!AN252+Imports!AN252-Exports!AN252</f>
        <v>0</v>
      </c>
      <c r="AO252" s="676">
        <f>Production!AO252+Imports!AO252-Exports!AO252</f>
        <v>0</v>
      </c>
      <c r="AP252" s="676">
        <f>Production!AP252+Imports!AP252-Exports!AP252</f>
        <v>0</v>
      </c>
      <c r="AQ252" s="676">
        <f>Production!AQ252+Imports!AQ252-Exports!AQ252</f>
        <v>0</v>
      </c>
      <c r="AR252" s="676">
        <f>Production!AR252+Imports!AR252-Exports!AR252</f>
        <v>0</v>
      </c>
      <c r="AS252" s="676">
        <f>Production!AS252+Imports!AS252-Exports!AS252</f>
        <v>0</v>
      </c>
      <c r="AT252" s="676">
        <f>Production!AT252+Imports!AT252-Exports!AT252</f>
        <v>0</v>
      </c>
      <c r="AU252" s="676">
        <f>Production!AU252+Imports!AU252-Exports!AU252</f>
        <v>0</v>
      </c>
      <c r="AV252" s="676">
        <f>Production!AV252+Imports!AV252-Exports!AV252</f>
        <v>0</v>
      </c>
      <c r="AW252" s="676">
        <f>Production!AW252+Imports!AW252-Exports!AW252</f>
        <v>0</v>
      </c>
      <c r="AX252" s="676">
        <f>Production!AX252+Imports!AX252-Exports!AX252</f>
        <v>0</v>
      </c>
      <c r="AY252" s="676">
        <f>Production!AY252+Imports!AY252-Exports!AY252</f>
        <v>0</v>
      </c>
      <c r="AZ252" s="676">
        <f>Production!AZ252+Imports!AZ252-Exports!AZ252</f>
        <v>0</v>
      </c>
      <c r="BA252" s="676">
        <f>Production!BA252+Imports!BA252-Exports!BA252</f>
        <v>0</v>
      </c>
      <c r="BB252" s="676">
        <f>Production!BB252+Imports!BB252-Exports!BB252</f>
        <v>0</v>
      </c>
      <c r="BC252" s="676">
        <f>Production!BC252+Imports!BC252-Exports!BC252</f>
        <v>0</v>
      </c>
    </row>
    <row r="253" spans="2:55" s="166" customFormat="1">
      <c r="B253" s="166" t="s">
        <v>817</v>
      </c>
      <c r="C253" s="166" t="s">
        <v>213</v>
      </c>
      <c r="D253" s="166" t="s">
        <v>155</v>
      </c>
      <c r="E253" s="676">
        <f>Production!E253+Imports!E253-Exports!E253</f>
        <v>0</v>
      </c>
      <c r="F253" s="676">
        <f>Production!F253+Imports!F253-Exports!F253</f>
        <v>0</v>
      </c>
      <c r="G253" s="676">
        <f>Production!G253+Imports!G253-Exports!G253</f>
        <v>0</v>
      </c>
      <c r="H253" s="676">
        <f>Production!H253+Imports!H253-Exports!H253</f>
        <v>0</v>
      </c>
      <c r="I253" s="676">
        <f>Production!I253+Imports!I253-Exports!I253</f>
        <v>0</v>
      </c>
      <c r="J253" s="676">
        <f>Production!J253+Imports!J253-Exports!J253</f>
        <v>0</v>
      </c>
      <c r="K253" s="676">
        <f>Production!K253+Imports!K253-Exports!K253</f>
        <v>0</v>
      </c>
      <c r="L253" s="676">
        <f>Production!L253+Imports!L253-Exports!L253</f>
        <v>0</v>
      </c>
      <c r="M253" s="676">
        <f>Production!M253+Imports!M253-Exports!M253</f>
        <v>0</v>
      </c>
      <c r="N253" s="676">
        <f>Production!N253+Imports!N253-Exports!N253</f>
        <v>0</v>
      </c>
      <c r="O253" s="676">
        <f>Production!O253+Imports!O253-Exports!O253</f>
        <v>0</v>
      </c>
      <c r="P253" s="676">
        <f>Production!P253+Imports!P253-Exports!P253</f>
        <v>0</v>
      </c>
      <c r="Q253" s="676">
        <f>Production!Q253+Imports!Q253-Exports!Q253</f>
        <v>0</v>
      </c>
      <c r="R253" s="676">
        <f>Production!R253+Imports!R253-Exports!R253</f>
        <v>0</v>
      </c>
      <c r="S253" s="676">
        <f>Production!S253+Imports!S253-Exports!S253</f>
        <v>0</v>
      </c>
      <c r="T253" s="676">
        <f>Production!T253+Imports!T253-Exports!T253</f>
        <v>0</v>
      </c>
      <c r="U253" s="676">
        <f>Production!U253+Imports!U253-Exports!U253</f>
        <v>0</v>
      </c>
      <c r="V253" s="676">
        <f>Production!V253+Imports!V253-Exports!V253</f>
        <v>0</v>
      </c>
      <c r="W253" s="676">
        <f>Production!W253+Imports!W253-Exports!W253</f>
        <v>0</v>
      </c>
      <c r="X253" s="676">
        <f>Production!X253+Imports!X253-Exports!X253</f>
        <v>0</v>
      </c>
      <c r="Y253" s="676">
        <f>Production!Y253+Imports!Y253-Exports!Y253</f>
        <v>0</v>
      </c>
      <c r="Z253" s="676">
        <f>Production!Z253+Imports!Z253-Exports!Z253</f>
        <v>0</v>
      </c>
      <c r="AA253" s="676">
        <f>Production!AA253+Imports!AA253-Exports!AA253</f>
        <v>0</v>
      </c>
      <c r="AB253" s="676">
        <f>Production!AB253+Imports!AB253-Exports!AB253</f>
        <v>1.4999999999999999E-2</v>
      </c>
      <c r="AC253" s="676">
        <f>Production!AC253+Imports!AC253-Exports!AC253</f>
        <v>0</v>
      </c>
      <c r="AD253" s="676">
        <f>Production!AD253+Imports!AD253-Exports!AD253</f>
        <v>0</v>
      </c>
      <c r="AE253" s="676">
        <f>Production!AE253+Imports!AE253-Exports!AE253</f>
        <v>0</v>
      </c>
      <c r="AF253" s="676">
        <f>Production!AF253+Imports!AF253-Exports!AF253</f>
        <v>0</v>
      </c>
      <c r="AG253" s="676">
        <f>Production!AG253+Imports!AG253-Exports!AG253</f>
        <v>0</v>
      </c>
      <c r="AH253" s="676">
        <f>Production!AH253+Imports!AH253-Exports!AH253</f>
        <v>0</v>
      </c>
      <c r="AI253" s="676">
        <f>Production!AI253+Imports!AI253-Exports!AI253</f>
        <v>0</v>
      </c>
      <c r="AJ253" s="676">
        <f>Production!AJ253+Imports!AJ253-Exports!AJ253</f>
        <v>0</v>
      </c>
      <c r="AK253" s="676">
        <f>Production!AK253+Imports!AK253-Exports!AK253</f>
        <v>0</v>
      </c>
      <c r="AL253" s="676">
        <f>Production!AL253+Imports!AL253-Exports!AL253</f>
        <v>0</v>
      </c>
      <c r="AM253" s="676">
        <f>Production!AM253+Imports!AM253-Exports!AM253</f>
        <v>0</v>
      </c>
      <c r="AN253" s="676">
        <f>Production!AN253+Imports!AN253-Exports!AN253</f>
        <v>0</v>
      </c>
      <c r="AO253" s="676">
        <f>Production!AO253+Imports!AO253-Exports!AO253</f>
        <v>0</v>
      </c>
      <c r="AP253" s="676">
        <f>Production!AP253+Imports!AP253-Exports!AP253</f>
        <v>0</v>
      </c>
      <c r="AQ253" s="676">
        <f>Production!AQ253+Imports!AQ253-Exports!AQ253</f>
        <v>0</v>
      </c>
      <c r="AR253" s="676">
        <f>Production!AR253+Imports!AR253-Exports!AR253</f>
        <v>0</v>
      </c>
      <c r="AS253" s="676">
        <f>Production!AS253+Imports!AS253-Exports!AS253</f>
        <v>0</v>
      </c>
      <c r="AT253" s="676">
        <f>Production!AT253+Imports!AT253-Exports!AT253</f>
        <v>0</v>
      </c>
      <c r="AU253" s="676">
        <f>Production!AU253+Imports!AU253-Exports!AU253</f>
        <v>0</v>
      </c>
      <c r="AV253" s="676">
        <f>Production!AV253+Imports!AV253-Exports!AV253</f>
        <v>0</v>
      </c>
      <c r="AW253" s="676">
        <f>Production!AW253+Imports!AW253-Exports!AW253</f>
        <v>0</v>
      </c>
      <c r="AX253" s="676">
        <f>Production!AX253+Imports!AX253-Exports!AX253</f>
        <v>0</v>
      </c>
      <c r="AY253" s="676">
        <f>Production!AY253+Imports!AY253-Exports!AY253</f>
        <v>0</v>
      </c>
      <c r="AZ253" s="676">
        <f>Production!AZ253+Imports!AZ253-Exports!AZ253</f>
        <v>0</v>
      </c>
      <c r="BA253" s="676">
        <f>Production!BA253+Imports!BA253-Exports!BA253</f>
        <v>0</v>
      </c>
      <c r="BB253" s="676">
        <f>Production!BB253+Imports!BB253-Exports!BB253</f>
        <v>0</v>
      </c>
      <c r="BC253" s="676">
        <f>Production!BC253+Imports!BC253-Exports!BC253</f>
        <v>0</v>
      </c>
    </row>
    <row r="254" spans="2:55" s="166" customFormat="1">
      <c r="B254" s="166" t="s">
        <v>817</v>
      </c>
      <c r="C254" s="166" t="s">
        <v>213</v>
      </c>
      <c r="D254" s="166" t="s">
        <v>162</v>
      </c>
      <c r="E254" s="676">
        <f>Production!E254+Imports!E254-Exports!E254</f>
        <v>0</v>
      </c>
      <c r="F254" s="676">
        <f>Production!F254+Imports!F254-Exports!F254</f>
        <v>0</v>
      </c>
      <c r="G254" s="676">
        <f>Production!G254+Imports!G254-Exports!G254</f>
        <v>0</v>
      </c>
      <c r="H254" s="676">
        <f>Production!H254+Imports!H254-Exports!H254</f>
        <v>0</v>
      </c>
      <c r="I254" s="676">
        <f>Production!I254+Imports!I254-Exports!I254</f>
        <v>0</v>
      </c>
      <c r="J254" s="676">
        <f>Production!J254+Imports!J254-Exports!J254</f>
        <v>0</v>
      </c>
      <c r="K254" s="676">
        <f>Production!K254+Imports!K254-Exports!K254</f>
        <v>0</v>
      </c>
      <c r="L254" s="676">
        <f>Production!L254+Imports!L254-Exports!L254</f>
        <v>0</v>
      </c>
      <c r="M254" s="676">
        <f>Production!M254+Imports!M254-Exports!M254</f>
        <v>0</v>
      </c>
      <c r="N254" s="676">
        <f>Production!N254+Imports!N254-Exports!N254</f>
        <v>0</v>
      </c>
      <c r="O254" s="676">
        <f>Production!O254+Imports!O254-Exports!O254</f>
        <v>0.35700099999999996</v>
      </c>
      <c r="P254" s="676">
        <f>Production!P254+Imports!P254-Exports!P254</f>
        <v>0.43901000000000001</v>
      </c>
      <c r="Q254" s="676">
        <f>Production!Q254+Imports!Q254-Exports!Q254</f>
        <v>0.35416300000000001</v>
      </c>
      <c r="R254" s="676">
        <f>Production!R254+Imports!R254-Exports!R254</f>
        <v>0.45710000000000001</v>
      </c>
      <c r="S254" s="676">
        <f>Production!S254+Imports!S254-Exports!S254</f>
        <v>0.33179999999999998</v>
      </c>
      <c r="T254" s="676">
        <f>Production!T254+Imports!T254-Exports!T254</f>
        <v>0.2908</v>
      </c>
      <c r="U254" s="676">
        <f>Production!U254+Imports!U254-Exports!U254</f>
        <v>0.27129999999999999</v>
      </c>
      <c r="V254" s="676">
        <f>Production!V254+Imports!V254-Exports!V254</f>
        <v>0.23</v>
      </c>
      <c r="W254" s="676">
        <f>Production!W254+Imports!W254-Exports!W254</f>
        <v>0.27100000000000002</v>
      </c>
      <c r="X254" s="676">
        <f>Production!X254+Imports!X254-Exports!X254</f>
        <v>0.20891999999999999</v>
      </c>
      <c r="Y254" s="676">
        <f>Production!Y254+Imports!Y254-Exports!Y254</f>
        <v>0.32023999999999997</v>
      </c>
      <c r="Z254" s="676">
        <f>Production!Z254+Imports!Z254-Exports!Z254</f>
        <v>0.23100000000000001</v>
      </c>
      <c r="AA254" s="676">
        <f>Production!AA254+Imports!AA254-Exports!AA254</f>
        <v>0.26567999999999997</v>
      </c>
      <c r="AB254" s="676">
        <f>Production!AB254+Imports!AB254-Exports!AB254</f>
        <v>0.16699999999999998</v>
      </c>
      <c r="AC254" s="676">
        <f>Production!AC254+Imports!AC254-Exports!AC254</f>
        <v>0</v>
      </c>
      <c r="AD254" s="676">
        <f>Production!AD254+Imports!AD254-Exports!AD254</f>
        <v>0</v>
      </c>
      <c r="AE254" s="676">
        <f>Production!AE254+Imports!AE254-Exports!AE254</f>
        <v>0</v>
      </c>
      <c r="AF254" s="676">
        <f>Production!AF254+Imports!AF254-Exports!AF254</f>
        <v>0</v>
      </c>
      <c r="AG254" s="676">
        <f>Production!AG254+Imports!AG254-Exports!AG254</f>
        <v>0</v>
      </c>
      <c r="AH254" s="676">
        <f>Production!AH254+Imports!AH254-Exports!AH254</f>
        <v>0</v>
      </c>
      <c r="AI254" s="676">
        <f>Production!AI254+Imports!AI254-Exports!AI254</f>
        <v>0</v>
      </c>
      <c r="AJ254" s="676">
        <f>Production!AJ254+Imports!AJ254-Exports!AJ254</f>
        <v>0</v>
      </c>
      <c r="AK254" s="676">
        <f>Production!AK254+Imports!AK254-Exports!AK254</f>
        <v>0</v>
      </c>
      <c r="AL254" s="676">
        <f>Production!AL254+Imports!AL254-Exports!AL254</f>
        <v>0</v>
      </c>
      <c r="AM254" s="676">
        <f>Production!AM254+Imports!AM254-Exports!AM254</f>
        <v>0</v>
      </c>
      <c r="AN254" s="676">
        <f>Production!AN254+Imports!AN254-Exports!AN254</f>
        <v>0</v>
      </c>
      <c r="AO254" s="676">
        <f>Production!AO254+Imports!AO254-Exports!AO254</f>
        <v>0</v>
      </c>
      <c r="AP254" s="676">
        <f>Production!AP254+Imports!AP254-Exports!AP254</f>
        <v>0</v>
      </c>
      <c r="AQ254" s="676">
        <f>Production!AQ254+Imports!AQ254-Exports!AQ254</f>
        <v>0</v>
      </c>
      <c r="AR254" s="676">
        <f>Production!AR254+Imports!AR254-Exports!AR254</f>
        <v>0</v>
      </c>
      <c r="AS254" s="676">
        <f>Production!AS254+Imports!AS254-Exports!AS254</f>
        <v>0</v>
      </c>
      <c r="AT254" s="676">
        <f>Production!AT254+Imports!AT254-Exports!AT254</f>
        <v>0</v>
      </c>
      <c r="AU254" s="676">
        <f>Production!AU254+Imports!AU254-Exports!AU254</f>
        <v>0</v>
      </c>
      <c r="AV254" s="676">
        <f>Production!AV254+Imports!AV254-Exports!AV254</f>
        <v>0</v>
      </c>
      <c r="AW254" s="676">
        <f>Production!AW254+Imports!AW254-Exports!AW254</f>
        <v>0</v>
      </c>
      <c r="AX254" s="676">
        <f>Production!AX254+Imports!AX254-Exports!AX254</f>
        <v>0</v>
      </c>
      <c r="AY254" s="676">
        <f>Production!AY254+Imports!AY254-Exports!AY254</f>
        <v>0</v>
      </c>
      <c r="AZ254" s="676">
        <f>Production!AZ254+Imports!AZ254-Exports!AZ254</f>
        <v>0</v>
      </c>
      <c r="BA254" s="676">
        <f>Production!BA254+Imports!BA254-Exports!BA254</f>
        <v>0</v>
      </c>
      <c r="BB254" s="676">
        <f>Production!BB254+Imports!BB254-Exports!BB254</f>
        <v>0</v>
      </c>
      <c r="BC254" s="676">
        <f>Production!BC254+Imports!BC254-Exports!BC254</f>
        <v>0</v>
      </c>
    </row>
    <row r="255" spans="2:55" s="166" customFormat="1">
      <c r="B255" s="166" t="s">
        <v>817</v>
      </c>
      <c r="C255" s="166" t="s">
        <v>213</v>
      </c>
      <c r="D255" s="166" t="s">
        <v>163</v>
      </c>
      <c r="E255" s="676">
        <f>Production!E255+Imports!E255-Exports!E255</f>
        <v>0</v>
      </c>
      <c r="F255" s="676">
        <f>Production!F255+Imports!F255-Exports!F255</f>
        <v>0</v>
      </c>
      <c r="G255" s="676">
        <f>Production!G255+Imports!G255-Exports!G255</f>
        <v>0</v>
      </c>
      <c r="H255" s="676">
        <f>Production!H255+Imports!H255-Exports!H255</f>
        <v>0</v>
      </c>
      <c r="I255" s="676">
        <f>Production!I255+Imports!I255-Exports!I255</f>
        <v>0</v>
      </c>
      <c r="J255" s="676">
        <f>Production!J255+Imports!J255-Exports!J255</f>
        <v>0</v>
      </c>
      <c r="K255" s="676">
        <f>Production!K255+Imports!K255-Exports!K255</f>
        <v>0</v>
      </c>
      <c r="L255" s="676">
        <f>Production!L255+Imports!L255-Exports!L255</f>
        <v>0</v>
      </c>
      <c r="M255" s="676">
        <f>Production!M255+Imports!M255-Exports!M255</f>
        <v>0</v>
      </c>
      <c r="N255" s="676">
        <f>Production!N255+Imports!N255-Exports!N255</f>
        <v>0</v>
      </c>
      <c r="O255" s="676">
        <f>Production!O255+Imports!O255-Exports!O255</f>
        <v>14.107026999999999</v>
      </c>
      <c r="P255" s="676">
        <f>Production!P255+Imports!P255-Exports!P255</f>
        <v>15.29738</v>
      </c>
      <c r="Q255" s="676">
        <f>Production!Q255+Imports!Q255-Exports!Q255</f>
        <v>14.539080999999999</v>
      </c>
      <c r="R255" s="676">
        <f>Production!R255+Imports!R255-Exports!R255</f>
        <v>15.404998000000001</v>
      </c>
      <c r="S255" s="676">
        <f>Production!S255+Imports!S255-Exports!S255</f>
        <v>15.211323999999999</v>
      </c>
      <c r="T255" s="676">
        <f>Production!T255+Imports!T255-Exports!T255</f>
        <v>16.163370656934308</v>
      </c>
      <c r="U255" s="676">
        <f>Production!U255+Imports!U255-Exports!U255</f>
        <v>13.758780632603408</v>
      </c>
      <c r="V255" s="676">
        <f>Production!V255+Imports!V255-Exports!V255</f>
        <v>15.241438148418492</v>
      </c>
      <c r="W255" s="676">
        <f>Production!W255+Imports!W255-Exports!W255</f>
        <v>15.720089999999999</v>
      </c>
      <c r="X255" s="676">
        <f>Production!X255+Imports!X255-Exports!X255</f>
        <v>15.161159999999999</v>
      </c>
      <c r="Y255" s="676">
        <f>Production!Y255+Imports!Y255-Exports!Y255</f>
        <v>13.533836982968371</v>
      </c>
      <c r="Z255" s="676">
        <f>Production!Z255+Imports!Z255-Exports!Z255</f>
        <v>13.88929683698297</v>
      </c>
      <c r="AA255" s="676">
        <f>Production!AA255+Imports!AA255-Exports!AA255</f>
        <v>15.098447396593675</v>
      </c>
      <c r="AB255" s="676">
        <f>Production!AB255+Imports!AB255-Exports!AB255</f>
        <v>14.689591240875913</v>
      </c>
      <c r="AC255" s="676">
        <f>Production!AC255+Imports!AC255-Exports!AC255</f>
        <v>14.4</v>
      </c>
      <c r="AD255" s="676">
        <f>Production!AD255+Imports!AD255-Exports!AD255</f>
        <v>15.4</v>
      </c>
      <c r="AE255" s="676">
        <f>Production!AE255+Imports!AE255-Exports!AE255</f>
        <v>15.4</v>
      </c>
      <c r="AF255" s="676">
        <f>Production!AF255+Imports!AF255-Exports!AF255</f>
        <v>15.4</v>
      </c>
      <c r="AG255" s="676">
        <f>Production!AG255+Imports!AG255-Exports!AG255</f>
        <v>16.260785826706723</v>
      </c>
      <c r="AH255" s="676">
        <f>Production!AH255+Imports!AH255-Exports!AH255</f>
        <v>16.774264201351471</v>
      </c>
      <c r="AI255" s="676">
        <f>Production!AI255+Imports!AI255-Exports!AI255</f>
        <v>17.2189189377359</v>
      </c>
      <c r="AJ255" s="676">
        <f>Production!AJ255+Imports!AJ255-Exports!AJ255</f>
        <v>17.557369823550346</v>
      </c>
      <c r="AK255" s="676">
        <f>Production!AK255+Imports!AK255-Exports!AK255</f>
        <v>17.821848912761055</v>
      </c>
      <c r="AL255" s="676">
        <f>Production!AL255+Imports!AL255-Exports!AL255</f>
        <v>18.036221614410518</v>
      </c>
      <c r="AM255" s="676">
        <f>Production!AM255+Imports!AM255-Exports!AM255</f>
        <v>18.219415942698781</v>
      </c>
      <c r="AN255" s="676">
        <f>Production!AN255+Imports!AN255-Exports!AN255</f>
        <v>18.385904078370967</v>
      </c>
      <c r="AO255" s="676">
        <f>Production!AO255+Imports!AO255-Exports!AO255</f>
        <v>20.453471419125666</v>
      </c>
      <c r="AP255" s="676">
        <f>Production!AP255+Imports!AP255-Exports!AP255</f>
        <v>22.323901177308208</v>
      </c>
      <c r="AQ255" s="676">
        <f>Production!AQ255+Imports!AQ255-Exports!AQ255</f>
        <v>24.077170813996887</v>
      </c>
      <c r="AR255" s="676">
        <f>Production!AR255+Imports!AR255-Exports!AR255</f>
        <v>25.779965091489558</v>
      </c>
      <c r="AS255" s="676">
        <f>Production!AS255+Imports!AS255-Exports!AS255</f>
        <v>27.488911948796776</v>
      </c>
      <c r="AT255" s="676">
        <f>Production!AT255+Imports!AT255-Exports!AT255</f>
        <v>32.960046355972274</v>
      </c>
      <c r="AU255" s="676">
        <f>Production!AU255+Imports!AU255-Exports!AU255</f>
        <v>38.505484319118416</v>
      </c>
      <c r="AV255" s="676">
        <f>Production!AV255+Imports!AV255-Exports!AV255</f>
        <v>44.258050593245258</v>
      </c>
      <c r="AW255" s="676">
        <f>Production!AW255+Imports!AW255-Exports!AW255</f>
        <v>50.337455004474286</v>
      </c>
      <c r="AX255" s="676">
        <f>Production!AX255+Imports!AX255-Exports!AX255</f>
        <v>56.853479613045209</v>
      </c>
      <c r="AY255" s="676">
        <f>Production!AY255+Imports!AY255-Exports!AY255</f>
        <v>61.956902222068386</v>
      </c>
      <c r="AZ255" s="676">
        <f>Production!AZ255+Imports!AZ255-Exports!AZ255</f>
        <v>67.531606772245311</v>
      </c>
      <c r="BA255" s="676">
        <f>Production!BA255+Imports!BA255-Exports!BA255</f>
        <v>73.700870437679271</v>
      </c>
      <c r="BB255" s="676">
        <f>Production!BB255+Imports!BB255-Exports!BB255</f>
        <v>80.463693074985585</v>
      </c>
      <c r="BC255" s="676">
        <f>Production!BC255+Imports!BC255-Exports!BC255</f>
        <v>87.955891526055979</v>
      </c>
    </row>
    <row r="256" spans="2:55" s="166" customFormat="1">
      <c r="B256" s="166" t="s">
        <v>817</v>
      </c>
      <c r="C256" s="166" t="s">
        <v>213</v>
      </c>
      <c r="D256" s="166" t="s">
        <v>317</v>
      </c>
      <c r="E256" s="676">
        <f>Production!E256+Imports!E256-Exports!E256</f>
        <v>0</v>
      </c>
      <c r="F256" s="676">
        <f>Production!F256+Imports!F256-Exports!F256</f>
        <v>0</v>
      </c>
      <c r="G256" s="676">
        <f>Production!G256+Imports!G256-Exports!G256</f>
        <v>0</v>
      </c>
      <c r="H256" s="676">
        <f>Production!H256+Imports!H256-Exports!H256</f>
        <v>0</v>
      </c>
      <c r="I256" s="676">
        <f>Production!I256+Imports!I256-Exports!I256</f>
        <v>0</v>
      </c>
      <c r="J256" s="676">
        <f>Production!J256+Imports!J256-Exports!J256</f>
        <v>0</v>
      </c>
      <c r="K256" s="676">
        <f>Production!K256+Imports!K256-Exports!K256</f>
        <v>0</v>
      </c>
      <c r="L256" s="676">
        <f>Production!L256+Imports!L256-Exports!L256</f>
        <v>0</v>
      </c>
      <c r="M256" s="676">
        <f>Production!M256+Imports!M256-Exports!M256</f>
        <v>0</v>
      </c>
      <c r="N256" s="676">
        <f>Production!N256+Imports!N256-Exports!N256</f>
        <v>0</v>
      </c>
      <c r="O256" s="676">
        <f>Production!O256+Imports!O256-Exports!O256</f>
        <v>0</v>
      </c>
      <c r="P256" s="676">
        <f>Production!P256+Imports!P256-Exports!P256</f>
        <v>0</v>
      </c>
      <c r="Q256" s="676">
        <f>Production!Q256+Imports!Q256-Exports!Q256</f>
        <v>0</v>
      </c>
      <c r="R256" s="676">
        <f>Production!R256+Imports!R256-Exports!R256</f>
        <v>0</v>
      </c>
      <c r="S256" s="676">
        <f>Production!S256+Imports!S256-Exports!S256</f>
        <v>0</v>
      </c>
      <c r="T256" s="676">
        <f>Production!T256+Imports!T256-Exports!T256</f>
        <v>0</v>
      </c>
      <c r="U256" s="676">
        <f>Production!U256+Imports!U256-Exports!U256</f>
        <v>0</v>
      </c>
      <c r="V256" s="676">
        <f>Production!V256+Imports!V256-Exports!V256</f>
        <v>0</v>
      </c>
      <c r="W256" s="676">
        <f>Production!W256+Imports!W256-Exports!W256</f>
        <v>0</v>
      </c>
      <c r="X256" s="676">
        <f>Production!X256+Imports!X256-Exports!X256</f>
        <v>0</v>
      </c>
      <c r="Y256" s="676">
        <f>Production!Y256+Imports!Y256-Exports!Y256</f>
        <v>0</v>
      </c>
      <c r="Z256" s="676">
        <f>Production!Z256+Imports!Z256-Exports!Z256</f>
        <v>0</v>
      </c>
      <c r="AA256" s="676">
        <f>Production!AA256+Imports!AA256-Exports!AA256</f>
        <v>0</v>
      </c>
      <c r="AB256" s="676">
        <f>Production!AB256+Imports!AB256-Exports!AB256</f>
        <v>0</v>
      </c>
      <c r="AC256" s="676">
        <f>Production!AC256+Imports!AC256-Exports!AC256</f>
        <v>0</v>
      </c>
      <c r="AD256" s="676">
        <f>Production!AD256+Imports!AD256-Exports!AD256</f>
        <v>0</v>
      </c>
      <c r="AE256" s="676">
        <f>Production!AE256+Imports!AE256-Exports!AE256</f>
        <v>0</v>
      </c>
      <c r="AF256" s="676">
        <f>Production!AF256+Imports!AF256-Exports!AF256</f>
        <v>0</v>
      </c>
      <c r="AG256" s="676">
        <f>Production!AG256+Imports!AG256-Exports!AG256</f>
        <v>0</v>
      </c>
      <c r="AH256" s="676">
        <f>Production!AH256+Imports!AH256-Exports!AH256</f>
        <v>0</v>
      </c>
      <c r="AI256" s="676">
        <f>Production!AI256+Imports!AI256-Exports!AI256</f>
        <v>0</v>
      </c>
      <c r="AJ256" s="676">
        <f>Production!AJ256+Imports!AJ256-Exports!AJ256</f>
        <v>0</v>
      </c>
      <c r="AK256" s="676">
        <f>Production!AK256+Imports!AK256-Exports!AK256</f>
        <v>0</v>
      </c>
      <c r="AL256" s="676">
        <f>Production!AL256+Imports!AL256-Exports!AL256</f>
        <v>0</v>
      </c>
      <c r="AM256" s="676">
        <f>Production!AM256+Imports!AM256-Exports!AM256</f>
        <v>0</v>
      </c>
      <c r="AN256" s="676">
        <f>Production!AN256+Imports!AN256-Exports!AN256</f>
        <v>0</v>
      </c>
      <c r="AO256" s="676">
        <f>Production!AO256+Imports!AO256-Exports!AO256</f>
        <v>0</v>
      </c>
      <c r="AP256" s="676">
        <f>Production!AP256+Imports!AP256-Exports!AP256</f>
        <v>0</v>
      </c>
      <c r="AQ256" s="676">
        <f>Production!AQ256+Imports!AQ256-Exports!AQ256</f>
        <v>0</v>
      </c>
      <c r="AR256" s="676">
        <f>Production!AR256+Imports!AR256-Exports!AR256</f>
        <v>0</v>
      </c>
      <c r="AS256" s="676">
        <f>Production!AS256+Imports!AS256-Exports!AS256</f>
        <v>0</v>
      </c>
      <c r="AT256" s="676">
        <f>Production!AT256+Imports!AT256-Exports!AT256</f>
        <v>0</v>
      </c>
      <c r="AU256" s="676">
        <f>Production!AU256+Imports!AU256-Exports!AU256</f>
        <v>0</v>
      </c>
      <c r="AV256" s="676">
        <f>Production!AV256+Imports!AV256-Exports!AV256</f>
        <v>0</v>
      </c>
      <c r="AW256" s="676">
        <f>Production!AW256+Imports!AW256-Exports!AW256</f>
        <v>0</v>
      </c>
      <c r="AX256" s="676">
        <f>Production!AX256+Imports!AX256-Exports!AX256</f>
        <v>0</v>
      </c>
      <c r="AY256" s="676">
        <f>Production!AY256+Imports!AY256-Exports!AY256</f>
        <v>0</v>
      </c>
      <c r="AZ256" s="676">
        <f>Production!AZ256+Imports!AZ256-Exports!AZ256</f>
        <v>0</v>
      </c>
      <c r="BA256" s="676">
        <f>Production!BA256+Imports!BA256-Exports!BA256</f>
        <v>0</v>
      </c>
      <c r="BB256" s="676">
        <f>Production!BB256+Imports!BB256-Exports!BB256</f>
        <v>0</v>
      </c>
      <c r="BC256" s="676">
        <f>Production!BC256+Imports!BC256-Exports!BC256</f>
        <v>0</v>
      </c>
    </row>
    <row r="257" spans="2:55" s="166" customFormat="1">
      <c r="B257" s="166" t="s">
        <v>817</v>
      </c>
      <c r="C257" s="166" t="s">
        <v>213</v>
      </c>
      <c r="D257" s="166" t="s">
        <v>164</v>
      </c>
      <c r="E257" s="676">
        <f>Production!E257+Imports!E257-Exports!E257</f>
        <v>0</v>
      </c>
      <c r="F257" s="676">
        <f>Production!F257+Imports!F257-Exports!F257</f>
        <v>0</v>
      </c>
      <c r="G257" s="676">
        <f>Production!G257+Imports!G257-Exports!G257</f>
        <v>0</v>
      </c>
      <c r="H257" s="676">
        <f>Production!H257+Imports!H257-Exports!H257</f>
        <v>0</v>
      </c>
      <c r="I257" s="676">
        <f>Production!I257+Imports!I257-Exports!I257</f>
        <v>0</v>
      </c>
      <c r="J257" s="676">
        <f>Production!J257+Imports!J257-Exports!J257</f>
        <v>0</v>
      </c>
      <c r="K257" s="676">
        <f>Production!K257+Imports!K257-Exports!K257</f>
        <v>0</v>
      </c>
      <c r="L257" s="676">
        <f>Production!L257+Imports!L257-Exports!L257</f>
        <v>0</v>
      </c>
      <c r="M257" s="676">
        <f>Production!M257+Imports!M257-Exports!M257</f>
        <v>0</v>
      </c>
      <c r="N257" s="676">
        <f>Production!N257+Imports!N257-Exports!N257</f>
        <v>0</v>
      </c>
      <c r="O257" s="676">
        <f>Production!O257+Imports!O257-Exports!O257</f>
        <v>0</v>
      </c>
      <c r="P257" s="676">
        <f>Production!P257+Imports!P257-Exports!P257</f>
        <v>0</v>
      </c>
      <c r="Q257" s="676">
        <f>Production!Q257+Imports!Q257-Exports!Q257</f>
        <v>0</v>
      </c>
      <c r="R257" s="676">
        <f>Production!R257+Imports!R257-Exports!R257</f>
        <v>0</v>
      </c>
      <c r="S257" s="676">
        <f>Production!S257+Imports!S257-Exports!S257</f>
        <v>0</v>
      </c>
      <c r="T257" s="676">
        <f>Production!T257+Imports!T257-Exports!T257</f>
        <v>0</v>
      </c>
      <c r="U257" s="676">
        <f>Production!U257+Imports!U257-Exports!U257</f>
        <v>0</v>
      </c>
      <c r="V257" s="676">
        <f>Production!V257+Imports!V257-Exports!V257</f>
        <v>0</v>
      </c>
      <c r="W257" s="676">
        <f>Production!W257+Imports!W257-Exports!W257</f>
        <v>0</v>
      </c>
      <c r="X257" s="676">
        <f>Production!X257+Imports!X257-Exports!X257</f>
        <v>0</v>
      </c>
      <c r="Y257" s="676">
        <f>Production!Y257+Imports!Y257-Exports!Y257</f>
        <v>0</v>
      </c>
      <c r="Z257" s="676">
        <f>Production!Z257+Imports!Z257-Exports!Z257</f>
        <v>0</v>
      </c>
      <c r="AA257" s="676">
        <f>Production!AA257+Imports!AA257-Exports!AA257</f>
        <v>0</v>
      </c>
      <c r="AB257" s="676">
        <f>Production!AB257+Imports!AB257-Exports!AB257</f>
        <v>0</v>
      </c>
      <c r="AC257" s="676">
        <f>Production!AC257+Imports!AC257-Exports!AC257</f>
        <v>0</v>
      </c>
      <c r="AD257" s="676">
        <f>Production!AD257+Imports!AD257-Exports!AD257</f>
        <v>0</v>
      </c>
      <c r="AE257" s="676">
        <f>Production!AE257+Imports!AE257-Exports!AE257</f>
        <v>0</v>
      </c>
      <c r="AF257" s="676">
        <f>Production!AF257+Imports!AF257-Exports!AF257</f>
        <v>0</v>
      </c>
      <c r="AG257" s="676">
        <f>Production!AG257+Imports!AG257-Exports!AG257</f>
        <v>0</v>
      </c>
      <c r="AH257" s="676">
        <f>Production!AH257+Imports!AH257-Exports!AH257</f>
        <v>0</v>
      </c>
      <c r="AI257" s="676">
        <f>Production!AI257+Imports!AI257-Exports!AI257</f>
        <v>0</v>
      </c>
      <c r="AJ257" s="676">
        <f>Production!AJ257+Imports!AJ257-Exports!AJ257</f>
        <v>0</v>
      </c>
      <c r="AK257" s="676">
        <f>Production!AK257+Imports!AK257-Exports!AK257</f>
        <v>0</v>
      </c>
      <c r="AL257" s="676">
        <f>Production!AL257+Imports!AL257-Exports!AL257</f>
        <v>0</v>
      </c>
      <c r="AM257" s="676">
        <f>Production!AM257+Imports!AM257-Exports!AM257</f>
        <v>0</v>
      </c>
      <c r="AN257" s="676">
        <f>Production!AN257+Imports!AN257-Exports!AN257</f>
        <v>0</v>
      </c>
      <c r="AO257" s="676">
        <f>Production!AO257+Imports!AO257-Exports!AO257</f>
        <v>0</v>
      </c>
      <c r="AP257" s="676">
        <f>Production!AP257+Imports!AP257-Exports!AP257</f>
        <v>0</v>
      </c>
      <c r="AQ257" s="676">
        <f>Production!AQ257+Imports!AQ257-Exports!AQ257</f>
        <v>0</v>
      </c>
      <c r="AR257" s="676">
        <f>Production!AR257+Imports!AR257-Exports!AR257</f>
        <v>0</v>
      </c>
      <c r="AS257" s="676">
        <f>Production!AS257+Imports!AS257-Exports!AS257</f>
        <v>0</v>
      </c>
      <c r="AT257" s="676">
        <f>Production!AT257+Imports!AT257-Exports!AT257</f>
        <v>0</v>
      </c>
      <c r="AU257" s="676">
        <f>Production!AU257+Imports!AU257-Exports!AU257</f>
        <v>0</v>
      </c>
      <c r="AV257" s="676">
        <f>Production!AV257+Imports!AV257-Exports!AV257</f>
        <v>0</v>
      </c>
      <c r="AW257" s="676">
        <f>Production!AW257+Imports!AW257-Exports!AW257</f>
        <v>0</v>
      </c>
      <c r="AX257" s="676">
        <f>Production!AX257+Imports!AX257-Exports!AX257</f>
        <v>0</v>
      </c>
      <c r="AY257" s="676">
        <f>Production!AY257+Imports!AY257-Exports!AY257</f>
        <v>0</v>
      </c>
      <c r="AZ257" s="676">
        <f>Production!AZ257+Imports!AZ257-Exports!AZ257</f>
        <v>0</v>
      </c>
      <c r="BA257" s="676">
        <f>Production!BA257+Imports!BA257-Exports!BA257</f>
        <v>0</v>
      </c>
      <c r="BB257" s="676">
        <f>Production!BB257+Imports!BB257-Exports!BB257</f>
        <v>0</v>
      </c>
      <c r="BC257" s="676">
        <f>Production!BC257+Imports!BC257-Exports!BC257</f>
        <v>0</v>
      </c>
    </row>
    <row r="258" spans="2:55" s="166" customFormat="1">
      <c r="B258" s="166" t="s">
        <v>817</v>
      </c>
      <c r="C258" s="166" t="s">
        <v>213</v>
      </c>
      <c r="D258" s="166" t="s">
        <v>165</v>
      </c>
      <c r="E258" s="676">
        <f>Production!E258+Imports!E258-Exports!E258</f>
        <v>0</v>
      </c>
      <c r="F258" s="676">
        <f>Production!F258+Imports!F258-Exports!F258</f>
        <v>0</v>
      </c>
      <c r="G258" s="676">
        <f>Production!G258+Imports!G258-Exports!G258</f>
        <v>0</v>
      </c>
      <c r="H258" s="676">
        <f>Production!H258+Imports!H258-Exports!H258</f>
        <v>0</v>
      </c>
      <c r="I258" s="676">
        <f>Production!I258+Imports!I258-Exports!I258</f>
        <v>0</v>
      </c>
      <c r="J258" s="676">
        <f>Production!J258+Imports!J258-Exports!J258</f>
        <v>0</v>
      </c>
      <c r="K258" s="676">
        <f>Production!K258+Imports!K258-Exports!K258</f>
        <v>0</v>
      </c>
      <c r="L258" s="676">
        <f>Production!L258+Imports!L258-Exports!L258</f>
        <v>0</v>
      </c>
      <c r="M258" s="676">
        <f>Production!M258+Imports!M258-Exports!M258</f>
        <v>0</v>
      </c>
      <c r="N258" s="676">
        <f>Production!N258+Imports!N258-Exports!N258</f>
        <v>0</v>
      </c>
      <c r="O258" s="676">
        <f>Production!O258+Imports!O258-Exports!O258</f>
        <v>0.25302000000000002</v>
      </c>
      <c r="P258" s="676">
        <f>Production!P258+Imports!P258-Exports!P258</f>
        <v>0.25201099999999999</v>
      </c>
      <c r="Q258" s="676">
        <f>Production!Q258+Imports!Q258-Exports!Q258</f>
        <v>0.24301699999999998</v>
      </c>
      <c r="R258" s="676">
        <f>Production!R258+Imports!R258-Exports!R258</f>
        <v>0.242004</v>
      </c>
      <c r="S258" s="676">
        <f>Production!S258+Imports!S258-Exports!S258</f>
        <v>0.32680799999999999</v>
      </c>
      <c r="T258" s="676">
        <f>Production!T258+Imports!T258-Exports!T258</f>
        <v>0.26050099999999998</v>
      </c>
      <c r="U258" s="676">
        <f>Production!U258+Imports!U258-Exports!U258</f>
        <v>0.3004</v>
      </c>
      <c r="V258" s="676">
        <f>Production!V258+Imports!V258-Exports!V258</f>
        <v>0.30049999999999999</v>
      </c>
      <c r="W258" s="676">
        <f>Production!W258+Imports!W258-Exports!W258</f>
        <v>0.3</v>
      </c>
      <c r="X258" s="676">
        <f>Production!X258+Imports!X258-Exports!X258</f>
        <v>0.26095999999999997</v>
      </c>
      <c r="Y258" s="676">
        <f>Production!Y258+Imports!Y258-Exports!Y258</f>
        <v>0.189</v>
      </c>
      <c r="Z258" s="676">
        <f>Production!Z258+Imports!Z258-Exports!Z258</f>
        <v>0.34</v>
      </c>
      <c r="AA258" s="676">
        <f>Production!AA258+Imports!AA258-Exports!AA258</f>
        <v>0.29997999999999997</v>
      </c>
      <c r="AB258" s="676">
        <f>Production!AB258+Imports!AB258-Exports!AB258</f>
        <v>0.3</v>
      </c>
      <c r="AC258" s="676">
        <f>Production!AC258+Imports!AC258-Exports!AC258</f>
        <v>0</v>
      </c>
      <c r="AD258" s="676">
        <f>Production!AD258+Imports!AD258-Exports!AD258</f>
        <v>0.30908272499999989</v>
      </c>
      <c r="AE258" s="676">
        <f>Production!AE258+Imports!AE258-Exports!AE258</f>
        <v>0.31371896587499987</v>
      </c>
      <c r="AF258" s="676">
        <f>Production!AF258+Imports!AF258-Exports!AF258</f>
        <v>0.31842475036312484</v>
      </c>
      <c r="AG258" s="676">
        <f>Production!AG258+Imports!AG258-Exports!AG258</f>
        <v>0.88753211250813902</v>
      </c>
      <c r="AH258" s="676">
        <f>Production!AH258+Imports!AH258-Exports!AH258</f>
        <v>1.3255119251387302</v>
      </c>
      <c r="AI258" s="676">
        <f>Production!AI258+Imports!AI258-Exports!AI258</f>
        <v>1.800649084157296</v>
      </c>
      <c r="AJ258" s="676">
        <f>Production!AJ258+Imports!AJ258-Exports!AJ258</f>
        <v>2.2680075420883949</v>
      </c>
      <c r="AK258" s="676">
        <f>Production!AK258+Imports!AK258-Exports!AK258</f>
        <v>2.7338609111153263</v>
      </c>
      <c r="AL258" s="676">
        <f>Production!AL258+Imports!AL258-Exports!AL258</f>
        <v>3.2003232361259206</v>
      </c>
      <c r="AM258" s="676">
        <f>Production!AM258+Imports!AM258-Exports!AM258</f>
        <v>3.6692979860480648</v>
      </c>
      <c r="AN258" s="676">
        <f>Production!AN258+Imports!AN258-Exports!AN258</f>
        <v>4.1419015414420688</v>
      </c>
      <c r="AO258" s="676">
        <f>Production!AO258+Imports!AO258-Exports!AO258</f>
        <v>7.2026730233737766</v>
      </c>
      <c r="AP258" s="676">
        <f>Production!AP258+Imports!AP258-Exports!AP258</f>
        <v>10.273336677066524</v>
      </c>
      <c r="AQ258" s="676">
        <f>Production!AQ258+Imports!AQ258-Exports!AQ258</f>
        <v>13.361147798149249</v>
      </c>
      <c r="AR258" s="676">
        <f>Production!AR258+Imports!AR258-Exports!AR258</f>
        <v>16.47185941437251</v>
      </c>
      <c r="AS258" s="676">
        <f>Production!AS258+Imports!AS258-Exports!AS258</f>
        <v>19.610248181009684</v>
      </c>
      <c r="AT258" s="676">
        <f>Production!AT258+Imports!AT258-Exports!AT258</f>
        <v>28.775198070028779</v>
      </c>
      <c r="AU258" s="676">
        <f>Production!AU258+Imports!AU258-Exports!AU258</f>
        <v>38.025701050518229</v>
      </c>
      <c r="AV258" s="676">
        <f>Production!AV258+Imports!AV258-Exports!AV258</f>
        <v>47.373184462806812</v>
      </c>
      <c r="AW258" s="676">
        <f>Production!AW258+Imports!AW258-Exports!AW258</f>
        <v>56.828162458918023</v>
      </c>
      <c r="AX258" s="676">
        <f>Production!AX258+Imports!AX258-Exports!AX258</f>
        <v>66.400577219312581</v>
      </c>
      <c r="AY258" s="676">
        <f>Production!AY258+Imports!AY258-Exports!AY258</f>
        <v>73.053597874339829</v>
      </c>
      <c r="AZ258" s="676">
        <f>Production!AZ258+Imports!AZ258-Exports!AZ258</f>
        <v>79.743080345877004</v>
      </c>
      <c r="BA258" s="676">
        <f>Production!BA258+Imports!BA258-Exports!BA258</f>
        <v>86.575310819816025</v>
      </c>
      <c r="BB258" s="676">
        <f>Production!BB258+Imports!BB258-Exports!BB258</f>
        <v>93.468585058826534</v>
      </c>
      <c r="BC258" s="676">
        <f>Production!BC258+Imports!BC258-Exports!BC258</f>
        <v>100.54322037118817</v>
      </c>
    </row>
    <row r="259" spans="2:55" s="166" customFormat="1">
      <c r="B259" s="166" t="s">
        <v>817</v>
      </c>
      <c r="C259" s="166" t="s">
        <v>213</v>
      </c>
      <c r="D259" s="166" t="s">
        <v>65</v>
      </c>
      <c r="E259" s="676">
        <f>Production!E259+Imports!E259-Exports!E259</f>
        <v>0</v>
      </c>
      <c r="F259" s="676">
        <f>Production!F259+Imports!F259-Exports!F259</f>
        <v>0</v>
      </c>
      <c r="G259" s="676">
        <f>Production!G259+Imports!G259-Exports!G259</f>
        <v>0</v>
      </c>
      <c r="H259" s="676">
        <f>Production!H259+Imports!H259-Exports!H259</f>
        <v>0</v>
      </c>
      <c r="I259" s="676">
        <f>Production!I259+Imports!I259-Exports!I259</f>
        <v>0</v>
      </c>
      <c r="J259" s="676">
        <f>Production!J259+Imports!J259-Exports!J259</f>
        <v>0</v>
      </c>
      <c r="K259" s="676">
        <f>Production!K259+Imports!K259-Exports!K259</f>
        <v>0</v>
      </c>
      <c r="L259" s="676">
        <f>Production!L259+Imports!L259-Exports!L259</f>
        <v>0</v>
      </c>
      <c r="M259" s="676">
        <f>Production!M259+Imports!M259-Exports!M259</f>
        <v>0</v>
      </c>
      <c r="N259" s="676">
        <f>Production!N259+Imports!N259-Exports!N259</f>
        <v>0</v>
      </c>
      <c r="O259" s="676">
        <f>Production!O259+Imports!O259-Exports!O259</f>
        <v>880.73715200000004</v>
      </c>
      <c r="P259" s="676">
        <f>Production!P259+Imports!P259-Exports!P259</f>
        <v>1027.6785910000001</v>
      </c>
      <c r="Q259" s="676">
        <f>Production!Q259+Imports!Q259-Exports!Q259</f>
        <v>883.76297299999999</v>
      </c>
      <c r="R259" s="676">
        <f>Production!R259+Imports!R259-Exports!R259</f>
        <v>690.17399999999998</v>
      </c>
      <c r="S259" s="676">
        <f>Production!S259+Imports!S259-Exports!S259</f>
        <v>751.2</v>
      </c>
      <c r="T259" s="676">
        <f>Production!T259+Imports!T259-Exports!T259</f>
        <v>478.29853691240879</v>
      </c>
      <c r="U259" s="676">
        <f>Production!U259+Imports!U259-Exports!U259</f>
        <v>753.9293430656935</v>
      </c>
      <c r="V259" s="676">
        <f>Production!V259+Imports!V259-Exports!V259</f>
        <v>727.94647201946475</v>
      </c>
      <c r="W259" s="676">
        <f>Production!W259+Imports!W259-Exports!W259</f>
        <v>274.21299999999997</v>
      </c>
      <c r="X259" s="676">
        <f>Production!X259+Imports!X259-Exports!X259</f>
        <v>226.1</v>
      </c>
      <c r="Y259" s="676">
        <f>Production!Y259+Imports!Y259-Exports!Y259</f>
        <v>226.27737226277372</v>
      </c>
      <c r="Z259" s="676">
        <f>Production!Z259+Imports!Z259-Exports!Z259</f>
        <v>216.55717761557179</v>
      </c>
      <c r="AA259" s="676">
        <f>Production!AA259+Imports!AA259-Exports!AA259</f>
        <v>284.79318734793191</v>
      </c>
      <c r="AB259" s="676">
        <f>Production!AB259+Imports!AB259-Exports!AB259</f>
        <v>477.75022871046241</v>
      </c>
      <c r="AC259" s="676">
        <f>Production!AC259+Imports!AC259-Exports!AC259</f>
        <v>485.63371860950201</v>
      </c>
      <c r="AD259" s="676">
        <f>Production!AD259+Imports!AD259-Exports!AD259</f>
        <v>434.0556602393267</v>
      </c>
      <c r="AE259" s="676">
        <f>Production!AE259+Imports!AE259-Exports!AE259</f>
        <v>523.41867689768685</v>
      </c>
      <c r="AF259" s="676">
        <f>Production!AF259+Imports!AF259-Exports!AF259</f>
        <v>560.90906608271598</v>
      </c>
      <c r="AG259" s="676">
        <f>Production!AG259+Imports!AG259-Exports!AG259</f>
        <v>592.74326375224609</v>
      </c>
      <c r="AH259" s="676">
        <f>Production!AH259+Imports!AH259-Exports!AH259</f>
        <v>624.35791020402462</v>
      </c>
      <c r="AI259" s="676">
        <f>Production!AI259+Imports!AI259-Exports!AI259</f>
        <v>656.19897804400648</v>
      </c>
      <c r="AJ259" s="676">
        <f>Production!AJ259+Imports!AJ259-Exports!AJ259</f>
        <v>655.03439584513694</v>
      </c>
      <c r="AK259" s="676">
        <f>Production!AK259+Imports!AK259-Exports!AK259</f>
        <v>655.76573940823619</v>
      </c>
      <c r="AL259" s="676">
        <f>Production!AL259+Imports!AL259-Exports!AL259</f>
        <v>656.62435514088145</v>
      </c>
      <c r="AM259" s="676">
        <f>Production!AM259+Imports!AM259-Exports!AM259</f>
        <v>660.27044869829183</v>
      </c>
      <c r="AN259" s="676">
        <f>Production!AN259+Imports!AN259-Exports!AN259</f>
        <v>661.22620734134307</v>
      </c>
      <c r="AO259" s="676">
        <f>Production!AO259+Imports!AO259-Exports!AO259</f>
        <v>664.81223049159212</v>
      </c>
      <c r="AP259" s="676">
        <f>Production!AP259+Imports!AP259-Exports!AP259</f>
        <v>668.71855016316999</v>
      </c>
      <c r="AQ259" s="676">
        <f>Production!AQ259+Imports!AQ259-Exports!AQ259</f>
        <v>672.93463466191201</v>
      </c>
      <c r="AR259" s="676">
        <f>Production!AR259+Imports!AR259-Exports!AR259</f>
        <v>677.428581466065</v>
      </c>
      <c r="AS259" s="676">
        <f>Production!AS259+Imports!AS259-Exports!AS259</f>
        <v>682.18581459138579</v>
      </c>
      <c r="AT259" s="676">
        <f>Production!AT259+Imports!AT259-Exports!AT259</f>
        <v>692.35804702068947</v>
      </c>
      <c r="AU259" s="676">
        <f>Production!AU259+Imports!AU259-Exports!AU259</f>
        <v>703.13213591835677</v>
      </c>
      <c r="AV259" s="676">
        <f>Production!AV259+Imports!AV259-Exports!AV259</f>
        <v>714.38817041040363</v>
      </c>
      <c r="AW259" s="676">
        <f>Production!AW259+Imports!AW259-Exports!AW259</f>
        <v>726.12727949093551</v>
      </c>
      <c r="AX259" s="676">
        <f>Production!AX259+Imports!AX259-Exports!AX259</f>
        <v>738.37242958674301</v>
      </c>
      <c r="AY259" s="676">
        <f>Production!AY259+Imports!AY259-Exports!AY259</f>
        <v>751.58128937638207</v>
      </c>
      <c r="AZ259" s="676">
        <f>Production!AZ259+Imports!AZ259-Exports!AZ259</f>
        <v>765.72867708924821</v>
      </c>
      <c r="BA259" s="676">
        <f>Production!BA259+Imports!BA259-Exports!BA259</f>
        <v>780.06490690199871</v>
      </c>
      <c r="BB259" s="676">
        <f>Production!BB259+Imports!BB259-Exports!BB259</f>
        <v>794.52391876727893</v>
      </c>
      <c r="BC259" s="676">
        <f>Production!BC259+Imports!BC259-Exports!BC259</f>
        <v>809.29217455142486</v>
      </c>
    </row>
    <row r="260" spans="2:55" s="166" customFormat="1">
      <c r="B260" s="166" t="s">
        <v>318</v>
      </c>
      <c r="C260" s="166" t="s">
        <v>318</v>
      </c>
      <c r="D260" s="166" t="s">
        <v>318</v>
      </c>
      <c r="E260" s="676">
        <f>Production!E260+Imports!E260-Exports!E260</f>
        <v>0</v>
      </c>
      <c r="F260" s="676">
        <f>Production!F260+Imports!F260-Exports!F260</f>
        <v>0</v>
      </c>
      <c r="G260" s="676">
        <f>Production!G260+Imports!G260-Exports!G260</f>
        <v>0</v>
      </c>
      <c r="H260" s="676">
        <f>Production!H260+Imports!H260-Exports!H260</f>
        <v>0</v>
      </c>
      <c r="I260" s="676">
        <f>Production!I260+Imports!I260-Exports!I260</f>
        <v>0</v>
      </c>
      <c r="J260" s="676">
        <f>Production!J260+Imports!J260-Exports!J260</f>
        <v>0</v>
      </c>
      <c r="K260" s="676">
        <f>Production!K260+Imports!K260-Exports!K260</f>
        <v>0</v>
      </c>
      <c r="L260" s="676">
        <f>Production!L260+Imports!L260-Exports!L260</f>
        <v>0</v>
      </c>
      <c r="M260" s="676">
        <f>Production!M260+Imports!M260-Exports!M260</f>
        <v>0</v>
      </c>
      <c r="N260" s="676">
        <f>Production!N260+Imports!N260-Exports!N260</f>
        <v>0</v>
      </c>
      <c r="O260" s="676">
        <f>Production!O260+Imports!O260-Exports!O260</f>
        <v>0</v>
      </c>
      <c r="P260" s="676">
        <f>Production!P260+Imports!P260-Exports!P260</f>
        <v>0</v>
      </c>
      <c r="Q260" s="676">
        <f>Production!Q260+Imports!Q260-Exports!Q260</f>
        <v>0</v>
      </c>
      <c r="R260" s="676">
        <f>Production!R260+Imports!R260-Exports!R260</f>
        <v>0</v>
      </c>
      <c r="S260" s="676">
        <f>Production!S260+Imports!S260-Exports!S260</f>
        <v>0</v>
      </c>
      <c r="T260" s="676">
        <f>Production!T260+Imports!T260-Exports!T260</f>
        <v>0</v>
      </c>
      <c r="U260" s="676">
        <f>Production!U260+Imports!U260-Exports!U260</f>
        <v>0</v>
      </c>
      <c r="V260" s="676">
        <f>Production!V260+Imports!V260-Exports!V260</f>
        <v>0</v>
      </c>
      <c r="W260" s="676">
        <f>Production!W260+Imports!W260-Exports!W260</f>
        <v>0</v>
      </c>
      <c r="X260" s="676">
        <f>Production!X260+Imports!X260-Exports!X260</f>
        <v>0</v>
      </c>
      <c r="Y260" s="676">
        <f>Production!Y260+Imports!Y260-Exports!Y260</f>
        <v>0</v>
      </c>
      <c r="Z260" s="676">
        <f>Production!Z260+Imports!Z260-Exports!Z260</f>
        <v>0</v>
      </c>
      <c r="AA260" s="676">
        <f>Production!AA260+Imports!AA260-Exports!AA260</f>
        <v>0</v>
      </c>
      <c r="AB260" s="676">
        <f>Production!AB260+Imports!AB260-Exports!AB260</f>
        <v>0</v>
      </c>
      <c r="AC260" s="676">
        <f>Production!AC260+Imports!AC260-Exports!AC260</f>
        <v>0</v>
      </c>
      <c r="AD260" s="676">
        <f>Production!AD260+Imports!AD260-Exports!AD260</f>
        <v>0</v>
      </c>
      <c r="AE260" s="676">
        <f>Production!AE260+Imports!AE260-Exports!AE260</f>
        <v>0</v>
      </c>
      <c r="AF260" s="676">
        <f>Production!AF260+Imports!AF260-Exports!AF260</f>
        <v>0</v>
      </c>
      <c r="AG260" s="676">
        <f>Production!AG260+Imports!AG260-Exports!AG260</f>
        <v>0</v>
      </c>
      <c r="AH260" s="676">
        <f>Production!AH260+Imports!AH260-Exports!AH260</f>
        <v>0</v>
      </c>
      <c r="AI260" s="676">
        <f>Production!AI260+Imports!AI260-Exports!AI260</f>
        <v>0</v>
      </c>
      <c r="AJ260" s="676">
        <f>Production!AJ260+Imports!AJ260-Exports!AJ260</f>
        <v>0</v>
      </c>
      <c r="AK260" s="676">
        <f>Production!AK260+Imports!AK260-Exports!AK260</f>
        <v>0</v>
      </c>
      <c r="AL260" s="676">
        <f>Production!AL260+Imports!AL260-Exports!AL260</f>
        <v>0</v>
      </c>
      <c r="AM260" s="676">
        <f>Production!AM260+Imports!AM260-Exports!AM260</f>
        <v>0</v>
      </c>
      <c r="AN260" s="676">
        <f>Production!AN260+Imports!AN260-Exports!AN260</f>
        <v>0</v>
      </c>
      <c r="AO260" s="676">
        <f>Production!AO260+Imports!AO260-Exports!AO260</f>
        <v>0</v>
      </c>
      <c r="AP260" s="676">
        <f>Production!AP260+Imports!AP260-Exports!AP260</f>
        <v>0</v>
      </c>
      <c r="AQ260" s="676">
        <f>Production!AQ260+Imports!AQ260-Exports!AQ260</f>
        <v>0</v>
      </c>
      <c r="AR260" s="676">
        <f>Production!AR260+Imports!AR260-Exports!AR260</f>
        <v>0</v>
      </c>
      <c r="AS260" s="676">
        <f>Production!AS260+Imports!AS260-Exports!AS260</f>
        <v>0</v>
      </c>
      <c r="AT260" s="676">
        <f>Production!AT260+Imports!AT260-Exports!AT260</f>
        <v>0</v>
      </c>
      <c r="AU260" s="676">
        <f>Production!AU260+Imports!AU260-Exports!AU260</f>
        <v>0</v>
      </c>
      <c r="AV260" s="676">
        <f>Production!AV260+Imports!AV260-Exports!AV260</f>
        <v>0</v>
      </c>
      <c r="AW260" s="676">
        <f>Production!AW260+Imports!AW260-Exports!AW260</f>
        <v>0</v>
      </c>
      <c r="AX260" s="676">
        <f>Production!AX260+Imports!AX260-Exports!AX260</f>
        <v>0</v>
      </c>
      <c r="AY260" s="676">
        <f>Production!AY260+Imports!AY260-Exports!AY260</f>
        <v>0</v>
      </c>
      <c r="AZ260" s="676">
        <f>Production!AZ260+Imports!AZ260-Exports!AZ260</f>
        <v>0</v>
      </c>
      <c r="BA260" s="676">
        <f>Production!BA260+Imports!BA260-Exports!BA260</f>
        <v>0</v>
      </c>
      <c r="BB260" s="676">
        <f>Production!BB260+Imports!BB260-Exports!BB260</f>
        <v>0</v>
      </c>
      <c r="BC260" s="676">
        <f>Production!BC260+Imports!BC260-Exports!BC260</f>
        <v>0</v>
      </c>
    </row>
    <row r="261" spans="2:55" s="166" customFormat="1">
      <c r="B261" s="166" t="s">
        <v>199</v>
      </c>
      <c r="C261" s="166" t="s">
        <v>199</v>
      </c>
      <c r="D261" s="166" t="s">
        <v>199</v>
      </c>
      <c r="E261" s="676">
        <f>Production!E261+Imports!E261-Exports!E261</f>
        <v>0</v>
      </c>
      <c r="F261" s="676">
        <f>Production!F261+Imports!F261-Exports!F261</f>
        <v>0</v>
      </c>
      <c r="G261" s="676">
        <f>Production!G261+Imports!G261-Exports!G261</f>
        <v>0</v>
      </c>
      <c r="H261" s="676">
        <f>Production!H261+Imports!H261-Exports!H261</f>
        <v>0</v>
      </c>
      <c r="I261" s="676">
        <f>Production!I261+Imports!I261-Exports!I261</f>
        <v>0</v>
      </c>
      <c r="J261" s="676">
        <f>Production!J261+Imports!J261-Exports!J261</f>
        <v>0</v>
      </c>
      <c r="K261" s="676">
        <f>Production!K261+Imports!K261-Exports!K261</f>
        <v>0</v>
      </c>
      <c r="L261" s="676">
        <f>Production!L261+Imports!L261-Exports!L261</f>
        <v>0</v>
      </c>
      <c r="M261" s="676">
        <f>Production!M261+Imports!M261-Exports!M261</f>
        <v>0</v>
      </c>
      <c r="N261" s="676">
        <f>Production!N261+Imports!N261-Exports!N261</f>
        <v>0</v>
      </c>
      <c r="O261" s="676">
        <f>Production!O261+Imports!O261-Exports!O261</f>
        <v>0</v>
      </c>
      <c r="P261" s="676">
        <f>Production!P261+Imports!P261-Exports!P261</f>
        <v>0</v>
      </c>
      <c r="Q261" s="676">
        <f>Production!Q261+Imports!Q261-Exports!Q261</f>
        <v>0</v>
      </c>
      <c r="R261" s="676">
        <f>Production!R261+Imports!R261-Exports!R261</f>
        <v>0</v>
      </c>
      <c r="S261" s="676">
        <f>Production!S261+Imports!S261-Exports!S261</f>
        <v>0</v>
      </c>
      <c r="T261" s="676">
        <f>Production!T261+Imports!T261-Exports!T261</f>
        <v>0</v>
      </c>
      <c r="U261" s="676">
        <f>Production!U261+Imports!U261-Exports!U261</f>
        <v>0</v>
      </c>
      <c r="V261" s="676">
        <f>Production!V261+Imports!V261-Exports!V261</f>
        <v>0</v>
      </c>
      <c r="W261" s="676">
        <f>Production!W261+Imports!W261-Exports!W261</f>
        <v>0</v>
      </c>
      <c r="X261" s="676">
        <f>Production!X261+Imports!X261-Exports!X261</f>
        <v>0</v>
      </c>
      <c r="Y261" s="676">
        <f>Production!Y261+Imports!Y261-Exports!Y261</f>
        <v>0</v>
      </c>
      <c r="Z261" s="676">
        <f>Production!Z261+Imports!Z261-Exports!Z261</f>
        <v>0</v>
      </c>
      <c r="AA261" s="676">
        <f>Production!AA261+Imports!AA261-Exports!AA261</f>
        <v>0</v>
      </c>
      <c r="AB261" s="676">
        <f>Production!AB261+Imports!AB261-Exports!AB261</f>
        <v>0</v>
      </c>
      <c r="AC261" s="676">
        <f>Production!AC261+Imports!AC261-Exports!AC261</f>
        <v>0</v>
      </c>
      <c r="AD261" s="676">
        <f>Production!AD261+Imports!AD261-Exports!AD261</f>
        <v>0</v>
      </c>
      <c r="AE261" s="676">
        <f>Production!AE261+Imports!AE261-Exports!AE261</f>
        <v>0</v>
      </c>
      <c r="AF261" s="676">
        <f>Production!AF261+Imports!AF261-Exports!AF261</f>
        <v>0</v>
      </c>
      <c r="AG261" s="676">
        <f>Production!AG261+Imports!AG261-Exports!AG261</f>
        <v>0</v>
      </c>
      <c r="AH261" s="676">
        <f>Production!AH261+Imports!AH261-Exports!AH261</f>
        <v>0</v>
      </c>
      <c r="AI261" s="676">
        <f>Production!AI261+Imports!AI261-Exports!AI261</f>
        <v>0</v>
      </c>
      <c r="AJ261" s="676">
        <f>Production!AJ261+Imports!AJ261-Exports!AJ261</f>
        <v>0</v>
      </c>
      <c r="AK261" s="676">
        <f>Production!AK261+Imports!AK261-Exports!AK261</f>
        <v>0</v>
      </c>
      <c r="AL261" s="676">
        <f>Production!AL261+Imports!AL261-Exports!AL261</f>
        <v>0</v>
      </c>
      <c r="AM261" s="676">
        <f>Production!AM261+Imports!AM261-Exports!AM261</f>
        <v>0</v>
      </c>
      <c r="AN261" s="676">
        <f>Production!AN261+Imports!AN261-Exports!AN261</f>
        <v>0</v>
      </c>
      <c r="AO261" s="676">
        <f>Production!AO261+Imports!AO261-Exports!AO261</f>
        <v>0</v>
      </c>
      <c r="AP261" s="676">
        <f>Production!AP261+Imports!AP261-Exports!AP261</f>
        <v>0</v>
      </c>
      <c r="AQ261" s="676">
        <f>Production!AQ261+Imports!AQ261-Exports!AQ261</f>
        <v>0</v>
      </c>
      <c r="AR261" s="676">
        <f>Production!AR261+Imports!AR261-Exports!AR261</f>
        <v>0</v>
      </c>
      <c r="AS261" s="676">
        <f>Production!AS261+Imports!AS261-Exports!AS261</f>
        <v>0</v>
      </c>
      <c r="AT261" s="676">
        <f>Production!AT261+Imports!AT261-Exports!AT261</f>
        <v>0</v>
      </c>
      <c r="AU261" s="676">
        <f>Production!AU261+Imports!AU261-Exports!AU261</f>
        <v>0</v>
      </c>
      <c r="AV261" s="676">
        <f>Production!AV261+Imports!AV261-Exports!AV261</f>
        <v>0</v>
      </c>
      <c r="AW261" s="676">
        <f>Production!AW261+Imports!AW261-Exports!AW261</f>
        <v>0</v>
      </c>
      <c r="AX261" s="676">
        <f>Production!AX261+Imports!AX261-Exports!AX261</f>
        <v>0</v>
      </c>
      <c r="AY261" s="676">
        <f>Production!AY261+Imports!AY261-Exports!AY261</f>
        <v>0</v>
      </c>
      <c r="AZ261" s="676">
        <f>Production!AZ261+Imports!AZ261-Exports!AZ261</f>
        <v>0</v>
      </c>
      <c r="BA261" s="676">
        <f>Production!BA261+Imports!BA261-Exports!BA261</f>
        <v>0</v>
      </c>
      <c r="BB261" s="676">
        <f>Production!BB261+Imports!BB261-Exports!BB261</f>
        <v>0</v>
      </c>
      <c r="BC261" s="676">
        <f>Production!BC261+Imports!BC261-Exports!BC261</f>
        <v>0</v>
      </c>
    </row>
    <row r="262" spans="2:55" s="166" customFormat="1">
      <c r="E262" s="676"/>
      <c r="F262" s="676"/>
      <c r="G262" s="676"/>
      <c r="H262" s="676"/>
      <c r="I262" s="676"/>
      <c r="J262" s="676"/>
      <c r="K262" s="676"/>
      <c r="L262" s="676"/>
      <c r="M262" s="676"/>
      <c r="N262" s="676"/>
      <c r="O262" s="676"/>
      <c r="P262" s="676"/>
      <c r="Q262" s="676"/>
      <c r="R262" s="676"/>
      <c r="S262" s="676"/>
      <c r="T262" s="676"/>
      <c r="U262" s="676"/>
      <c r="V262" s="676"/>
      <c r="W262" s="676"/>
      <c r="X262" s="676"/>
      <c r="Y262" s="676"/>
      <c r="Z262" s="676"/>
      <c r="AA262" s="676"/>
      <c r="AB262" s="676"/>
      <c r="AC262" s="676"/>
      <c r="AD262" s="676"/>
      <c r="AE262" s="676"/>
      <c r="AF262" s="676"/>
      <c r="AG262" s="676"/>
      <c r="AH262" s="676"/>
      <c r="AI262" s="676"/>
      <c r="AJ262" s="676"/>
      <c r="AK262" s="676"/>
      <c r="AL262" s="676"/>
      <c r="AM262" s="676"/>
      <c r="AN262" s="676"/>
      <c r="AO262" s="676"/>
      <c r="AP262" s="676"/>
      <c r="AQ262" s="676"/>
      <c r="AR262" s="676"/>
      <c r="AS262" s="676"/>
      <c r="AT262" s="676"/>
      <c r="AU262" s="676"/>
      <c r="AV262" s="676"/>
      <c r="AW262" s="676"/>
      <c r="AX262" s="676"/>
      <c r="AY262" s="676"/>
      <c r="AZ262" s="676"/>
      <c r="BA262" s="676"/>
      <c r="BB262" s="676"/>
      <c r="BC262" s="676"/>
    </row>
    <row r="263" spans="2:55">
      <c r="B263" s="70" t="s">
        <v>200</v>
      </c>
      <c r="C263" s="70" t="s">
        <v>200</v>
      </c>
      <c r="D263" s="70" t="s">
        <v>818</v>
      </c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</row>
    <row r="264" spans="2:55">
      <c r="B264" s="70" t="s">
        <v>171</v>
      </c>
      <c r="C264" s="70" t="s">
        <v>198</v>
      </c>
      <c r="D264" s="70" t="s">
        <v>819</v>
      </c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</row>
    <row r="265" spans="2:55">
      <c r="B265" s="70" t="s">
        <v>171</v>
      </c>
      <c r="C265" s="70" t="s">
        <v>195</v>
      </c>
      <c r="D265" s="70" t="s">
        <v>820</v>
      </c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</row>
    <row r="266" spans="2:55">
      <c r="B266" s="70" t="s">
        <v>171</v>
      </c>
      <c r="C266" s="70" t="s">
        <v>193</v>
      </c>
      <c r="D266" s="70" t="s">
        <v>821</v>
      </c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</row>
    <row r="267" spans="2:55"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</row>
    <row r="268" spans="2:55">
      <c r="D268" s="70" t="s">
        <v>193</v>
      </c>
      <c r="E268" s="59">
        <f>SUMIFS(E$11:E$266,$C$11:$C$266,$D268)</f>
        <v>0</v>
      </c>
      <c r="F268" s="59">
        <f t="shared" ref="F268:BC273" si="1">SUMIFS(F$11:F$266,$C$11:$C$266,$D268)</f>
        <v>0</v>
      </c>
      <c r="G268" s="59">
        <f t="shared" si="1"/>
        <v>0</v>
      </c>
      <c r="H268" s="59">
        <f t="shared" si="1"/>
        <v>0</v>
      </c>
      <c r="I268" s="59">
        <f t="shared" si="1"/>
        <v>0</v>
      </c>
      <c r="J268" s="59">
        <f t="shared" si="1"/>
        <v>0</v>
      </c>
      <c r="K268" s="59">
        <f t="shared" si="1"/>
        <v>0</v>
      </c>
      <c r="L268" s="59">
        <f t="shared" si="1"/>
        <v>0</v>
      </c>
      <c r="M268" s="59">
        <f t="shared" si="1"/>
        <v>0</v>
      </c>
      <c r="N268" s="59">
        <f t="shared" si="1"/>
        <v>0</v>
      </c>
      <c r="O268" s="59">
        <f t="shared" si="1"/>
        <v>9512.0148249999984</v>
      </c>
      <c r="P268" s="59">
        <f t="shared" si="1"/>
        <v>9216.4200020000007</v>
      </c>
      <c r="Q268" s="59">
        <f t="shared" si="1"/>
        <v>9871.5417319999997</v>
      </c>
      <c r="R268" s="59">
        <f t="shared" si="1"/>
        <v>9832.255298</v>
      </c>
      <c r="S268" s="59">
        <f t="shared" si="1"/>
        <v>9739.5496289999992</v>
      </c>
      <c r="T268" s="59">
        <f t="shared" si="1"/>
        <v>10086.898157795622</v>
      </c>
      <c r="U268" s="59">
        <f t="shared" si="1"/>
        <v>10121.226387447688</v>
      </c>
      <c r="V268" s="59">
        <f t="shared" si="1"/>
        <v>10194.616228238443</v>
      </c>
      <c r="W268" s="59">
        <f t="shared" si="1"/>
        <v>9648.7746353892981</v>
      </c>
      <c r="X268" s="59">
        <f t="shared" si="1"/>
        <v>9983.0298459999995</v>
      </c>
      <c r="Y268" s="59">
        <f t="shared" si="1"/>
        <v>9066.8351239075419</v>
      </c>
      <c r="Z268" s="59">
        <f t="shared" si="1"/>
        <v>8937.6030250705589</v>
      </c>
      <c r="AA268" s="59">
        <f t="shared" si="1"/>
        <v>7065.3890573722638</v>
      </c>
      <c r="AB268" s="59">
        <f t="shared" si="1"/>
        <v>7143.7588640243312</v>
      </c>
      <c r="AC268" s="59">
        <f t="shared" si="1"/>
        <v>7943.4180527567278</v>
      </c>
      <c r="AD268" s="59">
        <f t="shared" si="1"/>
        <v>8008.7538370410211</v>
      </c>
      <c r="AE268" s="59">
        <f t="shared" si="1"/>
        <v>8149.7810843605484</v>
      </c>
      <c r="AF268" s="59">
        <f t="shared" si="1"/>
        <v>7727.2494270338602</v>
      </c>
      <c r="AG268" s="59">
        <f t="shared" si="1"/>
        <v>7809.8813833553577</v>
      </c>
      <c r="AH268" s="59">
        <f t="shared" si="1"/>
        <v>7378.8687804802157</v>
      </c>
      <c r="AI268" s="59">
        <f t="shared" si="1"/>
        <v>7068.2958912364311</v>
      </c>
      <c r="AJ268" s="59">
        <f t="shared" si="1"/>
        <v>6305.5784443807579</v>
      </c>
      <c r="AK268" s="59">
        <f t="shared" si="1"/>
        <v>6502.8801038979036</v>
      </c>
      <c r="AL268" s="59">
        <f t="shared" si="1"/>
        <v>6754.5892564872674</v>
      </c>
      <c r="AM268" s="59">
        <f t="shared" si="1"/>
        <v>6367.0623704306081</v>
      </c>
      <c r="AN268" s="59">
        <f t="shared" si="1"/>
        <v>6521.4740917418831</v>
      </c>
      <c r="AO268" s="59">
        <f t="shared" si="1"/>
        <v>7249.6073038069835</v>
      </c>
      <c r="AP268" s="59">
        <f t="shared" si="1"/>
        <v>7372.1454546298955</v>
      </c>
      <c r="AQ268" s="59">
        <f t="shared" si="1"/>
        <v>7672.9119048947014</v>
      </c>
      <c r="AR268" s="59">
        <f t="shared" si="1"/>
        <v>8366.5896350492403</v>
      </c>
      <c r="AS268" s="59">
        <f t="shared" si="1"/>
        <v>9382.4804779467213</v>
      </c>
      <c r="AT268" s="59">
        <f t="shared" si="1"/>
        <v>10621.40087517798</v>
      </c>
      <c r="AU268" s="59">
        <f t="shared" si="1"/>
        <v>11981.686008012139</v>
      </c>
      <c r="AV268" s="59">
        <f t="shared" si="1"/>
        <v>13326.634319830227</v>
      </c>
      <c r="AW268" s="59">
        <f t="shared" si="1"/>
        <v>14974.811706054275</v>
      </c>
      <c r="AX268" s="59">
        <f t="shared" si="1"/>
        <v>16702.115253642376</v>
      </c>
      <c r="AY268" s="59">
        <f t="shared" si="1"/>
        <v>18074.833913559225</v>
      </c>
      <c r="AZ268" s="59">
        <f t="shared" si="1"/>
        <v>19199.273634117315</v>
      </c>
      <c r="BA268" s="59">
        <f t="shared" si="1"/>
        <v>20105.275424385087</v>
      </c>
      <c r="BB268" s="59">
        <f t="shared" si="1"/>
        <v>21362.822371573853</v>
      </c>
      <c r="BC268" s="59">
        <f t="shared" si="1"/>
        <v>22795.054486407476</v>
      </c>
    </row>
    <row r="269" spans="2:55">
      <c r="D269" s="70" t="s">
        <v>195</v>
      </c>
      <c r="E269" s="59">
        <f t="shared" ref="E269:T289" si="2">SUMIFS(E$11:E$266,$C$11:$C$266,$D269)</f>
        <v>0</v>
      </c>
      <c r="F269" s="59">
        <f t="shared" si="1"/>
        <v>0</v>
      </c>
      <c r="G269" s="59">
        <f t="shared" si="1"/>
        <v>0</v>
      </c>
      <c r="H269" s="59">
        <f t="shared" si="1"/>
        <v>0</v>
      </c>
      <c r="I269" s="59">
        <f t="shared" si="1"/>
        <v>0</v>
      </c>
      <c r="J269" s="59">
        <f t="shared" si="1"/>
        <v>0</v>
      </c>
      <c r="K269" s="59">
        <f t="shared" si="1"/>
        <v>0</v>
      </c>
      <c r="L269" s="59">
        <f t="shared" si="1"/>
        <v>0</v>
      </c>
      <c r="M269" s="59">
        <f t="shared" si="1"/>
        <v>0</v>
      </c>
      <c r="N269" s="59">
        <f t="shared" si="1"/>
        <v>0</v>
      </c>
      <c r="O269" s="59">
        <f t="shared" si="1"/>
        <v>3153.1709539999997</v>
      </c>
      <c r="P269" s="59">
        <f t="shared" si="1"/>
        <v>3428.2626870000004</v>
      </c>
      <c r="Q269" s="59">
        <f t="shared" si="1"/>
        <v>3400.5800529999997</v>
      </c>
      <c r="R269" s="59">
        <f t="shared" si="1"/>
        <v>3397.9337089999999</v>
      </c>
      <c r="S269" s="59">
        <f t="shared" si="1"/>
        <v>3181.784447</v>
      </c>
      <c r="T269" s="59">
        <f t="shared" si="1"/>
        <v>3324.8768037420896</v>
      </c>
      <c r="U269" s="59">
        <f t="shared" si="1"/>
        <v>3276.8132333236008</v>
      </c>
      <c r="V269" s="59">
        <f t="shared" si="1"/>
        <v>3655.1819773600973</v>
      </c>
      <c r="W269" s="59">
        <f t="shared" si="1"/>
        <v>3705.2512640000004</v>
      </c>
      <c r="X269" s="59">
        <f t="shared" si="1"/>
        <v>3875.8066539999995</v>
      </c>
      <c r="Y269" s="59">
        <f t="shared" si="1"/>
        <v>4214.1945551094896</v>
      </c>
      <c r="Z269" s="59">
        <f t="shared" si="1"/>
        <v>3769.8926719496703</v>
      </c>
      <c r="AA269" s="59">
        <f t="shared" si="1"/>
        <v>2880.4961993686093</v>
      </c>
      <c r="AB269" s="59">
        <f t="shared" si="1"/>
        <v>2694.5156842217611</v>
      </c>
      <c r="AC269" s="59">
        <f t="shared" si="1"/>
        <v>2841.6522643950575</v>
      </c>
      <c r="AD269" s="59">
        <f t="shared" si="1"/>
        <v>3357.6060632892486</v>
      </c>
      <c r="AE269" s="59">
        <f t="shared" si="1"/>
        <v>3259.0541052569424</v>
      </c>
      <c r="AF269" s="59">
        <f t="shared" si="1"/>
        <v>3002.5175062807539</v>
      </c>
      <c r="AG269" s="59">
        <f t="shared" si="1"/>
        <v>3089.4650210894474</v>
      </c>
      <c r="AH269" s="59">
        <f t="shared" si="1"/>
        <v>3158.2716311178528</v>
      </c>
      <c r="AI269" s="59">
        <f t="shared" si="1"/>
        <v>3180.6552777118732</v>
      </c>
      <c r="AJ269" s="59">
        <f t="shared" si="1"/>
        <v>3230.6566588514938</v>
      </c>
      <c r="AK269" s="59">
        <f t="shared" si="1"/>
        <v>3532.5013607214178</v>
      </c>
      <c r="AL269" s="59">
        <f t="shared" si="1"/>
        <v>3667.5431427337853</v>
      </c>
      <c r="AM269" s="59">
        <f t="shared" si="1"/>
        <v>3804.7805432294299</v>
      </c>
      <c r="AN269" s="59">
        <f t="shared" si="1"/>
        <v>3920.3060715444471</v>
      </c>
      <c r="AO269" s="59">
        <f t="shared" si="1"/>
        <v>4024.6965826662026</v>
      </c>
      <c r="AP269" s="59">
        <f t="shared" si="1"/>
        <v>4364.9422626290352</v>
      </c>
      <c r="AQ269" s="59">
        <f t="shared" si="1"/>
        <v>5079.0153819852012</v>
      </c>
      <c r="AR269" s="59">
        <f t="shared" si="1"/>
        <v>5561.8623206495377</v>
      </c>
      <c r="AS269" s="59">
        <f t="shared" si="1"/>
        <v>6726.0586137360733</v>
      </c>
      <c r="AT269" s="59">
        <f t="shared" si="1"/>
        <v>8323.5190978580831</v>
      </c>
      <c r="AU269" s="59">
        <f t="shared" si="1"/>
        <v>9908.477395543614</v>
      </c>
      <c r="AV269" s="59">
        <f t="shared" si="1"/>
        <v>11521.313025963953</v>
      </c>
      <c r="AW269" s="59">
        <f t="shared" si="1"/>
        <v>13280.354046720211</v>
      </c>
      <c r="AX269" s="59">
        <f t="shared" si="1"/>
        <v>15164.174642181693</v>
      </c>
      <c r="AY269" s="59">
        <f t="shared" si="1"/>
        <v>16576.182677573008</v>
      </c>
      <c r="AZ269" s="59">
        <f t="shared" si="1"/>
        <v>17621.000750378378</v>
      </c>
      <c r="BA269" s="59">
        <f t="shared" si="1"/>
        <v>18774.489700623959</v>
      </c>
      <c r="BB269" s="59">
        <f t="shared" si="1"/>
        <v>20066.943535096747</v>
      </c>
      <c r="BC269" s="59">
        <f t="shared" si="1"/>
        <v>21265.726385453821</v>
      </c>
    </row>
    <row r="270" spans="2:55">
      <c r="D270" s="70" t="s">
        <v>197</v>
      </c>
      <c r="E270" s="59">
        <f t="shared" si="2"/>
        <v>0</v>
      </c>
      <c r="F270" s="59">
        <f t="shared" si="1"/>
        <v>0</v>
      </c>
      <c r="G270" s="59">
        <f t="shared" si="1"/>
        <v>0</v>
      </c>
      <c r="H270" s="59">
        <f t="shared" si="1"/>
        <v>0</v>
      </c>
      <c r="I270" s="59">
        <f t="shared" si="1"/>
        <v>0</v>
      </c>
      <c r="J270" s="59">
        <f t="shared" si="1"/>
        <v>0</v>
      </c>
      <c r="K270" s="59">
        <f t="shared" si="1"/>
        <v>0</v>
      </c>
      <c r="L270" s="59">
        <f t="shared" si="1"/>
        <v>0</v>
      </c>
      <c r="M270" s="59">
        <f t="shared" si="1"/>
        <v>0</v>
      </c>
      <c r="N270" s="59">
        <f t="shared" si="1"/>
        <v>0</v>
      </c>
      <c r="O270" s="59">
        <f t="shared" si="1"/>
        <v>3156.0469510000003</v>
      </c>
      <c r="P270" s="59">
        <f t="shared" si="1"/>
        <v>3578.0346049999994</v>
      </c>
      <c r="Q270" s="59">
        <f t="shared" si="1"/>
        <v>3521.0750279999997</v>
      </c>
      <c r="R270" s="59">
        <f t="shared" si="1"/>
        <v>3294.6740339999997</v>
      </c>
      <c r="S270" s="59">
        <f t="shared" si="1"/>
        <v>3417.9401318296841</v>
      </c>
      <c r="T270" s="59">
        <f t="shared" si="1"/>
        <v>3283.6333977104623</v>
      </c>
      <c r="U270" s="59">
        <f t="shared" si="1"/>
        <v>3226.4774394501219</v>
      </c>
      <c r="V270" s="59">
        <f t="shared" si="1"/>
        <v>3368.444896</v>
      </c>
      <c r="W270" s="59">
        <f t="shared" si="1"/>
        <v>3470.5513620000002</v>
      </c>
      <c r="X270" s="59">
        <f t="shared" si="1"/>
        <v>3469.5441319999995</v>
      </c>
      <c r="Y270" s="59">
        <f t="shared" si="1"/>
        <v>3510.9414050218975</v>
      </c>
      <c r="Z270" s="59">
        <f t="shared" si="1"/>
        <v>3413.17829152798</v>
      </c>
      <c r="AA270" s="59">
        <f t="shared" si="1"/>
        <v>2591.5435233333337</v>
      </c>
      <c r="AB270" s="59">
        <f t="shared" si="1"/>
        <v>2431.4080192968372</v>
      </c>
      <c r="AC270" s="59">
        <f t="shared" si="1"/>
        <v>2486.1876875158896</v>
      </c>
      <c r="AD270" s="59">
        <f t="shared" si="1"/>
        <v>2338.6078543519934</v>
      </c>
      <c r="AE270" s="59">
        <f t="shared" si="1"/>
        <v>2340.6684957174311</v>
      </c>
      <c r="AF270" s="59">
        <f t="shared" si="1"/>
        <v>2321.5148752086752</v>
      </c>
      <c r="AG270" s="59">
        <f t="shared" si="1"/>
        <v>2313.1974795565498</v>
      </c>
      <c r="AH270" s="59">
        <f t="shared" si="1"/>
        <v>2299.7543755439924</v>
      </c>
      <c r="AI270" s="59">
        <f t="shared" si="1"/>
        <v>2287.6727005589428</v>
      </c>
      <c r="AJ270" s="59">
        <f t="shared" si="1"/>
        <v>2082.1547144513852</v>
      </c>
      <c r="AK270" s="59">
        <f t="shared" si="1"/>
        <v>2114.3715643681385</v>
      </c>
      <c r="AL270" s="59">
        <f t="shared" si="1"/>
        <v>2161.6942752678478</v>
      </c>
      <c r="AM270" s="59">
        <f t="shared" si="1"/>
        <v>2198.3983794351007</v>
      </c>
      <c r="AN270" s="59">
        <f t="shared" si="1"/>
        <v>2236.9270443876685</v>
      </c>
      <c r="AO270" s="59">
        <f t="shared" si="1"/>
        <v>2325.322146341769</v>
      </c>
      <c r="AP270" s="59">
        <f t="shared" si="1"/>
        <v>2496.3863996371419</v>
      </c>
      <c r="AQ270" s="59">
        <f t="shared" si="1"/>
        <v>2657.0140078749746</v>
      </c>
      <c r="AR270" s="59">
        <f t="shared" si="1"/>
        <v>2941.7313289640911</v>
      </c>
      <c r="AS270" s="59">
        <f t="shared" si="1"/>
        <v>3132.0871535875585</v>
      </c>
      <c r="AT270" s="59">
        <f t="shared" si="1"/>
        <v>3649.8202049728861</v>
      </c>
      <c r="AU270" s="59">
        <f t="shared" si="1"/>
        <v>4189.6508987689322</v>
      </c>
      <c r="AV270" s="59">
        <f t="shared" si="1"/>
        <v>4725.5961192797986</v>
      </c>
      <c r="AW270" s="59">
        <f t="shared" si="1"/>
        <v>5376.1366540118279</v>
      </c>
      <c r="AX270" s="59">
        <f t="shared" si="1"/>
        <v>6067.0192263154368</v>
      </c>
      <c r="AY270" s="59">
        <f t="shared" si="1"/>
        <v>6468.1701961322042</v>
      </c>
      <c r="AZ270" s="59">
        <f t="shared" si="1"/>
        <v>6761.4600694804303</v>
      </c>
      <c r="BA270" s="59">
        <f t="shared" si="1"/>
        <v>7079.1796518359715</v>
      </c>
      <c r="BB270" s="59">
        <f t="shared" si="1"/>
        <v>7377.449800012555</v>
      </c>
      <c r="BC270" s="59">
        <f t="shared" si="1"/>
        <v>7654.3642013954404</v>
      </c>
    </row>
    <row r="271" spans="2:55">
      <c r="D271" s="70" t="s">
        <v>198</v>
      </c>
      <c r="E271" s="59">
        <f t="shared" si="2"/>
        <v>0</v>
      </c>
      <c r="F271" s="59">
        <f t="shared" si="1"/>
        <v>0</v>
      </c>
      <c r="G271" s="59">
        <f t="shared" si="1"/>
        <v>0</v>
      </c>
      <c r="H271" s="59">
        <f t="shared" si="1"/>
        <v>0</v>
      </c>
      <c r="I271" s="59">
        <f t="shared" si="1"/>
        <v>0</v>
      </c>
      <c r="J271" s="59">
        <f t="shared" si="1"/>
        <v>0</v>
      </c>
      <c r="K271" s="59">
        <f t="shared" si="1"/>
        <v>0</v>
      </c>
      <c r="L271" s="59">
        <f t="shared" si="1"/>
        <v>0</v>
      </c>
      <c r="M271" s="59">
        <f t="shared" si="1"/>
        <v>0</v>
      </c>
      <c r="N271" s="59">
        <f t="shared" si="1"/>
        <v>0</v>
      </c>
      <c r="O271" s="59">
        <f t="shared" si="1"/>
        <v>4872.7029999999995</v>
      </c>
      <c r="P271" s="59">
        <f t="shared" si="1"/>
        <v>5626.3370000000014</v>
      </c>
      <c r="Q271" s="59">
        <f t="shared" si="1"/>
        <v>5465.4390000000003</v>
      </c>
      <c r="R271" s="59">
        <f t="shared" si="1"/>
        <v>4973.942</v>
      </c>
      <c r="S271" s="59">
        <f t="shared" si="1"/>
        <v>5214.9451338199506</v>
      </c>
      <c r="T271" s="59">
        <f t="shared" si="1"/>
        <v>4970.4686715328462</v>
      </c>
      <c r="U271" s="59">
        <f t="shared" si="1"/>
        <v>4829.9966569343069</v>
      </c>
      <c r="V271" s="59">
        <f t="shared" si="1"/>
        <v>5037.8729999999996</v>
      </c>
      <c r="W271" s="59">
        <f t="shared" si="1"/>
        <v>4823.1229999999987</v>
      </c>
      <c r="X271" s="59">
        <f t="shared" si="1"/>
        <v>4776.1140229999992</v>
      </c>
      <c r="Y271" s="59">
        <f t="shared" si="1"/>
        <v>5110.7822790316304</v>
      </c>
      <c r="Z271" s="59">
        <f t="shared" si="1"/>
        <v>4915.8091332603408</v>
      </c>
      <c r="AA271" s="59">
        <f t="shared" si="1"/>
        <v>3630.8754469026767</v>
      </c>
      <c r="AB271" s="59">
        <f t="shared" si="1"/>
        <v>3358.6593959951342</v>
      </c>
      <c r="AC271" s="59">
        <f t="shared" si="1"/>
        <v>3109.642761087644</v>
      </c>
      <c r="AD271" s="59">
        <f t="shared" si="1"/>
        <v>3297.746286533702</v>
      </c>
      <c r="AE271" s="59">
        <f t="shared" si="1"/>
        <v>3513.9855780512717</v>
      </c>
      <c r="AF271" s="59">
        <f t="shared" si="1"/>
        <v>3339.0220862207307</v>
      </c>
      <c r="AG271" s="59">
        <f t="shared" si="1"/>
        <v>3169.573312693281</v>
      </c>
      <c r="AH271" s="59">
        <f t="shared" si="1"/>
        <v>3430.7076270838229</v>
      </c>
      <c r="AI271" s="59">
        <f t="shared" si="1"/>
        <v>3385.3932095819232</v>
      </c>
      <c r="AJ271" s="59">
        <f t="shared" si="1"/>
        <v>3183.0450006380029</v>
      </c>
      <c r="AK271" s="59">
        <f t="shared" si="1"/>
        <v>3152.7609577133308</v>
      </c>
      <c r="AL271" s="59">
        <f t="shared" si="1"/>
        <v>3279.9976594478926</v>
      </c>
      <c r="AM271" s="59">
        <f t="shared" si="1"/>
        <v>3396.1816326950043</v>
      </c>
      <c r="AN271" s="59">
        <f t="shared" si="1"/>
        <v>3459.0851088424074</v>
      </c>
      <c r="AO271" s="59">
        <f t="shared" si="1"/>
        <v>3555.265518821031</v>
      </c>
      <c r="AP271" s="59">
        <f t="shared" si="1"/>
        <v>3587.7893150684354</v>
      </c>
      <c r="AQ271" s="59">
        <f t="shared" si="1"/>
        <v>3648.6447414533636</v>
      </c>
      <c r="AR271" s="59">
        <f t="shared" si="1"/>
        <v>3655.6253398903877</v>
      </c>
      <c r="AS271" s="59">
        <f t="shared" si="1"/>
        <v>3655.7231347082188</v>
      </c>
      <c r="AT271" s="59">
        <f t="shared" si="1"/>
        <v>3980.3790820831778</v>
      </c>
      <c r="AU271" s="59">
        <f t="shared" si="1"/>
        <v>4293.4145165617283</v>
      </c>
      <c r="AV271" s="59">
        <f t="shared" si="1"/>
        <v>4568.4054859829939</v>
      </c>
      <c r="AW271" s="59">
        <f t="shared" si="1"/>
        <v>5233.3381885484432</v>
      </c>
      <c r="AX271" s="59">
        <f t="shared" si="1"/>
        <v>5578.2989718549134</v>
      </c>
      <c r="AY271" s="59">
        <f t="shared" si="1"/>
        <v>6172.5923007899291</v>
      </c>
      <c r="AZ271" s="59">
        <f t="shared" si="1"/>
        <v>6615.8710353911138</v>
      </c>
      <c r="BA271" s="59">
        <f t="shared" si="1"/>
        <v>7007.2740566683124</v>
      </c>
      <c r="BB271" s="59">
        <f t="shared" si="1"/>
        <v>7516.8923982146807</v>
      </c>
      <c r="BC271" s="59">
        <f t="shared" si="1"/>
        <v>7950.1479685124123</v>
      </c>
    </row>
    <row r="272" spans="2:55">
      <c r="D272" s="70" t="s">
        <v>200</v>
      </c>
      <c r="E272" s="59">
        <f t="shared" si="2"/>
        <v>0</v>
      </c>
      <c r="F272" s="59">
        <f t="shared" si="1"/>
        <v>0</v>
      </c>
      <c r="G272" s="59">
        <f t="shared" si="1"/>
        <v>0</v>
      </c>
      <c r="H272" s="59">
        <f t="shared" si="1"/>
        <v>0</v>
      </c>
      <c r="I272" s="59">
        <f t="shared" si="1"/>
        <v>0</v>
      </c>
      <c r="J272" s="59">
        <f t="shared" si="1"/>
        <v>0</v>
      </c>
      <c r="K272" s="59">
        <f t="shared" si="1"/>
        <v>0</v>
      </c>
      <c r="L272" s="59">
        <f t="shared" si="1"/>
        <v>0</v>
      </c>
      <c r="M272" s="59">
        <f t="shared" si="1"/>
        <v>0</v>
      </c>
      <c r="N272" s="59">
        <f t="shared" si="1"/>
        <v>0</v>
      </c>
      <c r="O272" s="59">
        <f t="shared" si="1"/>
        <v>16096.309637</v>
      </c>
      <c r="P272" s="59">
        <f t="shared" si="1"/>
        <v>17572.436559999998</v>
      </c>
      <c r="Q272" s="59">
        <f t="shared" si="1"/>
        <v>17348.484435999999</v>
      </c>
      <c r="R272" s="59">
        <f t="shared" si="1"/>
        <v>17225.469958000001</v>
      </c>
      <c r="S272" s="59">
        <f t="shared" si="1"/>
        <v>16710.632036999999</v>
      </c>
      <c r="T272" s="59">
        <f t="shared" si="1"/>
        <v>17130.767403678834</v>
      </c>
      <c r="U272" s="59">
        <f t="shared" si="1"/>
        <v>18059.777130245744</v>
      </c>
      <c r="V272" s="59">
        <f t="shared" si="1"/>
        <v>18364.421278384427</v>
      </c>
      <c r="W272" s="59">
        <f t="shared" si="1"/>
        <v>18742.849310961072</v>
      </c>
      <c r="X272" s="59">
        <f t="shared" si="1"/>
        <v>20572.544191999998</v>
      </c>
      <c r="Y272" s="59">
        <f t="shared" si="1"/>
        <v>21800.156215479321</v>
      </c>
      <c r="Z272" s="59">
        <f t="shared" si="1"/>
        <v>22323.486207141123</v>
      </c>
      <c r="AA272" s="59">
        <f t="shared" si="1"/>
        <v>20437.480416082966</v>
      </c>
      <c r="AB272" s="59">
        <f t="shared" si="1"/>
        <v>21250.98560024871</v>
      </c>
      <c r="AC272" s="59">
        <f t="shared" si="1"/>
        <v>19580.2616912548</v>
      </c>
      <c r="AD272" s="59">
        <f t="shared" si="1"/>
        <v>20228.549554677735</v>
      </c>
      <c r="AE272" s="59">
        <f t="shared" si="1"/>
        <v>20096.962515437674</v>
      </c>
      <c r="AF272" s="59">
        <f t="shared" si="1"/>
        <v>20566.27336661614</v>
      </c>
      <c r="AG272" s="59">
        <f t="shared" si="1"/>
        <v>20353.513237650168</v>
      </c>
      <c r="AH272" s="59">
        <f t="shared" si="1"/>
        <v>20459.444345262949</v>
      </c>
      <c r="AI272" s="59">
        <f t="shared" si="1"/>
        <v>20968.137176441371</v>
      </c>
      <c r="AJ272" s="59">
        <f t="shared" si="1"/>
        <v>21163.048067700467</v>
      </c>
      <c r="AK272" s="59">
        <f t="shared" si="1"/>
        <v>21486.120860199291</v>
      </c>
      <c r="AL272" s="59">
        <f t="shared" si="1"/>
        <v>21748.052017729224</v>
      </c>
      <c r="AM272" s="59">
        <f t="shared" si="1"/>
        <v>21967.296309562087</v>
      </c>
      <c r="AN272" s="59">
        <f t="shared" si="1"/>
        <v>21870.179537227541</v>
      </c>
      <c r="AO272" s="59">
        <f t="shared" si="1"/>
        <v>21701.226770319714</v>
      </c>
      <c r="AP272" s="59">
        <f t="shared" si="1"/>
        <v>21885.451553922285</v>
      </c>
      <c r="AQ272" s="59">
        <f t="shared" si="1"/>
        <v>22053.056158117186</v>
      </c>
      <c r="AR272" s="59">
        <f t="shared" si="1"/>
        <v>22195.255981866583</v>
      </c>
      <c r="AS272" s="59">
        <f t="shared" si="1"/>
        <v>22414.251275347837</v>
      </c>
      <c r="AT272" s="59">
        <f t="shared" si="1"/>
        <v>22593.029889214558</v>
      </c>
      <c r="AU272" s="59">
        <f t="shared" si="1"/>
        <v>22777.722637743358</v>
      </c>
      <c r="AV272" s="59">
        <f t="shared" si="1"/>
        <v>22981.469064243021</v>
      </c>
      <c r="AW272" s="59">
        <f t="shared" si="1"/>
        <v>23164.051882120508</v>
      </c>
      <c r="AX272" s="59">
        <f t="shared" si="1"/>
        <v>23424.200391435861</v>
      </c>
      <c r="AY272" s="59">
        <f t="shared" si="1"/>
        <v>23593.298026044988</v>
      </c>
      <c r="AZ272" s="59">
        <f t="shared" si="1"/>
        <v>23794.851345964773</v>
      </c>
      <c r="BA272" s="59">
        <f t="shared" si="1"/>
        <v>24045.76038969318</v>
      </c>
      <c r="BB272" s="59">
        <f t="shared" si="1"/>
        <v>24259.389827539846</v>
      </c>
      <c r="BC272" s="59">
        <f t="shared" si="1"/>
        <v>24895.980651723814</v>
      </c>
    </row>
    <row r="273" spans="4:55">
      <c r="D273" s="70" t="s">
        <v>201</v>
      </c>
      <c r="E273" s="59">
        <f t="shared" si="2"/>
        <v>0</v>
      </c>
      <c r="F273" s="59">
        <f t="shared" si="1"/>
        <v>0</v>
      </c>
      <c r="G273" s="59">
        <f t="shared" si="1"/>
        <v>0</v>
      </c>
      <c r="H273" s="59">
        <f t="shared" si="1"/>
        <v>0</v>
      </c>
      <c r="I273" s="59">
        <f t="shared" si="1"/>
        <v>0</v>
      </c>
      <c r="J273" s="59">
        <f t="shared" si="1"/>
        <v>0</v>
      </c>
      <c r="K273" s="59">
        <f t="shared" ref="K273:Z288" si="3">SUMIFS(K$11:K$266,$C$11:$C$266,$D273)</f>
        <v>0</v>
      </c>
      <c r="L273" s="59">
        <f t="shared" si="3"/>
        <v>0</v>
      </c>
      <c r="M273" s="59">
        <f t="shared" si="3"/>
        <v>0</v>
      </c>
      <c r="N273" s="59">
        <f t="shared" si="3"/>
        <v>0</v>
      </c>
      <c r="O273" s="59">
        <f t="shared" si="3"/>
        <v>4956.295251714595</v>
      </c>
      <c r="P273" s="59">
        <f t="shared" si="3"/>
        <v>4456.2847612820988</v>
      </c>
      <c r="Q273" s="59">
        <f t="shared" si="3"/>
        <v>3957.3120020900087</v>
      </c>
      <c r="R273" s="59">
        <f t="shared" si="3"/>
        <v>4234.7931628780489</v>
      </c>
      <c r="S273" s="59">
        <f t="shared" si="3"/>
        <v>4317.5854552926803</v>
      </c>
      <c r="T273" s="59">
        <f t="shared" si="3"/>
        <v>4106.2451126861315</v>
      </c>
      <c r="U273" s="59">
        <f t="shared" si="3"/>
        <v>6186.8943879391727</v>
      </c>
      <c r="V273" s="59">
        <f t="shared" si="3"/>
        <v>7058.0878993309007</v>
      </c>
      <c r="W273" s="59">
        <f t="shared" si="3"/>
        <v>8179.7358590000003</v>
      </c>
      <c r="X273" s="59">
        <f t="shared" si="3"/>
        <v>7904.4010610000005</v>
      </c>
      <c r="Y273" s="59">
        <f t="shared" si="3"/>
        <v>8681.5828900243305</v>
      </c>
      <c r="Z273" s="59">
        <f t="shared" si="3"/>
        <v>7998.4531835425796</v>
      </c>
      <c r="AA273" s="59">
        <f t="shared" ref="AA273:AP288" si="4">SUMIFS(AA$11:AA$266,$C$11:$C$266,$D273)</f>
        <v>8686.534617184916</v>
      </c>
      <c r="AB273" s="59">
        <f t="shared" si="4"/>
        <v>8014.6241475731013</v>
      </c>
      <c r="AC273" s="59">
        <f t="shared" si="4"/>
        <v>8043.9337911962702</v>
      </c>
      <c r="AD273" s="59">
        <f t="shared" si="4"/>
        <v>8623.0359247578363</v>
      </c>
      <c r="AE273" s="59">
        <f t="shared" si="4"/>
        <v>8507.5664039596668</v>
      </c>
      <c r="AF273" s="59">
        <f t="shared" si="4"/>
        <v>8572.6707671295335</v>
      </c>
      <c r="AG273" s="59">
        <f t="shared" si="4"/>
        <v>8650.4246244298301</v>
      </c>
      <c r="AH273" s="59">
        <f t="shared" si="4"/>
        <v>8638.5456428508151</v>
      </c>
      <c r="AI273" s="59">
        <f t="shared" si="4"/>
        <v>8545.9860547627322</v>
      </c>
      <c r="AJ273" s="59">
        <f t="shared" si="4"/>
        <v>8558.6637781106438</v>
      </c>
      <c r="AK273" s="59">
        <f t="shared" si="4"/>
        <v>8654.6274595972536</v>
      </c>
      <c r="AL273" s="59">
        <f t="shared" si="4"/>
        <v>8753.8721954633438</v>
      </c>
      <c r="AM273" s="59">
        <f t="shared" si="4"/>
        <v>8859.6923963520385</v>
      </c>
      <c r="AN273" s="59">
        <f t="shared" si="4"/>
        <v>9005.1549361168964</v>
      </c>
      <c r="AO273" s="59">
        <f t="shared" si="4"/>
        <v>9085.2507488550855</v>
      </c>
      <c r="AP273" s="59">
        <f t="shared" si="4"/>
        <v>9159.9500887228551</v>
      </c>
      <c r="AQ273" s="59">
        <f t="shared" ref="AQ273:BC287" si="5">SUMIFS(AQ$11:AQ$266,$C$11:$C$266,$D273)</f>
        <v>9292.6453968977366</v>
      </c>
      <c r="AR273" s="59">
        <f t="shared" si="5"/>
        <v>9430.8864972296979</v>
      </c>
      <c r="AS273" s="59">
        <f t="shared" si="5"/>
        <v>9584.7886660814711</v>
      </c>
      <c r="AT273" s="59">
        <f t="shared" si="5"/>
        <v>9757.4451022258272</v>
      </c>
      <c r="AU273" s="59">
        <f t="shared" si="5"/>
        <v>9940.7256326986553</v>
      </c>
      <c r="AV273" s="59">
        <f t="shared" si="5"/>
        <v>10070.378897475472</v>
      </c>
      <c r="AW273" s="59">
        <f t="shared" si="5"/>
        <v>10232.487898158113</v>
      </c>
      <c r="AX273" s="59">
        <f t="shared" si="5"/>
        <v>10397.428300769334</v>
      </c>
      <c r="AY273" s="59">
        <f t="shared" si="5"/>
        <v>10564.562174121471</v>
      </c>
      <c r="AZ273" s="59">
        <f t="shared" si="5"/>
        <v>10707.500054519567</v>
      </c>
      <c r="BA273" s="59">
        <f t="shared" si="5"/>
        <v>10868.904536332213</v>
      </c>
      <c r="BB273" s="59">
        <f t="shared" si="5"/>
        <v>10989.145850389394</v>
      </c>
      <c r="BC273" s="59">
        <f t="shared" si="5"/>
        <v>11162.655593923912</v>
      </c>
    </row>
    <row r="274" spans="4:55">
      <c r="D274" s="70" t="s">
        <v>202</v>
      </c>
      <c r="E274" s="59">
        <f t="shared" si="2"/>
        <v>0</v>
      </c>
      <c r="F274" s="59">
        <f t="shared" si="2"/>
        <v>0</v>
      </c>
      <c r="G274" s="59">
        <f t="shared" si="2"/>
        <v>0</v>
      </c>
      <c r="H274" s="59">
        <f t="shared" si="2"/>
        <v>0</v>
      </c>
      <c r="I274" s="59">
        <f t="shared" si="2"/>
        <v>0</v>
      </c>
      <c r="J274" s="59">
        <f t="shared" si="2"/>
        <v>0</v>
      </c>
      <c r="K274" s="59">
        <f t="shared" si="2"/>
        <v>0</v>
      </c>
      <c r="L274" s="59">
        <f t="shared" si="2"/>
        <v>0</v>
      </c>
      <c r="M274" s="59">
        <f t="shared" si="2"/>
        <v>0</v>
      </c>
      <c r="N274" s="59">
        <f t="shared" si="2"/>
        <v>0</v>
      </c>
      <c r="O274" s="59">
        <f t="shared" si="2"/>
        <v>119.12040599999999</v>
      </c>
      <c r="P274" s="59">
        <f t="shared" si="2"/>
        <v>148.61658</v>
      </c>
      <c r="Q274" s="59">
        <f t="shared" si="2"/>
        <v>265.25665099999998</v>
      </c>
      <c r="R274" s="59">
        <f t="shared" si="2"/>
        <v>169.53144500000002</v>
      </c>
      <c r="S274" s="59">
        <f t="shared" si="2"/>
        <v>122.68468514111922</v>
      </c>
      <c r="T274" s="59">
        <f t="shared" si="2"/>
        <v>188.36929032360101</v>
      </c>
      <c r="U274" s="59">
        <f t="shared" si="3"/>
        <v>532.35383418491483</v>
      </c>
      <c r="V274" s="59">
        <f t="shared" si="3"/>
        <v>885.05462499999999</v>
      </c>
      <c r="W274" s="59">
        <f t="shared" si="3"/>
        <v>916.53086899999994</v>
      </c>
      <c r="X274" s="59">
        <f t="shared" si="3"/>
        <v>888.06832799999995</v>
      </c>
      <c r="Y274" s="59">
        <f t="shared" si="3"/>
        <v>894.1320183746958</v>
      </c>
      <c r="Z274" s="59">
        <f t="shared" si="3"/>
        <v>1650.7708164793187</v>
      </c>
      <c r="AA274" s="59">
        <f t="shared" si="4"/>
        <v>1995.4576517469588</v>
      </c>
      <c r="AB274" s="59">
        <f t="shared" si="4"/>
        <v>2103.0170316301705</v>
      </c>
      <c r="AC274" s="59">
        <f t="shared" si="4"/>
        <v>2129.3847000000001</v>
      </c>
      <c r="AD274" s="59">
        <f t="shared" si="4"/>
        <v>2293.5358069932649</v>
      </c>
      <c r="AE274" s="59">
        <f t="shared" si="4"/>
        <v>2333.297075910094</v>
      </c>
      <c r="AF274" s="59">
        <f t="shared" si="4"/>
        <v>2448.1725839768474</v>
      </c>
      <c r="AG274" s="59">
        <f t="shared" si="4"/>
        <v>2655.2444734737905</v>
      </c>
      <c r="AH274" s="59">
        <f t="shared" si="4"/>
        <v>2934.4235037418957</v>
      </c>
      <c r="AI274" s="59">
        <f t="shared" si="4"/>
        <v>3000.4506933957337</v>
      </c>
      <c r="AJ274" s="59">
        <f t="shared" si="4"/>
        <v>3000.3451775593403</v>
      </c>
      <c r="AK274" s="59">
        <f t="shared" si="4"/>
        <v>3002.6790348303971</v>
      </c>
      <c r="AL274" s="59">
        <f t="shared" si="4"/>
        <v>3003.7169989655299</v>
      </c>
      <c r="AM274" s="59">
        <f t="shared" si="4"/>
        <v>3008.9152940880058</v>
      </c>
      <c r="AN274" s="59">
        <f t="shared" si="4"/>
        <v>3009.617814251882</v>
      </c>
      <c r="AO274" s="59">
        <f t="shared" si="4"/>
        <v>3012.0398603494446</v>
      </c>
      <c r="AP274" s="59">
        <f t="shared" si="4"/>
        <v>3014.5639146053722</v>
      </c>
      <c r="AQ274" s="59">
        <f t="shared" si="5"/>
        <v>3017.2086036486016</v>
      </c>
      <c r="AR274" s="59">
        <f t="shared" si="5"/>
        <v>3019.9960340431389</v>
      </c>
      <c r="AS274" s="59">
        <f t="shared" si="5"/>
        <v>3022.9556453660757</v>
      </c>
      <c r="AT274" s="59">
        <f t="shared" si="5"/>
        <v>3030.5428683597029</v>
      </c>
      <c r="AU274" s="59">
        <f t="shared" si="5"/>
        <v>3039.8686726825749</v>
      </c>
      <c r="AV274" s="59">
        <f t="shared" si="5"/>
        <v>3048.5842686755254</v>
      </c>
      <c r="AW274" s="59">
        <f t="shared" si="5"/>
        <v>3058.7264044090689</v>
      </c>
      <c r="AX274" s="59">
        <f t="shared" si="5"/>
        <v>3073.4997682959975</v>
      </c>
      <c r="AY274" s="59">
        <f t="shared" si="5"/>
        <v>3082.1024354573951</v>
      </c>
      <c r="AZ274" s="59">
        <f t="shared" si="5"/>
        <v>3091.2374593838845</v>
      </c>
      <c r="BA274" s="59">
        <f t="shared" si="5"/>
        <v>3101.0316355578138</v>
      </c>
      <c r="BB274" s="59">
        <f t="shared" si="5"/>
        <v>3111.8901718490893</v>
      </c>
      <c r="BC274" s="59">
        <f t="shared" si="5"/>
        <v>3123.4640853334586</v>
      </c>
    </row>
    <row r="275" spans="4:55">
      <c r="D275" s="70" t="s">
        <v>203</v>
      </c>
      <c r="E275" s="59">
        <f t="shared" si="2"/>
        <v>0</v>
      </c>
      <c r="F275" s="59">
        <f t="shared" si="2"/>
        <v>0</v>
      </c>
      <c r="G275" s="59">
        <f t="shared" si="2"/>
        <v>0</v>
      </c>
      <c r="H275" s="59">
        <f t="shared" si="2"/>
        <v>0</v>
      </c>
      <c r="I275" s="59">
        <f t="shared" si="2"/>
        <v>0</v>
      </c>
      <c r="J275" s="59">
        <f t="shared" si="2"/>
        <v>0</v>
      </c>
      <c r="K275" s="59">
        <f t="shared" si="2"/>
        <v>0</v>
      </c>
      <c r="L275" s="59">
        <f t="shared" si="2"/>
        <v>0</v>
      </c>
      <c r="M275" s="59">
        <f t="shared" si="2"/>
        <v>0</v>
      </c>
      <c r="N275" s="59">
        <f t="shared" si="2"/>
        <v>0</v>
      </c>
      <c r="O275" s="59">
        <f t="shared" si="2"/>
        <v>0</v>
      </c>
      <c r="P275" s="59">
        <f t="shared" si="2"/>
        <v>3.2060000000000001E-3</v>
      </c>
      <c r="Q275" s="59">
        <f t="shared" si="2"/>
        <v>4.4182299999999994</v>
      </c>
      <c r="R275" s="59">
        <f t="shared" si="2"/>
        <v>15.342188</v>
      </c>
      <c r="S275" s="59">
        <f t="shared" si="2"/>
        <v>20.577200000000001</v>
      </c>
      <c r="T275" s="59">
        <f t="shared" si="2"/>
        <v>32.153164000000004</v>
      </c>
      <c r="U275" s="59">
        <f t="shared" si="3"/>
        <v>49.001330000000003</v>
      </c>
      <c r="V275" s="59">
        <f t="shared" si="3"/>
        <v>33.016928</v>
      </c>
      <c r="W275" s="59">
        <f t="shared" si="3"/>
        <v>51.751338000000004</v>
      </c>
      <c r="X275" s="59">
        <f t="shared" si="3"/>
        <v>25.531200000000002</v>
      </c>
      <c r="Y275" s="59">
        <f t="shared" si="3"/>
        <v>15.259492999999999</v>
      </c>
      <c r="Z275" s="59">
        <f t="shared" si="3"/>
        <v>19.540799000000003</v>
      </c>
      <c r="AA275" s="59">
        <f t="shared" si="4"/>
        <v>41.000054999999996</v>
      </c>
      <c r="AB275" s="59">
        <f t="shared" si="4"/>
        <v>42.895415</v>
      </c>
      <c r="AC275" s="59">
        <f t="shared" si="4"/>
        <v>22.3</v>
      </c>
      <c r="AD275" s="59">
        <f t="shared" si="4"/>
        <v>26.819277108433734</v>
      </c>
      <c r="AE275" s="59">
        <f t="shared" si="4"/>
        <v>26.819277108433734</v>
      </c>
      <c r="AF275" s="59">
        <f t="shared" si="4"/>
        <v>26.819277108433734</v>
      </c>
      <c r="AG275" s="59">
        <f t="shared" si="4"/>
        <v>26.819277108433734</v>
      </c>
      <c r="AH275" s="59">
        <f t="shared" si="4"/>
        <v>26.819277108433734</v>
      </c>
      <c r="AI275" s="59">
        <f t="shared" si="4"/>
        <v>26.819277108433734</v>
      </c>
      <c r="AJ275" s="59">
        <f t="shared" si="4"/>
        <v>26.819277108433734</v>
      </c>
      <c r="AK275" s="59">
        <f t="shared" si="4"/>
        <v>26.819277108433734</v>
      </c>
      <c r="AL275" s="59">
        <f t="shared" si="4"/>
        <v>26.819277108433734</v>
      </c>
      <c r="AM275" s="59">
        <f t="shared" si="4"/>
        <v>26.819277108433734</v>
      </c>
      <c r="AN275" s="59">
        <f t="shared" si="4"/>
        <v>26.819277108433734</v>
      </c>
      <c r="AO275" s="59">
        <f t="shared" si="4"/>
        <v>26.819277108433734</v>
      </c>
      <c r="AP275" s="59">
        <f t="shared" si="4"/>
        <v>26.819277108433734</v>
      </c>
      <c r="AQ275" s="59">
        <f t="shared" si="5"/>
        <v>26.819277108433734</v>
      </c>
      <c r="AR275" s="59">
        <f t="shared" si="5"/>
        <v>26.819277108433734</v>
      </c>
      <c r="AS275" s="59">
        <f t="shared" si="5"/>
        <v>26.819277108433734</v>
      </c>
      <c r="AT275" s="59">
        <f t="shared" si="5"/>
        <v>26.819277108433734</v>
      </c>
      <c r="AU275" s="59">
        <f t="shared" si="5"/>
        <v>26.819277108433734</v>
      </c>
      <c r="AV275" s="59">
        <f t="shared" si="5"/>
        <v>26.819277108433734</v>
      </c>
      <c r="AW275" s="59">
        <f t="shared" si="5"/>
        <v>26.819277108433734</v>
      </c>
      <c r="AX275" s="59">
        <f t="shared" si="5"/>
        <v>26.819277108433734</v>
      </c>
      <c r="AY275" s="59">
        <f t="shared" si="5"/>
        <v>26.819277108433734</v>
      </c>
      <c r="AZ275" s="59">
        <f t="shared" si="5"/>
        <v>26.819277108433734</v>
      </c>
      <c r="BA275" s="59">
        <f t="shared" si="5"/>
        <v>26.819277108433734</v>
      </c>
      <c r="BB275" s="59">
        <f t="shared" si="5"/>
        <v>26.819277108433734</v>
      </c>
      <c r="BC275" s="59">
        <f t="shared" si="5"/>
        <v>26.819277108433734</v>
      </c>
    </row>
    <row r="276" spans="4:55">
      <c r="D276" s="70" t="s">
        <v>204</v>
      </c>
      <c r="E276" s="59">
        <f t="shared" si="2"/>
        <v>0</v>
      </c>
      <c r="F276" s="59">
        <f t="shared" si="2"/>
        <v>0</v>
      </c>
      <c r="G276" s="59">
        <f t="shared" si="2"/>
        <v>0</v>
      </c>
      <c r="H276" s="59">
        <f t="shared" si="2"/>
        <v>0</v>
      </c>
      <c r="I276" s="59">
        <f t="shared" si="2"/>
        <v>0</v>
      </c>
      <c r="J276" s="59">
        <f t="shared" si="2"/>
        <v>0</v>
      </c>
      <c r="K276" s="59">
        <f t="shared" si="2"/>
        <v>0</v>
      </c>
      <c r="L276" s="59">
        <f t="shared" si="2"/>
        <v>0</v>
      </c>
      <c r="M276" s="59">
        <f t="shared" si="2"/>
        <v>0</v>
      </c>
      <c r="N276" s="59">
        <f t="shared" si="2"/>
        <v>0</v>
      </c>
      <c r="O276" s="59">
        <f t="shared" si="2"/>
        <v>0</v>
      </c>
      <c r="P276" s="59">
        <f t="shared" si="2"/>
        <v>0</v>
      </c>
      <c r="Q276" s="59">
        <f t="shared" si="2"/>
        <v>0</v>
      </c>
      <c r="R276" s="59">
        <f t="shared" si="2"/>
        <v>6.5000000000000002E-2</v>
      </c>
      <c r="S276" s="59">
        <f t="shared" si="2"/>
        <v>0.11600000000000002</v>
      </c>
      <c r="T276" s="59">
        <f t="shared" si="2"/>
        <v>0</v>
      </c>
      <c r="U276" s="59">
        <f t="shared" si="3"/>
        <v>0</v>
      </c>
      <c r="V276" s="59">
        <f t="shared" si="3"/>
        <v>0</v>
      </c>
      <c r="W276" s="59">
        <f t="shared" si="3"/>
        <v>0</v>
      </c>
      <c r="X276" s="59">
        <f t="shared" si="3"/>
        <v>0</v>
      </c>
      <c r="Y276" s="59">
        <f t="shared" si="3"/>
        <v>0.10438499999999999</v>
      </c>
      <c r="Z276" s="59">
        <f t="shared" si="3"/>
        <v>0</v>
      </c>
      <c r="AA276" s="59">
        <f t="shared" si="4"/>
        <v>9.5500000000000001E-4</v>
      </c>
      <c r="AB276" s="59">
        <f t="shared" si="4"/>
        <v>1.1109999999999998E-2</v>
      </c>
      <c r="AC276" s="59">
        <f t="shared" si="4"/>
        <v>0</v>
      </c>
      <c r="AD276" s="59">
        <f t="shared" si="4"/>
        <v>0</v>
      </c>
      <c r="AE276" s="59">
        <f t="shared" si="4"/>
        <v>0</v>
      </c>
      <c r="AF276" s="59">
        <f t="shared" si="4"/>
        <v>0</v>
      </c>
      <c r="AG276" s="59">
        <f t="shared" si="4"/>
        <v>4.7008848777044757E-3</v>
      </c>
      <c r="AH276" s="59">
        <f t="shared" si="4"/>
        <v>7.5752919622586769E-3</v>
      </c>
      <c r="AI276" s="59">
        <f t="shared" si="4"/>
        <v>1.0542320597291311E-2</v>
      </c>
      <c r="AJ276" s="59">
        <f t="shared" si="4"/>
        <v>1.3764128554044807E-2</v>
      </c>
      <c r="AK276" s="59">
        <f t="shared" si="4"/>
        <v>1.687174960909189E-2</v>
      </c>
      <c r="AL276" s="59">
        <f t="shared" si="4"/>
        <v>1.9874585830562279E-2</v>
      </c>
      <c r="AM276" s="59">
        <f t="shared" si="4"/>
        <v>2.2783731455223742E-2</v>
      </c>
      <c r="AN276" s="59">
        <f t="shared" si="4"/>
        <v>2.5605705294501891E-2</v>
      </c>
      <c r="AO276" s="59">
        <f t="shared" si="4"/>
        <v>4.5514287868654496E-2</v>
      </c>
      <c r="AP276" s="59">
        <f t="shared" si="4"/>
        <v>6.4807166305410016E-2</v>
      </c>
      <c r="AQ276" s="59">
        <f t="shared" si="5"/>
        <v>8.351448973822187E-2</v>
      </c>
      <c r="AR276" s="59">
        <f t="shared" si="5"/>
        <v>0.1016570642689671</v>
      </c>
      <c r="AS276" s="59">
        <f t="shared" si="5"/>
        <v>0.1192482550230464</v>
      </c>
      <c r="AT276" s="59">
        <f t="shared" si="5"/>
        <v>0.17276765020372525</v>
      </c>
      <c r="AU276" s="59">
        <f t="shared" si="5"/>
        <v>0.22465285380203273</v>
      </c>
      <c r="AV276" s="59">
        <f t="shared" si="5"/>
        <v>0.27491241422527501</v>
      </c>
      <c r="AW276" s="59">
        <f t="shared" si="5"/>
        <v>0.32354151442605378</v>
      </c>
      <c r="AX276" s="59">
        <f t="shared" si="5"/>
        <v>0.37052358532249013</v>
      </c>
      <c r="AY276" s="59">
        <f t="shared" si="5"/>
        <v>0.39910149370730463</v>
      </c>
      <c r="AZ276" s="59">
        <f t="shared" si="5"/>
        <v>0.42617202154206069</v>
      </c>
      <c r="BA276" s="59">
        <f t="shared" si="5"/>
        <v>0.45424336278154148</v>
      </c>
      <c r="BB276" s="59">
        <f t="shared" si="5"/>
        <v>0.48086716237674348</v>
      </c>
      <c r="BC276" s="59">
        <f t="shared" si="5"/>
        <v>0.50758942137375862</v>
      </c>
    </row>
    <row r="277" spans="4:55">
      <c r="D277" s="70" t="s">
        <v>205</v>
      </c>
      <c r="E277" s="59">
        <f t="shared" si="2"/>
        <v>0</v>
      </c>
      <c r="F277" s="59">
        <f t="shared" si="2"/>
        <v>0</v>
      </c>
      <c r="G277" s="59">
        <f t="shared" si="2"/>
        <v>0</v>
      </c>
      <c r="H277" s="59">
        <f t="shared" si="2"/>
        <v>0</v>
      </c>
      <c r="I277" s="59">
        <f t="shared" si="2"/>
        <v>0</v>
      </c>
      <c r="J277" s="59">
        <f t="shared" si="2"/>
        <v>0</v>
      </c>
      <c r="K277" s="59">
        <f t="shared" si="2"/>
        <v>0</v>
      </c>
      <c r="L277" s="59">
        <f t="shared" si="2"/>
        <v>0</v>
      </c>
      <c r="M277" s="59">
        <f t="shared" si="2"/>
        <v>0</v>
      </c>
      <c r="N277" s="59">
        <f t="shared" si="2"/>
        <v>0</v>
      </c>
      <c r="O277" s="59">
        <f t="shared" si="2"/>
        <v>718.25874799999997</v>
      </c>
      <c r="P277" s="59">
        <f t="shared" si="2"/>
        <v>695.22026099999994</v>
      </c>
      <c r="Q277" s="59">
        <f t="shared" si="2"/>
        <v>783.78561500000001</v>
      </c>
      <c r="R277" s="59">
        <f t="shared" si="2"/>
        <v>795.50419699999998</v>
      </c>
      <c r="S277" s="59">
        <f t="shared" si="2"/>
        <v>789.24330099999997</v>
      </c>
      <c r="T277" s="59">
        <f t="shared" si="2"/>
        <v>720.01117105352785</v>
      </c>
      <c r="U277" s="59">
        <f t="shared" si="3"/>
        <v>665.94492899026773</v>
      </c>
      <c r="V277" s="59">
        <f t="shared" si="3"/>
        <v>725.9545200802919</v>
      </c>
      <c r="W277" s="59">
        <f t="shared" si="3"/>
        <v>697.75101299999994</v>
      </c>
      <c r="X277" s="59">
        <f t="shared" si="3"/>
        <v>636.78005499999995</v>
      </c>
      <c r="Y277" s="59">
        <f t="shared" si="3"/>
        <v>650.86799809002446</v>
      </c>
      <c r="Z277" s="59">
        <f t="shared" si="3"/>
        <v>680.60660581995137</v>
      </c>
      <c r="AA277" s="59">
        <f t="shared" si="4"/>
        <v>642.16947398296838</v>
      </c>
      <c r="AB277" s="59">
        <f t="shared" si="4"/>
        <v>640.88038699999993</v>
      </c>
      <c r="AC277" s="59">
        <f t="shared" si="4"/>
        <v>759.38780774333884</v>
      </c>
      <c r="AD277" s="59">
        <f t="shared" si="4"/>
        <v>730.09361678766595</v>
      </c>
      <c r="AE277" s="59">
        <f t="shared" si="4"/>
        <v>733.08312935895242</v>
      </c>
      <c r="AF277" s="59">
        <f t="shared" si="4"/>
        <v>734.5527477728964</v>
      </c>
      <c r="AG277" s="59">
        <f t="shared" si="4"/>
        <v>739.24801338423288</v>
      </c>
      <c r="AH277" s="59">
        <f t="shared" si="4"/>
        <v>744.0971457545578</v>
      </c>
      <c r="AI277" s="59">
        <f t="shared" si="4"/>
        <v>750.09043990266866</v>
      </c>
      <c r="AJ277" s="59">
        <f t="shared" si="4"/>
        <v>755.50374707611218</v>
      </c>
      <c r="AK277" s="59">
        <f t="shared" si="4"/>
        <v>761.3009198516022</v>
      </c>
      <c r="AL277" s="59">
        <f t="shared" si="4"/>
        <v>767.19677606132382</v>
      </c>
      <c r="AM277" s="59">
        <f t="shared" si="4"/>
        <v>773.15447197645869</v>
      </c>
      <c r="AN277" s="59">
        <f t="shared" si="4"/>
        <v>779.21728030533814</v>
      </c>
      <c r="AO277" s="59">
        <f t="shared" si="4"/>
        <v>785.35179377274346</v>
      </c>
      <c r="AP277" s="59">
        <f t="shared" si="4"/>
        <v>792.64103126991074</v>
      </c>
      <c r="AQ277" s="59">
        <f t="shared" si="5"/>
        <v>867.21596486611111</v>
      </c>
      <c r="AR277" s="59">
        <f t="shared" si="5"/>
        <v>897.09629237169861</v>
      </c>
      <c r="AS277" s="59">
        <f t="shared" si="5"/>
        <v>927.10075937256806</v>
      </c>
      <c r="AT277" s="59">
        <f t="shared" si="5"/>
        <v>1011.3952005299077</v>
      </c>
      <c r="AU277" s="59">
        <f t="shared" si="5"/>
        <v>1095.8613201317994</v>
      </c>
      <c r="AV277" s="59">
        <f t="shared" si="5"/>
        <v>1180.1696898677374</v>
      </c>
      <c r="AW277" s="59">
        <f t="shared" si="5"/>
        <v>1264.177765468592</v>
      </c>
      <c r="AX277" s="59">
        <f t="shared" si="5"/>
        <v>1347.7344057543455</v>
      </c>
      <c r="AY277" s="59">
        <f t="shared" si="5"/>
        <v>1403.6752824105354</v>
      </c>
      <c r="AZ277" s="59">
        <f t="shared" si="5"/>
        <v>1458.3782666556313</v>
      </c>
      <c r="BA277" s="59">
        <f t="shared" si="5"/>
        <v>1512.586088053182</v>
      </c>
      <c r="BB277" s="59">
        <f t="shared" si="5"/>
        <v>1565.4574093052292</v>
      </c>
      <c r="BC277" s="59">
        <f t="shared" si="5"/>
        <v>1617.7259478518909</v>
      </c>
    </row>
    <row r="278" spans="4:55">
      <c r="D278" s="70" t="s">
        <v>131</v>
      </c>
      <c r="E278" s="59">
        <f t="shared" si="2"/>
        <v>0</v>
      </c>
      <c r="F278" s="59">
        <f t="shared" si="2"/>
        <v>0</v>
      </c>
      <c r="G278" s="59">
        <f t="shared" si="2"/>
        <v>0</v>
      </c>
      <c r="H278" s="59">
        <f t="shared" si="2"/>
        <v>0</v>
      </c>
      <c r="I278" s="59">
        <f t="shared" si="2"/>
        <v>0</v>
      </c>
      <c r="J278" s="59">
        <f t="shared" si="2"/>
        <v>0</v>
      </c>
      <c r="K278" s="59">
        <f t="shared" si="2"/>
        <v>0</v>
      </c>
      <c r="L278" s="59">
        <f t="shared" si="2"/>
        <v>0</v>
      </c>
      <c r="M278" s="59">
        <f t="shared" si="2"/>
        <v>0</v>
      </c>
      <c r="N278" s="59">
        <f t="shared" si="2"/>
        <v>0</v>
      </c>
      <c r="O278" s="59">
        <f t="shared" si="2"/>
        <v>8998.9471560000002</v>
      </c>
      <c r="P278" s="59">
        <f t="shared" si="2"/>
        <v>9808.2636000000002</v>
      </c>
      <c r="Q278" s="59">
        <f t="shared" si="2"/>
        <v>11243.981230000001</v>
      </c>
      <c r="R278" s="59">
        <f t="shared" si="2"/>
        <v>12125.890834000003</v>
      </c>
      <c r="S278" s="59">
        <f t="shared" si="2"/>
        <v>12378.429011</v>
      </c>
      <c r="T278" s="59">
        <f t="shared" si="2"/>
        <v>12646.398034586375</v>
      </c>
      <c r="U278" s="59">
        <f t="shared" si="3"/>
        <v>13091.854567223843</v>
      </c>
      <c r="V278" s="59">
        <f t="shared" si="3"/>
        <v>14208.793709513382</v>
      </c>
      <c r="W278" s="59">
        <f t="shared" si="3"/>
        <v>14537.067601763989</v>
      </c>
      <c r="X278" s="59">
        <f t="shared" si="3"/>
        <v>13807.658621999999</v>
      </c>
      <c r="Y278" s="59">
        <f t="shared" si="3"/>
        <v>14184.902821583943</v>
      </c>
      <c r="Z278" s="59">
        <f t="shared" si="3"/>
        <v>14647.22309122871</v>
      </c>
      <c r="AA278" s="59">
        <f t="shared" si="4"/>
        <v>15758.395849997567</v>
      </c>
      <c r="AB278" s="59">
        <f t="shared" si="4"/>
        <v>15502.028544929441</v>
      </c>
      <c r="AC278" s="59">
        <f t="shared" si="4"/>
        <v>16766.651883168659</v>
      </c>
      <c r="AD278" s="59">
        <f t="shared" si="4"/>
        <v>16671.054923931682</v>
      </c>
      <c r="AE278" s="59">
        <f t="shared" si="4"/>
        <v>16147.050818725027</v>
      </c>
      <c r="AF278" s="59">
        <f t="shared" si="4"/>
        <v>16374.588905933615</v>
      </c>
      <c r="AG278" s="59">
        <f t="shared" si="4"/>
        <v>16665.541261775797</v>
      </c>
      <c r="AH278" s="59">
        <f t="shared" si="4"/>
        <v>16757.042154007588</v>
      </c>
      <c r="AI278" s="59">
        <f t="shared" si="4"/>
        <v>16854.581048140888</v>
      </c>
      <c r="AJ278" s="59">
        <f t="shared" si="4"/>
        <v>17081.299894579915</v>
      </c>
      <c r="AK278" s="59">
        <f t="shared" si="4"/>
        <v>17202.832730702692</v>
      </c>
      <c r="AL278" s="59">
        <f t="shared" si="4"/>
        <v>17311.630644399924</v>
      </c>
      <c r="AM278" s="59">
        <f t="shared" si="4"/>
        <v>17451.503735447193</v>
      </c>
      <c r="AN278" s="59">
        <f t="shared" si="4"/>
        <v>17573.819179078921</v>
      </c>
      <c r="AO278" s="59">
        <f t="shared" si="4"/>
        <v>17705.347075179496</v>
      </c>
      <c r="AP278" s="59">
        <f t="shared" si="4"/>
        <v>17850.12299408959</v>
      </c>
      <c r="AQ278" s="59">
        <f t="shared" si="5"/>
        <v>18188.360187380822</v>
      </c>
      <c r="AR278" s="59">
        <f t="shared" si="5"/>
        <v>18709.093691026126</v>
      </c>
      <c r="AS278" s="59">
        <f t="shared" si="5"/>
        <v>19112.985015168149</v>
      </c>
      <c r="AT278" s="59">
        <f t="shared" si="5"/>
        <v>19800.110921380117</v>
      </c>
      <c r="AU278" s="59">
        <f t="shared" si="5"/>
        <v>21097.458569882903</v>
      </c>
      <c r="AV278" s="59">
        <f t="shared" si="5"/>
        <v>22560.239104947505</v>
      </c>
      <c r="AW278" s="59">
        <f t="shared" si="5"/>
        <v>23422.525091015763</v>
      </c>
      <c r="AX278" s="59">
        <f t="shared" si="5"/>
        <v>24409.624343906613</v>
      </c>
      <c r="AY278" s="59">
        <f t="shared" si="5"/>
        <v>25180.352549143256</v>
      </c>
      <c r="AZ278" s="59">
        <f t="shared" si="5"/>
        <v>25879.736634713143</v>
      </c>
      <c r="BA278" s="59">
        <f t="shared" si="5"/>
        <v>26703.282607206482</v>
      </c>
      <c r="BB278" s="59">
        <f t="shared" si="5"/>
        <v>27309.613418366967</v>
      </c>
      <c r="BC278" s="59">
        <f t="shared" si="5"/>
        <v>27994.461473823274</v>
      </c>
    </row>
    <row r="279" spans="4:55">
      <c r="D279" s="70" t="s">
        <v>207</v>
      </c>
      <c r="E279" s="59">
        <f t="shared" si="2"/>
        <v>0</v>
      </c>
      <c r="F279" s="59">
        <f t="shared" si="2"/>
        <v>0</v>
      </c>
      <c r="G279" s="59">
        <f t="shared" si="2"/>
        <v>0</v>
      </c>
      <c r="H279" s="59">
        <f t="shared" si="2"/>
        <v>0</v>
      </c>
      <c r="I279" s="59">
        <f t="shared" si="2"/>
        <v>0</v>
      </c>
      <c r="J279" s="59">
        <f t="shared" si="2"/>
        <v>0</v>
      </c>
      <c r="K279" s="59">
        <f t="shared" si="2"/>
        <v>0</v>
      </c>
      <c r="L279" s="59">
        <f t="shared" si="2"/>
        <v>0</v>
      </c>
      <c r="M279" s="59">
        <f t="shared" si="2"/>
        <v>0</v>
      </c>
      <c r="N279" s="59">
        <f t="shared" si="2"/>
        <v>0</v>
      </c>
      <c r="O279" s="59">
        <f t="shared" si="2"/>
        <v>19458.245107999999</v>
      </c>
      <c r="P279" s="59">
        <f t="shared" si="2"/>
        <v>20031.622291</v>
      </c>
      <c r="Q279" s="59">
        <f t="shared" si="2"/>
        <v>19823.814684000001</v>
      </c>
      <c r="R279" s="59">
        <f t="shared" si="2"/>
        <v>20363.059947000002</v>
      </c>
      <c r="S279" s="59">
        <f t="shared" si="2"/>
        <v>20282.601444</v>
      </c>
      <c r="T279" s="59">
        <f t="shared" si="2"/>
        <v>20445.364032800488</v>
      </c>
      <c r="U279" s="59">
        <f t="shared" si="3"/>
        <v>21142.61681019465</v>
      </c>
      <c r="V279" s="59">
        <f t="shared" si="3"/>
        <v>20826.131384102191</v>
      </c>
      <c r="W279" s="59">
        <f t="shared" si="3"/>
        <v>21506.916655000001</v>
      </c>
      <c r="X279" s="59">
        <f t="shared" si="3"/>
        <v>22269.447705999999</v>
      </c>
      <c r="Y279" s="59">
        <f t="shared" si="3"/>
        <v>23011.585795277373</v>
      </c>
      <c r="Z279" s="59">
        <f t="shared" si="3"/>
        <v>22905.941734131389</v>
      </c>
      <c r="AA279" s="59">
        <f t="shared" si="4"/>
        <v>24145.063880030262</v>
      </c>
      <c r="AB279" s="59">
        <f t="shared" si="4"/>
        <v>26112.133576240874</v>
      </c>
      <c r="AC279" s="59">
        <f t="shared" si="4"/>
        <v>26731.324762167424</v>
      </c>
      <c r="AD279" s="59">
        <f t="shared" si="4"/>
        <v>26409.555168791328</v>
      </c>
      <c r="AE279" s="59">
        <f t="shared" si="4"/>
        <v>26773.948050252729</v>
      </c>
      <c r="AF279" s="59">
        <f t="shared" si="4"/>
        <v>27122.733180730032</v>
      </c>
      <c r="AG279" s="59">
        <f t="shared" si="4"/>
        <v>27214.597707701312</v>
      </c>
      <c r="AH279" s="59">
        <f t="shared" si="4"/>
        <v>26733.672843374403</v>
      </c>
      <c r="AI279" s="59">
        <f t="shared" si="4"/>
        <v>26822.510499608303</v>
      </c>
      <c r="AJ279" s="59">
        <f t="shared" si="4"/>
        <v>26628.676779332764</v>
      </c>
      <c r="AK279" s="59">
        <f t="shared" si="4"/>
        <v>26695.795937356186</v>
      </c>
      <c r="AL279" s="59">
        <f t="shared" si="4"/>
        <v>26758.611791180749</v>
      </c>
      <c r="AM279" s="59">
        <f t="shared" si="4"/>
        <v>26826.315740380705</v>
      </c>
      <c r="AN279" s="59">
        <f t="shared" si="4"/>
        <v>26895.697712847672</v>
      </c>
      <c r="AO279" s="59">
        <f t="shared" si="4"/>
        <v>26996.341131914996</v>
      </c>
      <c r="AP279" s="59">
        <f t="shared" si="4"/>
        <v>27140.692838988165</v>
      </c>
      <c r="AQ279" s="59">
        <f t="shared" si="5"/>
        <v>27268.882909431471</v>
      </c>
      <c r="AR279" s="59">
        <f t="shared" si="5"/>
        <v>27400.701406522301</v>
      </c>
      <c r="AS279" s="59">
        <f t="shared" si="5"/>
        <v>27536.547511952445</v>
      </c>
      <c r="AT279" s="59">
        <f t="shared" si="5"/>
        <v>27775.43516479664</v>
      </c>
      <c r="AU279" s="59">
        <f t="shared" si="5"/>
        <v>28021.334878995658</v>
      </c>
      <c r="AV279" s="59">
        <f t="shared" si="5"/>
        <v>28275.007881165395</v>
      </c>
      <c r="AW279" s="59">
        <f t="shared" si="5"/>
        <v>28884.404203810536</v>
      </c>
      <c r="AX279" s="59">
        <f t="shared" si="5"/>
        <v>29330.347740528367</v>
      </c>
      <c r="AY279" s="59">
        <f t="shared" si="5"/>
        <v>30329.816450704257</v>
      </c>
      <c r="AZ279" s="59">
        <f t="shared" si="5"/>
        <v>31164.198254032854</v>
      </c>
      <c r="BA279" s="59">
        <f t="shared" si="5"/>
        <v>31465.646974396925</v>
      </c>
      <c r="BB279" s="59">
        <f t="shared" si="5"/>
        <v>31839.839865959348</v>
      </c>
      <c r="BC279" s="59">
        <f t="shared" si="5"/>
        <v>32760.501354113887</v>
      </c>
    </row>
    <row r="280" spans="4:55">
      <c r="D280" s="70" t="s">
        <v>208</v>
      </c>
      <c r="E280" s="59">
        <f t="shared" si="2"/>
        <v>0</v>
      </c>
      <c r="F280" s="59">
        <f t="shared" si="2"/>
        <v>0</v>
      </c>
      <c r="G280" s="59">
        <f t="shared" si="2"/>
        <v>0</v>
      </c>
      <c r="H280" s="59">
        <f t="shared" si="2"/>
        <v>0</v>
      </c>
      <c r="I280" s="59">
        <f t="shared" si="2"/>
        <v>0</v>
      </c>
      <c r="J280" s="59">
        <f t="shared" si="2"/>
        <v>0</v>
      </c>
      <c r="K280" s="59">
        <f t="shared" si="2"/>
        <v>0</v>
      </c>
      <c r="L280" s="59">
        <f t="shared" si="2"/>
        <v>0</v>
      </c>
      <c r="M280" s="59">
        <f t="shared" si="2"/>
        <v>0</v>
      </c>
      <c r="N280" s="59">
        <f t="shared" si="2"/>
        <v>0</v>
      </c>
      <c r="O280" s="59">
        <f t="shared" si="2"/>
        <v>56348.357086021526</v>
      </c>
      <c r="P280" s="59">
        <f t="shared" si="2"/>
        <v>58447.996230021519</v>
      </c>
      <c r="Q280" s="59">
        <f t="shared" si="2"/>
        <v>62830.00784502153</v>
      </c>
      <c r="R280" s="59">
        <f t="shared" si="2"/>
        <v>65307.809266021519</v>
      </c>
      <c r="S280" s="59">
        <f t="shared" si="2"/>
        <v>64646.526348021522</v>
      </c>
      <c r="T280" s="59">
        <f t="shared" si="2"/>
        <v>67406.205047021518</v>
      </c>
      <c r="U280" s="59">
        <f t="shared" si="3"/>
        <v>63297.889164640663</v>
      </c>
      <c r="V280" s="59">
        <f t="shared" si="3"/>
        <v>57346.445204776915</v>
      </c>
      <c r="W280" s="59">
        <f t="shared" si="3"/>
        <v>60312.115528332855</v>
      </c>
      <c r="X280" s="59">
        <f t="shared" si="3"/>
        <v>61846.796221332857</v>
      </c>
      <c r="Y280" s="59">
        <f t="shared" si="3"/>
        <v>62781.611305303661</v>
      </c>
      <c r="Z280" s="59">
        <f t="shared" si="3"/>
        <v>63008.81774355255</v>
      </c>
      <c r="AA280" s="59">
        <f t="shared" si="4"/>
        <v>63873.323692626313</v>
      </c>
      <c r="AB280" s="59">
        <f t="shared" si="4"/>
        <v>70659.072845073169</v>
      </c>
      <c r="AC280" s="59">
        <f t="shared" si="4"/>
        <v>73674.878334295805</v>
      </c>
      <c r="AD280" s="59">
        <f t="shared" si="4"/>
        <v>76754.78339226004</v>
      </c>
      <c r="AE280" s="59">
        <f t="shared" si="4"/>
        <v>75453.741838484362</v>
      </c>
      <c r="AF280" s="59">
        <f t="shared" si="4"/>
        <v>76461.457371589335</v>
      </c>
      <c r="AG280" s="59">
        <f t="shared" si="4"/>
        <v>77479.148672380994</v>
      </c>
      <c r="AH280" s="59">
        <f t="shared" si="4"/>
        <v>79299.668418668793</v>
      </c>
      <c r="AI280" s="59">
        <f t="shared" si="4"/>
        <v>80301.481018304039</v>
      </c>
      <c r="AJ280" s="59">
        <f t="shared" si="4"/>
        <v>84381.943786966294</v>
      </c>
      <c r="AK280" s="59">
        <f t="shared" si="4"/>
        <v>86321.425805934225</v>
      </c>
      <c r="AL280" s="59">
        <f t="shared" si="4"/>
        <v>88090.431304324025</v>
      </c>
      <c r="AM280" s="59">
        <f t="shared" si="4"/>
        <v>89903.351095902792</v>
      </c>
      <c r="AN280" s="59">
        <f t="shared" si="4"/>
        <v>90454.318953974638</v>
      </c>
      <c r="AO280" s="59">
        <f t="shared" si="4"/>
        <v>92206.140809605131</v>
      </c>
      <c r="AP280" s="59">
        <f t="shared" si="4"/>
        <v>94529.811942721208</v>
      </c>
      <c r="AQ280" s="59">
        <f t="shared" si="5"/>
        <v>100493.94152031162</v>
      </c>
      <c r="AR280" s="59">
        <f t="shared" si="5"/>
        <v>103841.29621563941</v>
      </c>
      <c r="AS280" s="59">
        <f t="shared" si="5"/>
        <v>106961.79828348938</v>
      </c>
      <c r="AT280" s="59">
        <f t="shared" si="5"/>
        <v>111561.1686535309</v>
      </c>
      <c r="AU280" s="59">
        <f t="shared" si="5"/>
        <v>116293.43111024187</v>
      </c>
      <c r="AV280" s="59">
        <f t="shared" si="5"/>
        <v>120342.17178647949</v>
      </c>
      <c r="AW280" s="59">
        <f t="shared" si="5"/>
        <v>123910.02030730651</v>
      </c>
      <c r="AX280" s="59">
        <f t="shared" si="5"/>
        <v>129629.31549988411</v>
      </c>
      <c r="AY280" s="59">
        <f t="shared" si="5"/>
        <v>132080.76417721229</v>
      </c>
      <c r="AZ280" s="59">
        <f t="shared" si="5"/>
        <v>134287.38286389312</v>
      </c>
      <c r="BA280" s="59">
        <f t="shared" si="5"/>
        <v>137945.18649621171</v>
      </c>
      <c r="BB280" s="59">
        <f t="shared" si="5"/>
        <v>141719.83236880112</v>
      </c>
      <c r="BC280" s="59">
        <f t="shared" si="5"/>
        <v>145277.59502727597</v>
      </c>
    </row>
    <row r="281" spans="4:55">
      <c r="D281" s="70" t="s">
        <v>319</v>
      </c>
      <c r="E281" s="59">
        <f t="shared" si="2"/>
        <v>0</v>
      </c>
      <c r="F281" s="59">
        <f t="shared" si="2"/>
        <v>0</v>
      </c>
      <c r="G281" s="59">
        <f t="shared" si="2"/>
        <v>0</v>
      </c>
      <c r="H281" s="59">
        <f t="shared" si="2"/>
        <v>0</v>
      </c>
      <c r="I281" s="59">
        <f t="shared" si="2"/>
        <v>0</v>
      </c>
      <c r="J281" s="59">
        <f t="shared" si="2"/>
        <v>0</v>
      </c>
      <c r="K281" s="59">
        <f t="shared" si="2"/>
        <v>0</v>
      </c>
      <c r="L281" s="59">
        <f t="shared" si="2"/>
        <v>0</v>
      </c>
      <c r="M281" s="59">
        <f t="shared" si="2"/>
        <v>0</v>
      </c>
      <c r="N281" s="59">
        <f t="shared" si="2"/>
        <v>0</v>
      </c>
      <c r="O281" s="59">
        <f t="shared" si="2"/>
        <v>6414.8597989999998</v>
      </c>
      <c r="P281" s="59">
        <f t="shared" si="2"/>
        <v>6794.1397219999999</v>
      </c>
      <c r="Q281" s="59">
        <f t="shared" si="2"/>
        <v>7304.9310310000001</v>
      </c>
      <c r="R281" s="59">
        <f t="shared" si="2"/>
        <v>7382.4200300000002</v>
      </c>
      <c r="S281" s="59">
        <f t="shared" si="2"/>
        <v>7478.0756719999999</v>
      </c>
      <c r="T281" s="59">
        <f t="shared" si="2"/>
        <v>7799.3841798175199</v>
      </c>
      <c r="U281" s="59">
        <f t="shared" si="3"/>
        <v>7131.6961275717777</v>
      </c>
      <c r="V281" s="59">
        <f t="shared" si="3"/>
        <v>7919.735559294405</v>
      </c>
      <c r="W281" s="59">
        <f t="shared" si="3"/>
        <v>8240.5147720000004</v>
      </c>
      <c r="X281" s="59">
        <f t="shared" si="3"/>
        <v>8703.5700369999995</v>
      </c>
      <c r="Y281" s="59">
        <f t="shared" si="3"/>
        <v>8455.9449163966547</v>
      </c>
      <c r="Z281" s="59">
        <f t="shared" si="3"/>
        <v>8822.9283213600993</v>
      </c>
      <c r="AA281" s="59">
        <f t="shared" si="4"/>
        <v>9148.2318385637063</v>
      </c>
      <c r="AB281" s="59">
        <f t="shared" si="4"/>
        <v>9485.7781978781677</v>
      </c>
      <c r="AC281" s="59">
        <f t="shared" si="4"/>
        <v>9365.783768286612</v>
      </c>
      <c r="AD281" s="59">
        <f t="shared" si="4"/>
        <v>9049.5578388093982</v>
      </c>
      <c r="AE281" s="59">
        <f t="shared" si="4"/>
        <v>8919.4833750900652</v>
      </c>
      <c r="AF281" s="59">
        <f t="shared" si="4"/>
        <v>9157.3751035816458</v>
      </c>
      <c r="AG281" s="59">
        <f t="shared" si="4"/>
        <v>9754.5926889567436</v>
      </c>
      <c r="AH281" s="59">
        <f t="shared" si="4"/>
        <v>9942.8737863170409</v>
      </c>
      <c r="AI281" s="59">
        <f t="shared" si="4"/>
        <v>10167.675238444259</v>
      </c>
      <c r="AJ281" s="59">
        <f t="shared" si="4"/>
        <v>10358.748383207838</v>
      </c>
      <c r="AK281" s="59">
        <f t="shared" si="4"/>
        <v>10533.310420127504</v>
      </c>
      <c r="AL281" s="59">
        <f t="shared" si="4"/>
        <v>10601.298394306323</v>
      </c>
      <c r="AM281" s="59">
        <f t="shared" si="4"/>
        <v>10694.842951442783</v>
      </c>
      <c r="AN281" s="59">
        <f t="shared" si="4"/>
        <v>10774.202599209162</v>
      </c>
      <c r="AO281" s="59">
        <f t="shared" si="4"/>
        <v>10884.114140472986</v>
      </c>
      <c r="AP281" s="59">
        <f t="shared" si="4"/>
        <v>10964.478716370226</v>
      </c>
      <c r="AQ281" s="59">
        <f t="shared" si="5"/>
        <v>11128.441802621846</v>
      </c>
      <c r="AR281" s="59">
        <f t="shared" si="5"/>
        <v>12411.517377404065</v>
      </c>
      <c r="AS281" s="59">
        <f t="shared" si="5"/>
        <v>12945.073360866285</v>
      </c>
      <c r="AT281" s="59">
        <f t="shared" si="5"/>
        <v>15846.086740128703</v>
      </c>
      <c r="AU281" s="59">
        <f t="shared" si="5"/>
        <v>18197.612451959438</v>
      </c>
      <c r="AV281" s="59">
        <f t="shared" si="5"/>
        <v>20527.30168528355</v>
      </c>
      <c r="AW281" s="59">
        <f t="shared" si="5"/>
        <v>22856.978986066373</v>
      </c>
      <c r="AX281" s="59">
        <f t="shared" si="5"/>
        <v>24201.857280810444</v>
      </c>
      <c r="AY281" s="59">
        <f t="shared" si="5"/>
        <v>24835.080882977036</v>
      </c>
      <c r="AZ281" s="59">
        <f t="shared" si="5"/>
        <v>26303.068427691484</v>
      </c>
      <c r="BA281" s="59">
        <f t="shared" si="5"/>
        <v>26856.75478664643</v>
      </c>
      <c r="BB281" s="59">
        <f t="shared" si="5"/>
        <v>29168.01772375255</v>
      </c>
      <c r="BC281" s="59">
        <f t="shared" si="5"/>
        <v>31088.782754734235</v>
      </c>
    </row>
    <row r="282" spans="4:55">
      <c r="D282" s="70" t="s">
        <v>813</v>
      </c>
      <c r="E282" s="59">
        <f t="shared" si="2"/>
        <v>0</v>
      </c>
      <c r="F282" s="59">
        <f t="shared" si="2"/>
        <v>0</v>
      </c>
      <c r="G282" s="59">
        <f t="shared" si="2"/>
        <v>0</v>
      </c>
      <c r="H282" s="59">
        <f t="shared" si="2"/>
        <v>0</v>
      </c>
      <c r="I282" s="59">
        <f t="shared" si="2"/>
        <v>0</v>
      </c>
      <c r="J282" s="59">
        <f t="shared" si="2"/>
        <v>0</v>
      </c>
      <c r="K282" s="59">
        <f t="shared" si="2"/>
        <v>0</v>
      </c>
      <c r="L282" s="59">
        <f t="shared" si="2"/>
        <v>0</v>
      </c>
      <c r="M282" s="59">
        <f t="shared" si="2"/>
        <v>0</v>
      </c>
      <c r="N282" s="59">
        <f t="shared" si="2"/>
        <v>0</v>
      </c>
      <c r="O282" s="59">
        <f t="shared" si="2"/>
        <v>1384.7259049999998</v>
      </c>
      <c r="P282" s="59">
        <f t="shared" si="2"/>
        <v>1276.4971330000001</v>
      </c>
      <c r="Q282" s="59">
        <f t="shared" si="2"/>
        <v>1448.8461939999997</v>
      </c>
      <c r="R282" s="59">
        <f t="shared" si="2"/>
        <v>1242.987198</v>
      </c>
      <c r="S282" s="59">
        <f t="shared" si="2"/>
        <v>1366.363781</v>
      </c>
      <c r="T282" s="59">
        <f t="shared" si="2"/>
        <v>1274.2712203771289</v>
      </c>
      <c r="U282" s="59">
        <f t="shared" si="3"/>
        <v>1680.0055880316304</v>
      </c>
      <c r="V282" s="59">
        <f t="shared" si="3"/>
        <v>1807.139097508516</v>
      </c>
      <c r="W282" s="59">
        <f t="shared" si="3"/>
        <v>1747.0647857858999</v>
      </c>
      <c r="X282" s="59">
        <f t="shared" si="3"/>
        <v>1698.0032490000001</v>
      </c>
      <c r="Y282" s="59">
        <f t="shared" si="3"/>
        <v>1911.058921997567</v>
      </c>
      <c r="Z282" s="59">
        <f t="shared" si="3"/>
        <v>1845.9525173017032</v>
      </c>
      <c r="AA282" s="59">
        <f t="shared" si="4"/>
        <v>1816.1348070851586</v>
      </c>
      <c r="AB282" s="59">
        <f t="shared" si="4"/>
        <v>1664.9426524939174</v>
      </c>
      <c r="AC282" s="59">
        <f t="shared" si="4"/>
        <v>1353.5399669047101</v>
      </c>
      <c r="AD282" s="59">
        <f t="shared" si="4"/>
        <v>1392.978697429762</v>
      </c>
      <c r="AE282" s="59">
        <f t="shared" si="4"/>
        <v>1401.2636016429617</v>
      </c>
      <c r="AF282" s="59">
        <f t="shared" si="4"/>
        <v>1741.1030883035044</v>
      </c>
      <c r="AG282" s="59">
        <f t="shared" si="4"/>
        <v>2320.0434188999861</v>
      </c>
      <c r="AH282" s="59">
        <f t="shared" si="4"/>
        <v>2637.3351580541585</v>
      </c>
      <c r="AI282" s="59">
        <f t="shared" si="4"/>
        <v>2622.5581715542503</v>
      </c>
      <c r="AJ282" s="59">
        <f t="shared" si="4"/>
        <v>2626.0515285696042</v>
      </c>
      <c r="AK282" s="59">
        <f t="shared" si="4"/>
        <v>2724.227661377764</v>
      </c>
      <c r="AL282" s="59">
        <f t="shared" si="4"/>
        <v>2839.3918893418454</v>
      </c>
      <c r="AM282" s="59">
        <f t="shared" si="4"/>
        <v>2953.3157973977954</v>
      </c>
      <c r="AN282" s="59">
        <f t="shared" si="4"/>
        <v>3032.4049649815001</v>
      </c>
      <c r="AO282" s="59">
        <f t="shared" si="4"/>
        <v>3052.9464501699103</v>
      </c>
      <c r="AP282" s="59">
        <f t="shared" si="4"/>
        <v>3078.7740780813674</v>
      </c>
      <c r="AQ282" s="59">
        <f t="shared" si="5"/>
        <v>3173.7794507860713</v>
      </c>
      <c r="AR282" s="59">
        <f t="shared" si="5"/>
        <v>3237.1687464907632</v>
      </c>
      <c r="AS282" s="59">
        <f t="shared" si="5"/>
        <v>3257.828230080559</v>
      </c>
      <c r="AT282" s="59">
        <f t="shared" si="5"/>
        <v>3310.5946186317296</v>
      </c>
      <c r="AU282" s="59">
        <f t="shared" si="5"/>
        <v>3386.6769352470719</v>
      </c>
      <c r="AV282" s="59">
        <f t="shared" si="5"/>
        <v>3558.0425547412428</v>
      </c>
      <c r="AW282" s="59">
        <f t="shared" si="5"/>
        <v>3696.0761204941668</v>
      </c>
      <c r="AX282" s="59">
        <f t="shared" si="5"/>
        <v>3759.4661349507064</v>
      </c>
      <c r="AY282" s="59">
        <f t="shared" si="5"/>
        <v>3859.9568246806862</v>
      </c>
      <c r="AZ282" s="59">
        <f t="shared" si="5"/>
        <v>4106.4977237454086</v>
      </c>
      <c r="BA282" s="59">
        <f t="shared" si="5"/>
        <v>4358.1634509260512</v>
      </c>
      <c r="BB282" s="59">
        <f t="shared" si="5"/>
        <v>4472.9837464042721</v>
      </c>
      <c r="BC282" s="59">
        <f t="shared" si="5"/>
        <v>4635.3568459781673</v>
      </c>
    </row>
    <row r="283" spans="4:55">
      <c r="D283" s="70" t="s">
        <v>814</v>
      </c>
      <c r="E283" s="59">
        <f t="shared" si="2"/>
        <v>0</v>
      </c>
      <c r="F283" s="59">
        <f t="shared" si="2"/>
        <v>0</v>
      </c>
      <c r="G283" s="59">
        <f t="shared" si="2"/>
        <v>0</v>
      </c>
      <c r="H283" s="59">
        <f t="shared" si="2"/>
        <v>0</v>
      </c>
      <c r="I283" s="59">
        <f t="shared" si="2"/>
        <v>0</v>
      </c>
      <c r="J283" s="59">
        <f t="shared" si="2"/>
        <v>0</v>
      </c>
      <c r="K283" s="59">
        <f t="shared" si="2"/>
        <v>0</v>
      </c>
      <c r="L283" s="59">
        <f t="shared" si="2"/>
        <v>0</v>
      </c>
      <c r="M283" s="59">
        <f t="shared" si="2"/>
        <v>0</v>
      </c>
      <c r="N283" s="59">
        <f t="shared" si="2"/>
        <v>0</v>
      </c>
      <c r="O283" s="59">
        <f t="shared" si="2"/>
        <v>0</v>
      </c>
      <c r="P283" s="59">
        <f t="shared" si="2"/>
        <v>0</v>
      </c>
      <c r="Q283" s="59">
        <f t="shared" si="2"/>
        <v>0</v>
      </c>
      <c r="R283" s="59">
        <f t="shared" si="2"/>
        <v>1.9E-2</v>
      </c>
      <c r="S283" s="59">
        <f t="shared" si="2"/>
        <v>0.02</v>
      </c>
      <c r="T283" s="59">
        <f t="shared" si="2"/>
        <v>0</v>
      </c>
      <c r="U283" s="59">
        <f t="shared" si="3"/>
        <v>0</v>
      </c>
      <c r="V283" s="59">
        <f t="shared" si="3"/>
        <v>0</v>
      </c>
      <c r="W283" s="59">
        <f t="shared" si="3"/>
        <v>0</v>
      </c>
      <c r="X283" s="59">
        <f t="shared" si="3"/>
        <v>0</v>
      </c>
      <c r="Y283" s="59">
        <f t="shared" si="3"/>
        <v>1.7999999999999999E-2</v>
      </c>
      <c r="Z283" s="59">
        <f t="shared" si="3"/>
        <v>0</v>
      </c>
      <c r="AA283" s="59">
        <f t="shared" si="4"/>
        <v>0</v>
      </c>
      <c r="AB283" s="59">
        <f t="shared" si="4"/>
        <v>0</v>
      </c>
      <c r="AC283" s="59">
        <f t="shared" si="4"/>
        <v>0</v>
      </c>
      <c r="AD283" s="59">
        <f t="shared" si="4"/>
        <v>0</v>
      </c>
      <c r="AE283" s="59">
        <f t="shared" si="4"/>
        <v>0</v>
      </c>
      <c r="AF283" s="59">
        <f t="shared" si="4"/>
        <v>0</v>
      </c>
      <c r="AG283" s="59">
        <f t="shared" si="4"/>
        <v>0</v>
      </c>
      <c r="AH283" s="59">
        <f t="shared" si="4"/>
        <v>0</v>
      </c>
      <c r="AI283" s="59">
        <f t="shared" si="4"/>
        <v>0</v>
      </c>
      <c r="AJ283" s="59">
        <f t="shared" si="4"/>
        <v>0</v>
      </c>
      <c r="AK283" s="59">
        <f t="shared" si="4"/>
        <v>0</v>
      </c>
      <c r="AL283" s="59">
        <f t="shared" si="4"/>
        <v>0</v>
      </c>
      <c r="AM283" s="59">
        <f t="shared" si="4"/>
        <v>0</v>
      </c>
      <c r="AN283" s="59">
        <f t="shared" si="4"/>
        <v>0</v>
      </c>
      <c r="AO283" s="59">
        <f t="shared" si="4"/>
        <v>0</v>
      </c>
      <c r="AP283" s="59">
        <f t="shared" si="4"/>
        <v>0</v>
      </c>
      <c r="AQ283" s="59">
        <f t="shared" si="5"/>
        <v>0</v>
      </c>
      <c r="AR283" s="59">
        <f t="shared" si="5"/>
        <v>0</v>
      </c>
      <c r="AS283" s="59">
        <f t="shared" si="5"/>
        <v>0</v>
      </c>
      <c r="AT283" s="59">
        <f t="shared" si="5"/>
        <v>0</v>
      </c>
      <c r="AU283" s="59">
        <f t="shared" si="5"/>
        <v>0</v>
      </c>
      <c r="AV283" s="59">
        <f t="shared" si="5"/>
        <v>0</v>
      </c>
      <c r="AW283" s="59">
        <f t="shared" si="5"/>
        <v>0</v>
      </c>
      <c r="AX283" s="59">
        <f t="shared" si="5"/>
        <v>0</v>
      </c>
      <c r="AY283" s="59">
        <f t="shared" si="5"/>
        <v>0</v>
      </c>
      <c r="AZ283" s="59">
        <f t="shared" si="5"/>
        <v>0</v>
      </c>
      <c r="BA283" s="59">
        <f t="shared" si="5"/>
        <v>0</v>
      </c>
      <c r="BB283" s="59">
        <f t="shared" si="5"/>
        <v>0</v>
      </c>
      <c r="BC283" s="59">
        <f t="shared" si="5"/>
        <v>0</v>
      </c>
    </row>
    <row r="284" spans="4:55">
      <c r="D284" s="70" t="s">
        <v>815</v>
      </c>
      <c r="E284" s="59">
        <f t="shared" si="2"/>
        <v>0</v>
      </c>
      <c r="F284" s="59">
        <f t="shared" si="2"/>
        <v>0</v>
      </c>
      <c r="G284" s="59">
        <f t="shared" si="2"/>
        <v>0</v>
      </c>
      <c r="H284" s="59">
        <f t="shared" si="2"/>
        <v>0</v>
      </c>
      <c r="I284" s="59">
        <f t="shared" si="2"/>
        <v>0</v>
      </c>
      <c r="J284" s="59">
        <f t="shared" si="2"/>
        <v>0</v>
      </c>
      <c r="K284" s="59">
        <f t="shared" si="2"/>
        <v>0</v>
      </c>
      <c r="L284" s="59">
        <f t="shared" si="2"/>
        <v>0</v>
      </c>
      <c r="M284" s="59">
        <f t="shared" si="2"/>
        <v>0</v>
      </c>
      <c r="N284" s="59">
        <f t="shared" si="2"/>
        <v>0</v>
      </c>
      <c r="O284" s="59">
        <f t="shared" si="2"/>
        <v>0</v>
      </c>
      <c r="P284" s="59">
        <f t="shared" si="2"/>
        <v>0</v>
      </c>
      <c r="Q284" s="59">
        <f t="shared" si="2"/>
        <v>0</v>
      </c>
      <c r="R284" s="59">
        <f t="shared" si="2"/>
        <v>0</v>
      </c>
      <c r="S284" s="59">
        <f t="shared" si="2"/>
        <v>0</v>
      </c>
      <c r="T284" s="59">
        <f t="shared" si="2"/>
        <v>0</v>
      </c>
      <c r="U284" s="59">
        <f t="shared" si="3"/>
        <v>0</v>
      </c>
      <c r="V284" s="59">
        <f t="shared" si="3"/>
        <v>0</v>
      </c>
      <c r="W284" s="59">
        <f t="shared" si="3"/>
        <v>0</v>
      </c>
      <c r="X284" s="59">
        <f t="shared" si="3"/>
        <v>0</v>
      </c>
      <c r="Y284" s="59">
        <f t="shared" si="3"/>
        <v>0</v>
      </c>
      <c r="Z284" s="59">
        <f t="shared" si="3"/>
        <v>0</v>
      </c>
      <c r="AA284" s="59">
        <f t="shared" si="4"/>
        <v>0</v>
      </c>
      <c r="AB284" s="59">
        <f t="shared" si="4"/>
        <v>0</v>
      </c>
      <c r="AC284" s="59">
        <f t="shared" si="4"/>
        <v>0.11899999999999999</v>
      </c>
      <c r="AD284" s="59">
        <f t="shared" si="4"/>
        <v>0</v>
      </c>
      <c r="AE284" s="59">
        <f t="shared" si="4"/>
        <v>0</v>
      </c>
      <c r="AF284" s="59">
        <f t="shared" si="4"/>
        <v>0</v>
      </c>
      <c r="AG284" s="59">
        <f t="shared" si="4"/>
        <v>0</v>
      </c>
      <c r="AH284" s="59">
        <f t="shared" si="4"/>
        <v>0</v>
      </c>
      <c r="AI284" s="59">
        <f t="shared" si="4"/>
        <v>0</v>
      </c>
      <c r="AJ284" s="59">
        <f t="shared" si="4"/>
        <v>0</v>
      </c>
      <c r="AK284" s="59">
        <f t="shared" si="4"/>
        <v>0</v>
      </c>
      <c r="AL284" s="59">
        <f t="shared" si="4"/>
        <v>0</v>
      </c>
      <c r="AM284" s="59">
        <f t="shared" si="4"/>
        <v>0</v>
      </c>
      <c r="AN284" s="59">
        <f t="shared" si="4"/>
        <v>0</v>
      </c>
      <c r="AO284" s="59">
        <f t="shared" si="4"/>
        <v>0</v>
      </c>
      <c r="AP284" s="59">
        <f t="shared" si="4"/>
        <v>0</v>
      </c>
      <c r="AQ284" s="59">
        <f t="shared" si="5"/>
        <v>0</v>
      </c>
      <c r="AR284" s="59">
        <f t="shared" si="5"/>
        <v>0</v>
      </c>
      <c r="AS284" s="59">
        <f t="shared" si="5"/>
        <v>0</v>
      </c>
      <c r="AT284" s="59">
        <f t="shared" si="5"/>
        <v>0</v>
      </c>
      <c r="AU284" s="59">
        <f t="shared" si="5"/>
        <v>0</v>
      </c>
      <c r="AV284" s="59">
        <f t="shared" si="5"/>
        <v>0</v>
      </c>
      <c r="AW284" s="59">
        <f t="shared" si="5"/>
        <v>0</v>
      </c>
      <c r="AX284" s="59">
        <f t="shared" si="5"/>
        <v>0</v>
      </c>
      <c r="AY284" s="59">
        <f t="shared" si="5"/>
        <v>0</v>
      </c>
      <c r="AZ284" s="59">
        <f t="shared" si="5"/>
        <v>0</v>
      </c>
      <c r="BA284" s="59">
        <f t="shared" si="5"/>
        <v>0</v>
      </c>
      <c r="BB284" s="59">
        <f t="shared" si="5"/>
        <v>0</v>
      </c>
      <c r="BC284" s="59">
        <f t="shared" si="5"/>
        <v>0</v>
      </c>
    </row>
    <row r="285" spans="4:55">
      <c r="D285" s="70" t="s">
        <v>816</v>
      </c>
      <c r="E285" s="59">
        <f t="shared" si="2"/>
        <v>0</v>
      </c>
      <c r="F285" s="59">
        <f t="shared" si="2"/>
        <v>0</v>
      </c>
      <c r="G285" s="59">
        <f t="shared" si="2"/>
        <v>0</v>
      </c>
      <c r="H285" s="59">
        <f t="shared" si="2"/>
        <v>0</v>
      </c>
      <c r="I285" s="59">
        <f t="shared" si="2"/>
        <v>0</v>
      </c>
      <c r="J285" s="59">
        <f t="shared" si="2"/>
        <v>0</v>
      </c>
      <c r="K285" s="59">
        <f t="shared" si="2"/>
        <v>0</v>
      </c>
      <c r="L285" s="59">
        <f t="shared" si="2"/>
        <v>0</v>
      </c>
      <c r="M285" s="59">
        <f t="shared" si="2"/>
        <v>0</v>
      </c>
      <c r="N285" s="59">
        <f t="shared" si="2"/>
        <v>0</v>
      </c>
      <c r="O285" s="59">
        <f t="shared" si="2"/>
        <v>0</v>
      </c>
      <c r="P285" s="59">
        <f t="shared" si="2"/>
        <v>0</v>
      </c>
      <c r="Q285" s="59">
        <f t="shared" si="2"/>
        <v>0</v>
      </c>
      <c r="R285" s="59">
        <f t="shared" si="2"/>
        <v>0</v>
      </c>
      <c r="S285" s="59">
        <f t="shared" si="2"/>
        <v>0</v>
      </c>
      <c r="T285" s="59">
        <f t="shared" si="2"/>
        <v>0</v>
      </c>
      <c r="U285" s="59">
        <f t="shared" si="3"/>
        <v>0</v>
      </c>
      <c r="V285" s="59">
        <f t="shared" si="3"/>
        <v>0</v>
      </c>
      <c r="W285" s="59">
        <f t="shared" si="3"/>
        <v>0</v>
      </c>
      <c r="X285" s="59">
        <f t="shared" si="3"/>
        <v>0</v>
      </c>
      <c r="Y285" s="59">
        <f t="shared" si="3"/>
        <v>0</v>
      </c>
      <c r="Z285" s="59">
        <f t="shared" si="3"/>
        <v>0</v>
      </c>
      <c r="AA285" s="59">
        <f t="shared" si="4"/>
        <v>0</v>
      </c>
      <c r="AB285" s="59">
        <f t="shared" si="4"/>
        <v>0</v>
      </c>
      <c r="AC285" s="59">
        <f t="shared" si="4"/>
        <v>0</v>
      </c>
      <c r="AD285" s="59">
        <f t="shared" si="4"/>
        <v>0</v>
      </c>
      <c r="AE285" s="59">
        <f t="shared" si="4"/>
        <v>0</v>
      </c>
      <c r="AF285" s="59">
        <f t="shared" si="4"/>
        <v>0</v>
      </c>
      <c r="AG285" s="59">
        <f t="shared" si="4"/>
        <v>0</v>
      </c>
      <c r="AH285" s="59">
        <f t="shared" si="4"/>
        <v>0</v>
      </c>
      <c r="AI285" s="59">
        <f t="shared" si="4"/>
        <v>0</v>
      </c>
      <c r="AJ285" s="59">
        <f t="shared" si="4"/>
        <v>0</v>
      </c>
      <c r="AK285" s="59">
        <f t="shared" si="4"/>
        <v>0</v>
      </c>
      <c r="AL285" s="59">
        <f t="shared" si="4"/>
        <v>0</v>
      </c>
      <c r="AM285" s="59">
        <f t="shared" si="4"/>
        <v>0</v>
      </c>
      <c r="AN285" s="59">
        <f t="shared" si="4"/>
        <v>0</v>
      </c>
      <c r="AO285" s="59">
        <f t="shared" si="4"/>
        <v>0</v>
      </c>
      <c r="AP285" s="59">
        <f t="shared" si="4"/>
        <v>0</v>
      </c>
      <c r="AQ285" s="59">
        <f t="shared" si="5"/>
        <v>0</v>
      </c>
      <c r="AR285" s="59">
        <f t="shared" si="5"/>
        <v>0</v>
      </c>
      <c r="AS285" s="59">
        <f t="shared" si="5"/>
        <v>0</v>
      </c>
      <c r="AT285" s="59">
        <f t="shared" si="5"/>
        <v>0</v>
      </c>
      <c r="AU285" s="59">
        <f t="shared" si="5"/>
        <v>0</v>
      </c>
      <c r="AV285" s="59">
        <f t="shared" si="5"/>
        <v>0</v>
      </c>
      <c r="AW285" s="59">
        <f t="shared" si="5"/>
        <v>0</v>
      </c>
      <c r="AX285" s="59">
        <f t="shared" si="5"/>
        <v>0</v>
      </c>
      <c r="AY285" s="59">
        <f t="shared" si="5"/>
        <v>0</v>
      </c>
      <c r="AZ285" s="59">
        <f t="shared" si="5"/>
        <v>0</v>
      </c>
      <c r="BA285" s="59">
        <f t="shared" si="5"/>
        <v>0</v>
      </c>
      <c r="BB285" s="59">
        <f t="shared" si="5"/>
        <v>0</v>
      </c>
      <c r="BC285" s="59">
        <f t="shared" si="5"/>
        <v>0</v>
      </c>
    </row>
    <row r="286" spans="4:55">
      <c r="D286" s="70" t="s">
        <v>144</v>
      </c>
      <c r="E286" s="59">
        <f t="shared" si="2"/>
        <v>0</v>
      </c>
      <c r="F286" s="59">
        <f t="shared" si="2"/>
        <v>0</v>
      </c>
      <c r="G286" s="59">
        <f t="shared" si="2"/>
        <v>0</v>
      </c>
      <c r="H286" s="59">
        <f t="shared" si="2"/>
        <v>0</v>
      </c>
      <c r="I286" s="59">
        <f t="shared" si="2"/>
        <v>0</v>
      </c>
      <c r="J286" s="59">
        <f t="shared" si="2"/>
        <v>0</v>
      </c>
      <c r="K286" s="59">
        <f t="shared" si="2"/>
        <v>0</v>
      </c>
      <c r="L286" s="59">
        <f t="shared" si="2"/>
        <v>0</v>
      </c>
      <c r="M286" s="59">
        <f t="shared" si="2"/>
        <v>0</v>
      </c>
      <c r="N286" s="59">
        <f t="shared" si="2"/>
        <v>0</v>
      </c>
      <c r="O286" s="59">
        <f t="shared" si="2"/>
        <v>20216.473526000002</v>
      </c>
      <c r="P286" s="59">
        <f t="shared" si="2"/>
        <v>21153.145753000001</v>
      </c>
      <c r="Q286" s="59">
        <f t="shared" si="2"/>
        <v>21090.630463000001</v>
      </c>
      <c r="R286" s="59">
        <f t="shared" si="2"/>
        <v>20798.604350000001</v>
      </c>
      <c r="S286" s="59">
        <f t="shared" si="2"/>
        <v>20140.546560999996</v>
      </c>
      <c r="T286" s="59">
        <f t="shared" si="2"/>
        <v>20710.003210961069</v>
      </c>
      <c r="U286" s="59">
        <f t="shared" si="3"/>
        <v>20625.993850583942</v>
      </c>
      <c r="V286" s="59">
        <f t="shared" si="3"/>
        <v>20597.896491754254</v>
      </c>
      <c r="W286" s="59">
        <f t="shared" si="3"/>
        <v>22283.7875089833</v>
      </c>
      <c r="X286" s="59">
        <f t="shared" si="3"/>
        <v>22278.484981000001</v>
      </c>
      <c r="Y286" s="59">
        <f t="shared" si="3"/>
        <v>22798.764293104621</v>
      </c>
      <c r="Z286" s="59">
        <f t="shared" si="3"/>
        <v>21264.225406759124</v>
      </c>
      <c r="AA286" s="59">
        <f t="shared" si="4"/>
        <v>21504.965856054892</v>
      </c>
      <c r="AB286" s="59">
        <f t="shared" si="4"/>
        <v>21403.471802</v>
      </c>
      <c r="AC286" s="59">
        <f t="shared" si="4"/>
        <v>19072.774164913651</v>
      </c>
      <c r="AD286" s="59">
        <f t="shared" si="4"/>
        <v>19145.635416637717</v>
      </c>
      <c r="AE286" s="59">
        <f t="shared" si="4"/>
        <v>19184.870038958783</v>
      </c>
      <c r="AF286" s="59">
        <f t="shared" si="4"/>
        <v>19130.025517892849</v>
      </c>
      <c r="AG286" s="59">
        <f t="shared" si="4"/>
        <v>19174.55165054512</v>
      </c>
      <c r="AH286" s="59">
        <f t="shared" si="4"/>
        <v>19347.837634702373</v>
      </c>
      <c r="AI286" s="59">
        <f t="shared" si="4"/>
        <v>19280.348641184442</v>
      </c>
      <c r="AJ286" s="59">
        <f t="shared" si="4"/>
        <v>19426.078748552805</v>
      </c>
      <c r="AK286" s="59">
        <f t="shared" si="4"/>
        <v>19554.540033075133</v>
      </c>
      <c r="AL286" s="59">
        <f t="shared" si="4"/>
        <v>19739.697323421617</v>
      </c>
      <c r="AM286" s="59">
        <f t="shared" si="4"/>
        <v>19879.233768329894</v>
      </c>
      <c r="AN286" s="59">
        <f t="shared" si="4"/>
        <v>20007.435039281827</v>
      </c>
      <c r="AO286" s="59">
        <f t="shared" si="4"/>
        <v>19979.207136002809</v>
      </c>
      <c r="AP286" s="59">
        <f t="shared" si="4"/>
        <v>20073.826869706623</v>
      </c>
      <c r="AQ286" s="59">
        <f t="shared" si="5"/>
        <v>20217.967509381102</v>
      </c>
      <c r="AR286" s="59">
        <f t="shared" si="5"/>
        <v>20511.411698818363</v>
      </c>
      <c r="AS286" s="59">
        <f t="shared" si="5"/>
        <v>20699.51831560312</v>
      </c>
      <c r="AT286" s="59">
        <f t="shared" si="5"/>
        <v>21888.490071680197</v>
      </c>
      <c r="AU286" s="59">
        <f t="shared" si="5"/>
        <v>22869.544552168845</v>
      </c>
      <c r="AV286" s="59">
        <f t="shared" si="5"/>
        <v>24250.573337046142</v>
      </c>
      <c r="AW286" s="59">
        <f t="shared" si="5"/>
        <v>25219.911361247847</v>
      </c>
      <c r="AX286" s="59">
        <f t="shared" si="5"/>
        <v>26186.294177946857</v>
      </c>
      <c r="AY286" s="59">
        <f t="shared" si="5"/>
        <v>26858.418412381536</v>
      </c>
      <c r="AZ286" s="59">
        <f t="shared" si="5"/>
        <v>25174.37077479055</v>
      </c>
      <c r="BA286" s="59">
        <f t="shared" si="5"/>
        <v>22999.454415304634</v>
      </c>
      <c r="BB286" s="59">
        <f t="shared" si="5"/>
        <v>21781.89027379399</v>
      </c>
      <c r="BC286" s="59">
        <f t="shared" si="5"/>
        <v>19413.681288037504</v>
      </c>
    </row>
    <row r="287" spans="4:55">
      <c r="D287" s="70" t="s">
        <v>210</v>
      </c>
      <c r="E287" s="59">
        <f t="shared" si="2"/>
        <v>0</v>
      </c>
      <c r="F287" s="59">
        <f t="shared" si="2"/>
        <v>0</v>
      </c>
      <c r="G287" s="59">
        <f t="shared" si="2"/>
        <v>0</v>
      </c>
      <c r="H287" s="59">
        <f t="shared" si="2"/>
        <v>0</v>
      </c>
      <c r="I287" s="59">
        <f t="shared" si="2"/>
        <v>0</v>
      </c>
      <c r="J287" s="59">
        <f t="shared" si="2"/>
        <v>0</v>
      </c>
      <c r="K287" s="59">
        <f t="shared" si="2"/>
        <v>0</v>
      </c>
      <c r="L287" s="59">
        <f t="shared" si="2"/>
        <v>0</v>
      </c>
      <c r="M287" s="59">
        <f t="shared" si="2"/>
        <v>0</v>
      </c>
      <c r="N287" s="59">
        <f t="shared" si="2"/>
        <v>0</v>
      </c>
      <c r="O287" s="59">
        <f t="shared" si="2"/>
        <v>764.32999999999993</v>
      </c>
      <c r="P287" s="59">
        <f t="shared" si="2"/>
        <v>744.37046000000009</v>
      </c>
      <c r="Q287" s="59">
        <f t="shared" si="2"/>
        <v>698.42424999999912</v>
      </c>
      <c r="R287" s="59">
        <f t="shared" si="2"/>
        <v>227.72614512194934</v>
      </c>
      <c r="S287" s="59">
        <f t="shared" si="2"/>
        <v>728.89915170730978</v>
      </c>
      <c r="T287" s="59">
        <f t="shared" si="2"/>
        <v>958.94999999999982</v>
      </c>
      <c r="U287" s="59">
        <f t="shared" si="3"/>
        <v>647.17408759124157</v>
      </c>
      <c r="V287" s="59">
        <f t="shared" si="3"/>
        <v>584.71423357664264</v>
      </c>
      <c r="W287" s="59">
        <f t="shared" si="3"/>
        <v>707.10702899999956</v>
      </c>
      <c r="X287" s="59">
        <f t="shared" si="3"/>
        <v>837.26456799998948</v>
      </c>
      <c r="Y287" s="59">
        <f t="shared" si="3"/>
        <v>1092.4524495619853</v>
      </c>
      <c r="Z287" s="59">
        <f t="shared" si="3"/>
        <v>1049.6782031776156</v>
      </c>
      <c r="AA287" s="59">
        <f t="shared" si="4"/>
        <v>879.7031755815085</v>
      </c>
      <c r="AB287" s="59">
        <f t="shared" si="4"/>
        <v>297.69182399999062</v>
      </c>
      <c r="AC287" s="59">
        <f t="shared" si="4"/>
        <v>643.93521999999962</v>
      </c>
      <c r="AD287" s="59">
        <f t="shared" si="4"/>
        <v>580.02599538908339</v>
      </c>
      <c r="AE287" s="59">
        <f t="shared" si="4"/>
        <v>630.94062036703235</v>
      </c>
      <c r="AF287" s="59">
        <f t="shared" si="4"/>
        <v>636.45102018384034</v>
      </c>
      <c r="AG287" s="59">
        <f t="shared" si="4"/>
        <v>644.46120253430968</v>
      </c>
      <c r="AH287" s="59">
        <f t="shared" si="4"/>
        <v>651.90121044061925</v>
      </c>
      <c r="AI287" s="59">
        <f t="shared" si="4"/>
        <v>659.5499409891155</v>
      </c>
      <c r="AJ287" s="59">
        <f t="shared" si="4"/>
        <v>664.07241481326867</v>
      </c>
      <c r="AK287" s="59">
        <f t="shared" si="4"/>
        <v>668.82359982895673</v>
      </c>
      <c r="AL287" s="59">
        <f t="shared" si="4"/>
        <v>673.70296733899795</v>
      </c>
      <c r="AM287" s="59">
        <f t="shared" si="4"/>
        <v>678.73057968696105</v>
      </c>
      <c r="AN287" s="59">
        <f t="shared" si="4"/>
        <v>683.83288364664611</v>
      </c>
      <c r="AO287" s="59">
        <f t="shared" si="4"/>
        <v>691.07481526401773</v>
      </c>
      <c r="AP287" s="59">
        <f t="shared" si="4"/>
        <v>699.54805464039555</v>
      </c>
      <c r="AQ287" s="59">
        <f t="shared" si="5"/>
        <v>707.56349068262671</v>
      </c>
      <c r="AR287" s="59">
        <f t="shared" si="5"/>
        <v>715.96943085014027</v>
      </c>
      <c r="AS287" s="59">
        <f t="shared" si="5"/>
        <v>727.80219339021096</v>
      </c>
      <c r="AT287" s="59">
        <f t="shared" si="5"/>
        <v>761.24228734124722</v>
      </c>
      <c r="AU287" s="59">
        <f t="shared" si="5"/>
        <v>791.79914664985085</v>
      </c>
      <c r="AV287" s="59">
        <f t="shared" si="5"/>
        <v>825.30253462612643</v>
      </c>
      <c r="AW287" s="59">
        <f t="shared" si="5"/>
        <v>853.72748711899283</v>
      </c>
      <c r="AX287" s="59">
        <f t="shared" si="5"/>
        <v>879.93339144785955</v>
      </c>
      <c r="AY287" s="59">
        <f t="shared" si="5"/>
        <v>896.97103806076461</v>
      </c>
      <c r="AZ287" s="59">
        <f t="shared" si="5"/>
        <v>914.27027550785738</v>
      </c>
      <c r="BA287" s="59">
        <f t="shared" si="5"/>
        <v>932.08247677185489</v>
      </c>
      <c r="BB287" s="59">
        <f t="shared" si="5"/>
        <v>950.14276030204803</v>
      </c>
      <c r="BC287" s="59">
        <f t="shared" si="5"/>
        <v>968.72251739268131</v>
      </c>
    </row>
    <row r="288" spans="4:55">
      <c r="D288" s="70" t="s">
        <v>212</v>
      </c>
      <c r="E288" s="59">
        <f t="shared" si="2"/>
        <v>0</v>
      </c>
      <c r="F288" s="59">
        <f t="shared" si="2"/>
        <v>0</v>
      </c>
      <c r="G288" s="59">
        <f t="shared" si="2"/>
        <v>0</v>
      </c>
      <c r="H288" s="59">
        <f t="shared" si="2"/>
        <v>0</v>
      </c>
      <c r="I288" s="59">
        <f t="shared" si="2"/>
        <v>0</v>
      </c>
      <c r="J288" s="59">
        <f t="shared" si="2"/>
        <v>0</v>
      </c>
      <c r="K288" s="59">
        <f t="shared" si="2"/>
        <v>0</v>
      </c>
      <c r="L288" s="59">
        <f t="shared" si="2"/>
        <v>0</v>
      </c>
      <c r="M288" s="59">
        <f t="shared" si="2"/>
        <v>0</v>
      </c>
      <c r="N288" s="59">
        <f t="shared" si="2"/>
        <v>0</v>
      </c>
      <c r="O288" s="59">
        <f t="shared" si="2"/>
        <v>1068.4245752854006</v>
      </c>
      <c r="P288" s="59">
        <f t="shared" si="2"/>
        <v>1041.6046487178924</v>
      </c>
      <c r="Q288" s="59">
        <f t="shared" si="2"/>
        <v>1044.6965719099892</v>
      </c>
      <c r="R288" s="59">
        <f t="shared" si="2"/>
        <v>1138.3316080000002</v>
      </c>
      <c r="S288" s="59">
        <f t="shared" si="2"/>
        <v>1041.1902500000001</v>
      </c>
      <c r="T288" s="59">
        <f t="shared" si="2"/>
        <v>938.87420999999995</v>
      </c>
      <c r="U288" s="59">
        <f t="shared" si="3"/>
        <v>927.74412899999993</v>
      </c>
      <c r="V288" s="59">
        <f t="shared" si="3"/>
        <v>979.45987800000012</v>
      </c>
      <c r="W288" s="59">
        <f t="shared" si="3"/>
        <v>771.85436199999981</v>
      </c>
      <c r="X288" s="59">
        <f t="shared" si="3"/>
        <v>839.64823999999999</v>
      </c>
      <c r="Y288" s="59">
        <f t="shared" si="3"/>
        <v>870.22565661800502</v>
      </c>
      <c r="Z288" s="59">
        <f t="shared" si="3"/>
        <v>795.60714803406324</v>
      </c>
      <c r="AA288" s="59">
        <f t="shared" si="4"/>
        <v>811.38563592700746</v>
      </c>
      <c r="AB288" s="59">
        <f t="shared" si="4"/>
        <v>699.06986900000004</v>
      </c>
      <c r="AC288" s="59">
        <f t="shared" si="4"/>
        <v>747.34802632641936</v>
      </c>
      <c r="AD288" s="59">
        <f t="shared" si="4"/>
        <v>873.74838451023084</v>
      </c>
      <c r="AE288" s="59">
        <f t="shared" si="4"/>
        <v>933.63340366834723</v>
      </c>
      <c r="AF288" s="59">
        <f t="shared" si="4"/>
        <v>1016.0819505061793</v>
      </c>
      <c r="AG288" s="59">
        <f t="shared" si="4"/>
        <v>1039.3623239141807</v>
      </c>
      <c r="AH288" s="59">
        <f t="shared" si="4"/>
        <v>1045.87426164509</v>
      </c>
      <c r="AI288" s="59">
        <f t="shared" si="4"/>
        <v>1053.5742513660934</v>
      </c>
      <c r="AJ288" s="59">
        <f t="shared" si="4"/>
        <v>1061.1526179973062</v>
      </c>
      <c r="AK288" s="59">
        <f t="shared" si="4"/>
        <v>1068.738540393811</v>
      </c>
      <c r="AL288" s="59">
        <f t="shared" si="4"/>
        <v>1076.2357364524762</v>
      </c>
      <c r="AM288" s="59">
        <f t="shared" si="4"/>
        <v>1083.7080299572528</v>
      </c>
      <c r="AN288" s="59">
        <f t="shared" si="4"/>
        <v>1091.1978611378483</v>
      </c>
      <c r="AO288" s="59">
        <f t="shared" si="4"/>
        <v>1106.5861925379506</v>
      </c>
      <c r="AP288" s="59">
        <f t="shared" ref="AP288:BC291" si="6">SUMIFS(AP$11:AP$266,$C$11:$C$266,$D288)</f>
        <v>1121.9007374263517</v>
      </c>
      <c r="AQ288" s="59">
        <f t="shared" si="6"/>
        <v>1137.4017334767789</v>
      </c>
      <c r="AR288" s="59">
        <f t="shared" si="6"/>
        <v>1153.0854898030466</v>
      </c>
      <c r="AS288" s="59">
        <f t="shared" si="6"/>
        <v>1169.1409338449093</v>
      </c>
      <c r="AT288" s="59">
        <f t="shared" si="6"/>
        <v>1202.6053928755355</v>
      </c>
      <c r="AU288" s="59">
        <f t="shared" si="6"/>
        <v>1236.8627652654682</v>
      </c>
      <c r="AV288" s="59">
        <f t="shared" si="6"/>
        <v>1272.1425520739303</v>
      </c>
      <c r="AW288" s="59">
        <f t="shared" si="6"/>
        <v>1308.5484824644238</v>
      </c>
      <c r="AX288" s="59">
        <f t="shared" si="6"/>
        <v>1346.3363682748927</v>
      </c>
      <c r="AY288" s="59">
        <f t="shared" si="6"/>
        <v>1376.0898419305179</v>
      </c>
      <c r="AZ288" s="59">
        <f t="shared" si="6"/>
        <v>1406.9254764408079</v>
      </c>
      <c r="BA288" s="59">
        <f t="shared" si="6"/>
        <v>1439.2521883707091</v>
      </c>
      <c r="BB288" s="59">
        <f t="shared" si="6"/>
        <v>1472.9131203406077</v>
      </c>
      <c r="BC288" s="59">
        <f t="shared" si="6"/>
        <v>1508.4183777621779</v>
      </c>
    </row>
    <row r="289" spans="2:55">
      <c r="D289" s="70" t="s">
        <v>213</v>
      </c>
      <c r="E289" s="59">
        <f t="shared" si="2"/>
        <v>0</v>
      </c>
      <c r="F289" s="59">
        <f t="shared" si="2"/>
        <v>0</v>
      </c>
      <c r="G289" s="59">
        <f t="shared" si="2"/>
        <v>0</v>
      </c>
      <c r="H289" s="59">
        <f t="shared" si="2"/>
        <v>0</v>
      </c>
      <c r="I289" s="59">
        <f t="shared" si="2"/>
        <v>0</v>
      </c>
      <c r="J289" s="59">
        <f t="shared" si="2"/>
        <v>0</v>
      </c>
      <c r="K289" s="59">
        <f t="shared" si="2"/>
        <v>0</v>
      </c>
      <c r="L289" s="59">
        <f t="shared" si="2"/>
        <v>0</v>
      </c>
      <c r="M289" s="59">
        <f t="shared" si="2"/>
        <v>0</v>
      </c>
      <c r="N289" s="59">
        <f t="shared" si="2"/>
        <v>0</v>
      </c>
      <c r="O289" s="59">
        <f t="shared" ref="O289:AD291" si="7">SUMIFS(O$11:O$266,$C$11:$C$266,$D289)</f>
        <v>3529.8068769999995</v>
      </c>
      <c r="P289" s="59">
        <f t="shared" si="7"/>
        <v>3965.846305</v>
      </c>
      <c r="Q289" s="59">
        <f t="shared" si="7"/>
        <v>3708.836788999999</v>
      </c>
      <c r="R289" s="59">
        <f t="shared" si="7"/>
        <v>3445.1734350000002</v>
      </c>
      <c r="S289" s="59">
        <f t="shared" si="7"/>
        <v>3285.0539920000001</v>
      </c>
      <c r="T289" s="59">
        <f t="shared" si="7"/>
        <v>3113.5827820924578</v>
      </c>
      <c r="U289" s="59">
        <f t="shared" si="7"/>
        <v>3446.3145382287103</v>
      </c>
      <c r="V289" s="59">
        <f t="shared" si="7"/>
        <v>3238.0099813917273</v>
      </c>
      <c r="W289" s="59">
        <f t="shared" si="7"/>
        <v>2654.42492456934</v>
      </c>
      <c r="X289" s="59">
        <f t="shared" si="7"/>
        <v>2551.5752520000005</v>
      </c>
      <c r="Y289" s="59">
        <f t="shared" si="7"/>
        <v>2003.663227776156</v>
      </c>
      <c r="Z289" s="59">
        <f t="shared" si="7"/>
        <v>2336.9469262189782</v>
      </c>
      <c r="AA289" s="59">
        <f t="shared" si="7"/>
        <v>2884.2045456847713</v>
      </c>
      <c r="AB289" s="59">
        <f t="shared" si="7"/>
        <v>2659.4497145620444</v>
      </c>
      <c r="AC289" s="59">
        <f t="shared" si="7"/>
        <v>2439.9819003520793</v>
      </c>
      <c r="AD289" s="59">
        <f t="shared" si="7"/>
        <v>2755.6366054757168</v>
      </c>
      <c r="AE289" s="59">
        <f t="shared" ref="AE289:AT291" si="8">SUMIFS(AE$11:AE$266,$C$11:$C$266,$D289)</f>
        <v>3119.0414376225881</v>
      </c>
      <c r="AF289" s="59">
        <f t="shared" si="8"/>
        <v>3111.2636896686699</v>
      </c>
      <c r="AG289" s="59">
        <f t="shared" si="8"/>
        <v>3152.1166776873138</v>
      </c>
      <c r="AH289" s="59">
        <f t="shared" si="8"/>
        <v>3524.154259153559</v>
      </c>
      <c r="AI289" s="59">
        <f t="shared" si="8"/>
        <v>3546.5893856424846</v>
      </c>
      <c r="AJ289" s="59">
        <f t="shared" si="8"/>
        <v>3581.495433834466</v>
      </c>
      <c r="AK289" s="59">
        <f t="shared" si="8"/>
        <v>3613.2113067759415</v>
      </c>
      <c r="AL289" s="59">
        <f t="shared" si="8"/>
        <v>3652.3502301673225</v>
      </c>
      <c r="AM289" s="59">
        <f t="shared" si="8"/>
        <v>3691.073137559174</v>
      </c>
      <c r="AN289" s="59">
        <f t="shared" si="8"/>
        <v>3721.1423442954101</v>
      </c>
      <c r="AO289" s="59">
        <f t="shared" si="8"/>
        <v>3800.2550868840181</v>
      </c>
      <c r="AP289" s="59">
        <f t="shared" si="8"/>
        <v>3879.5140381389356</v>
      </c>
      <c r="AQ289" s="59">
        <f t="shared" si="8"/>
        <v>4006.4857941464916</v>
      </c>
      <c r="AR289" s="59">
        <f t="shared" si="8"/>
        <v>4137.9202774139394</v>
      </c>
      <c r="AS289" s="59">
        <f t="shared" si="8"/>
        <v>4268.6329309322673</v>
      </c>
      <c r="AT289" s="59">
        <f t="shared" si="8"/>
        <v>4723.9865630852137</v>
      </c>
      <c r="AU289" s="59">
        <f t="shared" si="6"/>
        <v>5078.5907757405002</v>
      </c>
      <c r="AV289" s="59">
        <f t="shared" si="6"/>
        <v>5433.2318576531152</v>
      </c>
      <c r="AW289" s="59">
        <f t="shared" si="6"/>
        <v>5788.0263468335161</v>
      </c>
      <c r="AX289" s="59">
        <f t="shared" si="6"/>
        <v>6143.1396180474576</v>
      </c>
      <c r="AY289" s="59">
        <f t="shared" si="6"/>
        <v>6389.6569583353048</v>
      </c>
      <c r="AZ289" s="59">
        <f t="shared" si="6"/>
        <v>6635.0980682212103</v>
      </c>
      <c r="BA289" s="59">
        <f t="shared" si="6"/>
        <v>6882.14707479955</v>
      </c>
      <c r="BB289" s="59">
        <f t="shared" si="6"/>
        <v>7129.3612805662651</v>
      </c>
      <c r="BC289" s="59">
        <f t="shared" si="6"/>
        <v>7379.3290363901597</v>
      </c>
    </row>
    <row r="290" spans="2:55">
      <c r="D290" s="70" t="s">
        <v>318</v>
      </c>
      <c r="E290" s="59">
        <f t="shared" ref="E290:T291" si="9">SUMIFS(E$11:E$266,$C$11:$C$266,$D290)</f>
        <v>0</v>
      </c>
      <c r="F290" s="59">
        <f t="shared" si="9"/>
        <v>0</v>
      </c>
      <c r="G290" s="59">
        <f t="shared" si="9"/>
        <v>0</v>
      </c>
      <c r="H290" s="59">
        <f t="shared" si="9"/>
        <v>0</v>
      </c>
      <c r="I290" s="59">
        <f t="shared" si="9"/>
        <v>0</v>
      </c>
      <c r="J290" s="59">
        <f t="shared" si="9"/>
        <v>0</v>
      </c>
      <c r="K290" s="59">
        <f t="shared" si="9"/>
        <v>0</v>
      </c>
      <c r="L290" s="59">
        <f t="shared" si="9"/>
        <v>0</v>
      </c>
      <c r="M290" s="59">
        <f t="shared" si="9"/>
        <v>0</v>
      </c>
      <c r="N290" s="59">
        <f t="shared" si="9"/>
        <v>0</v>
      </c>
      <c r="O290" s="59">
        <f t="shared" si="9"/>
        <v>0</v>
      </c>
      <c r="P290" s="59">
        <f t="shared" si="9"/>
        <v>0</v>
      </c>
      <c r="Q290" s="59">
        <f t="shared" si="9"/>
        <v>0</v>
      </c>
      <c r="R290" s="59">
        <f t="shared" si="9"/>
        <v>0</v>
      </c>
      <c r="S290" s="59">
        <f t="shared" si="9"/>
        <v>0</v>
      </c>
      <c r="T290" s="59">
        <f t="shared" si="9"/>
        <v>0</v>
      </c>
      <c r="U290" s="59">
        <f t="shared" si="7"/>
        <v>0</v>
      </c>
      <c r="V290" s="59">
        <f t="shared" si="7"/>
        <v>0</v>
      </c>
      <c r="W290" s="59">
        <f t="shared" si="7"/>
        <v>0</v>
      </c>
      <c r="X290" s="59">
        <f t="shared" si="7"/>
        <v>0</v>
      </c>
      <c r="Y290" s="59">
        <f t="shared" si="7"/>
        <v>0</v>
      </c>
      <c r="Z290" s="59">
        <f t="shared" si="7"/>
        <v>0</v>
      </c>
      <c r="AA290" s="59">
        <f t="shared" si="7"/>
        <v>0</v>
      </c>
      <c r="AB290" s="59">
        <f t="shared" si="7"/>
        <v>0</v>
      </c>
      <c r="AC290" s="59">
        <f t="shared" si="7"/>
        <v>0</v>
      </c>
      <c r="AD290" s="59">
        <f t="shared" si="7"/>
        <v>0</v>
      </c>
      <c r="AE290" s="59">
        <f t="shared" si="8"/>
        <v>0</v>
      </c>
      <c r="AF290" s="59">
        <f t="shared" si="8"/>
        <v>0</v>
      </c>
      <c r="AG290" s="59">
        <f t="shared" si="8"/>
        <v>0</v>
      </c>
      <c r="AH290" s="59">
        <f t="shared" si="8"/>
        <v>0</v>
      </c>
      <c r="AI290" s="59">
        <f t="shared" si="8"/>
        <v>0</v>
      </c>
      <c r="AJ290" s="59">
        <f t="shared" si="8"/>
        <v>0</v>
      </c>
      <c r="AK290" s="59">
        <f t="shared" si="8"/>
        <v>0</v>
      </c>
      <c r="AL290" s="59">
        <f t="shared" si="8"/>
        <v>0</v>
      </c>
      <c r="AM290" s="59">
        <f t="shared" si="8"/>
        <v>0</v>
      </c>
      <c r="AN290" s="59">
        <f t="shared" si="8"/>
        <v>0</v>
      </c>
      <c r="AO290" s="59">
        <f t="shared" si="8"/>
        <v>0</v>
      </c>
      <c r="AP290" s="59">
        <f t="shared" si="8"/>
        <v>0</v>
      </c>
      <c r="AQ290" s="59">
        <f t="shared" si="8"/>
        <v>0</v>
      </c>
      <c r="AR290" s="59">
        <f t="shared" si="8"/>
        <v>0</v>
      </c>
      <c r="AS290" s="59">
        <f t="shared" si="8"/>
        <v>0</v>
      </c>
      <c r="AT290" s="59">
        <f t="shared" si="8"/>
        <v>0</v>
      </c>
      <c r="AU290" s="59">
        <f t="shared" si="6"/>
        <v>0</v>
      </c>
      <c r="AV290" s="59">
        <f t="shared" si="6"/>
        <v>0</v>
      </c>
      <c r="AW290" s="59">
        <f t="shared" si="6"/>
        <v>0</v>
      </c>
      <c r="AX290" s="59">
        <f t="shared" si="6"/>
        <v>0</v>
      </c>
      <c r="AY290" s="59">
        <f t="shared" si="6"/>
        <v>0</v>
      </c>
      <c r="AZ290" s="59">
        <f t="shared" si="6"/>
        <v>0</v>
      </c>
      <c r="BA290" s="59">
        <f t="shared" si="6"/>
        <v>0</v>
      </c>
      <c r="BB290" s="59">
        <f t="shared" si="6"/>
        <v>0</v>
      </c>
      <c r="BC290" s="59">
        <f t="shared" si="6"/>
        <v>0</v>
      </c>
    </row>
    <row r="291" spans="2:55">
      <c r="D291" s="70" t="s">
        <v>199</v>
      </c>
      <c r="E291" s="59">
        <f t="shared" si="9"/>
        <v>0</v>
      </c>
      <c r="F291" s="59">
        <f t="shared" si="9"/>
        <v>0</v>
      </c>
      <c r="G291" s="59">
        <f t="shared" si="9"/>
        <v>0</v>
      </c>
      <c r="H291" s="59">
        <f t="shared" si="9"/>
        <v>0</v>
      </c>
      <c r="I291" s="59">
        <f t="shared" si="9"/>
        <v>0</v>
      </c>
      <c r="J291" s="59">
        <f t="shared" si="9"/>
        <v>0</v>
      </c>
      <c r="K291" s="59">
        <f t="shared" si="9"/>
        <v>0</v>
      </c>
      <c r="L291" s="59">
        <f t="shared" si="9"/>
        <v>0</v>
      </c>
      <c r="M291" s="59">
        <f t="shared" si="9"/>
        <v>0</v>
      </c>
      <c r="N291" s="59">
        <f t="shared" si="9"/>
        <v>0</v>
      </c>
      <c r="O291" s="59">
        <f t="shared" si="9"/>
        <v>0</v>
      </c>
      <c r="P291" s="59">
        <f t="shared" si="9"/>
        <v>0</v>
      </c>
      <c r="Q291" s="59">
        <f t="shared" si="9"/>
        <v>0</v>
      </c>
      <c r="R291" s="59">
        <f t="shared" si="9"/>
        <v>0</v>
      </c>
      <c r="S291" s="59">
        <f t="shared" si="9"/>
        <v>0</v>
      </c>
      <c r="T291" s="59">
        <f t="shared" si="9"/>
        <v>0</v>
      </c>
      <c r="U291" s="59">
        <f t="shared" si="7"/>
        <v>0</v>
      </c>
      <c r="V291" s="59">
        <f t="shared" si="7"/>
        <v>0</v>
      </c>
      <c r="W291" s="59">
        <f t="shared" si="7"/>
        <v>0</v>
      </c>
      <c r="X291" s="59">
        <f t="shared" si="7"/>
        <v>0</v>
      </c>
      <c r="Y291" s="59">
        <f t="shared" si="7"/>
        <v>0</v>
      </c>
      <c r="Z291" s="59">
        <f t="shared" si="7"/>
        <v>0</v>
      </c>
      <c r="AA291" s="59">
        <f t="shared" si="7"/>
        <v>0</v>
      </c>
      <c r="AB291" s="59">
        <f t="shared" si="7"/>
        <v>0</v>
      </c>
      <c r="AC291" s="59">
        <f t="shared" si="7"/>
        <v>0</v>
      </c>
      <c r="AD291" s="59">
        <f t="shared" si="7"/>
        <v>0</v>
      </c>
      <c r="AE291" s="59">
        <f t="shared" si="8"/>
        <v>0</v>
      </c>
      <c r="AF291" s="59">
        <f t="shared" si="8"/>
        <v>0</v>
      </c>
      <c r="AG291" s="59">
        <f t="shared" si="8"/>
        <v>0</v>
      </c>
      <c r="AH291" s="59">
        <f t="shared" si="8"/>
        <v>0</v>
      </c>
      <c r="AI291" s="59">
        <f t="shared" si="8"/>
        <v>0</v>
      </c>
      <c r="AJ291" s="59">
        <f t="shared" si="8"/>
        <v>0</v>
      </c>
      <c r="AK291" s="59">
        <f t="shared" si="8"/>
        <v>0</v>
      </c>
      <c r="AL291" s="59">
        <f t="shared" si="8"/>
        <v>0</v>
      </c>
      <c r="AM291" s="59">
        <f t="shared" si="8"/>
        <v>0</v>
      </c>
      <c r="AN291" s="59">
        <f t="shared" si="8"/>
        <v>0</v>
      </c>
      <c r="AO291" s="59">
        <f t="shared" si="8"/>
        <v>0</v>
      </c>
      <c r="AP291" s="59">
        <f t="shared" si="8"/>
        <v>0</v>
      </c>
      <c r="AQ291" s="59">
        <f t="shared" si="8"/>
        <v>0</v>
      </c>
      <c r="AR291" s="59">
        <f t="shared" si="8"/>
        <v>0</v>
      </c>
      <c r="AS291" s="59">
        <f t="shared" si="8"/>
        <v>0</v>
      </c>
      <c r="AT291" s="59">
        <f t="shared" si="8"/>
        <v>0</v>
      </c>
      <c r="AU291" s="59">
        <f t="shared" si="6"/>
        <v>0</v>
      </c>
      <c r="AV291" s="59">
        <f t="shared" si="6"/>
        <v>0</v>
      </c>
      <c r="AW291" s="59">
        <f t="shared" si="6"/>
        <v>0</v>
      </c>
      <c r="AX291" s="59">
        <f t="shared" si="6"/>
        <v>0</v>
      </c>
      <c r="AY291" s="59">
        <f t="shared" si="6"/>
        <v>0</v>
      </c>
      <c r="AZ291" s="59">
        <f t="shared" si="6"/>
        <v>0</v>
      </c>
      <c r="BA291" s="59">
        <f t="shared" si="6"/>
        <v>0</v>
      </c>
      <c r="BB291" s="59">
        <f t="shared" si="6"/>
        <v>0</v>
      </c>
      <c r="BC291" s="59">
        <f t="shared" si="6"/>
        <v>0</v>
      </c>
    </row>
    <row r="292" spans="2:55"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</row>
    <row r="293" spans="2:55">
      <c r="D293" s="70" t="s">
        <v>171</v>
      </c>
      <c r="E293" s="59">
        <f>SUMIFS(E$11:E$266,$B$11:$B$266,$D293)</f>
        <v>0</v>
      </c>
      <c r="F293" s="59">
        <f t="shared" ref="F293:BC298" si="10">SUMIFS(F$11:F$266,$B$11:$B$266,$D293)</f>
        <v>0</v>
      </c>
      <c r="G293" s="59">
        <f t="shared" si="10"/>
        <v>0</v>
      </c>
      <c r="H293" s="59">
        <f t="shared" si="10"/>
        <v>0</v>
      </c>
      <c r="I293" s="59">
        <f t="shared" si="10"/>
        <v>0</v>
      </c>
      <c r="J293" s="59">
        <f t="shared" si="10"/>
        <v>0</v>
      </c>
      <c r="K293" s="59">
        <f t="shared" si="10"/>
        <v>0</v>
      </c>
      <c r="L293" s="59">
        <f t="shared" si="10"/>
        <v>0</v>
      </c>
      <c r="M293" s="59">
        <f t="shared" si="10"/>
        <v>0</v>
      </c>
      <c r="N293" s="59">
        <f t="shared" si="10"/>
        <v>0</v>
      </c>
      <c r="O293" s="59">
        <f t="shared" si="10"/>
        <v>20693.935729999997</v>
      </c>
      <c r="P293" s="59">
        <f t="shared" si="10"/>
        <v>21849.054293999994</v>
      </c>
      <c r="Q293" s="59">
        <f t="shared" si="10"/>
        <v>22258.635813000001</v>
      </c>
      <c r="R293" s="59">
        <f t="shared" si="10"/>
        <v>21498.805041000003</v>
      </c>
      <c r="S293" s="59">
        <f t="shared" si="10"/>
        <v>21554.21934164963</v>
      </c>
      <c r="T293" s="59">
        <f t="shared" si="10"/>
        <v>21665.877030781026</v>
      </c>
      <c r="U293" s="59">
        <f t="shared" si="10"/>
        <v>21454.513717155714</v>
      </c>
      <c r="V293" s="59">
        <f t="shared" si="10"/>
        <v>22256.116101598542</v>
      </c>
      <c r="W293" s="59">
        <f t="shared" si="10"/>
        <v>21647.700261389291</v>
      </c>
      <c r="X293" s="59">
        <f t="shared" si="10"/>
        <v>22104.494655000006</v>
      </c>
      <c r="Y293" s="59">
        <f t="shared" si="10"/>
        <v>21902.753363070573</v>
      </c>
      <c r="Z293" s="59">
        <f t="shared" si="10"/>
        <v>21036.483121808549</v>
      </c>
      <c r="AA293" s="59">
        <f t="shared" si="10"/>
        <v>16168.304226976885</v>
      </c>
      <c r="AB293" s="59">
        <f t="shared" si="10"/>
        <v>15628.341963538061</v>
      </c>
      <c r="AC293" s="59">
        <f t="shared" si="10"/>
        <v>16380.900765755317</v>
      </c>
      <c r="AD293" s="59">
        <f t="shared" si="10"/>
        <v>17002.714041215964</v>
      </c>
      <c r="AE293" s="59">
        <f t="shared" si="10"/>
        <v>17263.489263386196</v>
      </c>
      <c r="AF293" s="59">
        <f t="shared" si="10"/>
        <v>16390.303894744022</v>
      </c>
      <c r="AG293" s="59">
        <f t="shared" si="10"/>
        <v>16382.117196694637</v>
      </c>
      <c r="AH293" s="59">
        <f t="shared" si="10"/>
        <v>16267.602414225879</v>
      </c>
      <c r="AI293" s="59">
        <f t="shared" si="10"/>
        <v>15922.017079089172</v>
      </c>
      <c r="AJ293" s="59">
        <f t="shared" si="10"/>
        <v>14801.434818321639</v>
      </c>
      <c r="AK293" s="59">
        <f t="shared" si="10"/>
        <v>15302.513986700793</v>
      </c>
      <c r="AL293" s="59">
        <f t="shared" si="10"/>
        <v>15863.824333936795</v>
      </c>
      <c r="AM293" s="59">
        <f t="shared" si="10"/>
        <v>15766.422925790141</v>
      </c>
      <c r="AN293" s="59">
        <f t="shared" si="10"/>
        <v>16137.792316516405</v>
      </c>
      <c r="AO293" s="59">
        <f t="shared" si="10"/>
        <v>17154.891551635985</v>
      </c>
      <c r="AP293" s="59">
        <f t="shared" si="10"/>
        <v>17821.263431964508</v>
      </c>
      <c r="AQ293" s="59">
        <f t="shared" si="10"/>
        <v>19057.586036208242</v>
      </c>
      <c r="AR293" s="59">
        <f t="shared" si="10"/>
        <v>20525.808624553254</v>
      </c>
      <c r="AS293" s="59">
        <f t="shared" si="10"/>
        <v>22896.349379978572</v>
      </c>
      <c r="AT293" s="59">
        <f t="shared" si="10"/>
        <v>26575.119260092128</v>
      </c>
      <c r="AU293" s="59">
        <f t="shared" si="10"/>
        <v>30373.228818886419</v>
      </c>
      <c r="AV293" s="59">
        <f t="shared" si="10"/>
        <v>34141.948951056969</v>
      </c>
      <c r="AW293" s="59">
        <f t="shared" si="10"/>
        <v>38864.640595334757</v>
      </c>
      <c r="AX293" s="59">
        <f t="shared" si="10"/>
        <v>43511.608093994415</v>
      </c>
      <c r="AY293" s="59">
        <f t="shared" si="10"/>
        <v>47291.779088054369</v>
      </c>
      <c r="AZ293" s="59">
        <f t="shared" si="10"/>
        <v>50197.605489367212</v>
      </c>
      <c r="BA293" s="59">
        <f t="shared" si="10"/>
        <v>52966.218833513325</v>
      </c>
      <c r="BB293" s="59">
        <f t="shared" si="10"/>
        <v>56324.108104897823</v>
      </c>
      <c r="BC293" s="59">
        <f t="shared" si="10"/>
        <v>59665.293041769168</v>
      </c>
    </row>
    <row r="294" spans="2:55">
      <c r="D294" s="70" t="s">
        <v>200</v>
      </c>
      <c r="E294" s="59">
        <f t="shared" ref="E294:T301" si="11">SUMIFS(E$11:E$266,$B$11:$B$266,$D294)</f>
        <v>0</v>
      </c>
      <c r="F294" s="59">
        <f t="shared" si="10"/>
        <v>0</v>
      </c>
      <c r="G294" s="59">
        <f t="shared" si="10"/>
        <v>0</v>
      </c>
      <c r="H294" s="59">
        <f t="shared" si="10"/>
        <v>0</v>
      </c>
      <c r="I294" s="59">
        <f t="shared" si="10"/>
        <v>0</v>
      </c>
      <c r="J294" s="59">
        <f t="shared" si="10"/>
        <v>0</v>
      </c>
      <c r="K294" s="59">
        <f t="shared" si="10"/>
        <v>0</v>
      </c>
      <c r="L294" s="59">
        <f t="shared" si="10"/>
        <v>0</v>
      </c>
      <c r="M294" s="59">
        <f t="shared" si="10"/>
        <v>0</v>
      </c>
      <c r="N294" s="59">
        <f t="shared" si="10"/>
        <v>0</v>
      </c>
      <c r="O294" s="59">
        <f t="shared" si="10"/>
        <v>16096.309637</v>
      </c>
      <c r="P294" s="59">
        <f t="shared" si="10"/>
        <v>17572.436559999998</v>
      </c>
      <c r="Q294" s="59">
        <f t="shared" si="10"/>
        <v>17348.484435999999</v>
      </c>
      <c r="R294" s="59">
        <f t="shared" si="10"/>
        <v>17225.469958000001</v>
      </c>
      <c r="S294" s="59">
        <f t="shared" si="10"/>
        <v>16710.632036999999</v>
      </c>
      <c r="T294" s="59">
        <f t="shared" si="10"/>
        <v>17130.767403678834</v>
      </c>
      <c r="U294" s="59">
        <f t="shared" si="10"/>
        <v>18059.777130245744</v>
      </c>
      <c r="V294" s="59">
        <f t="shared" si="10"/>
        <v>18364.421278384427</v>
      </c>
      <c r="W294" s="59">
        <f t="shared" si="10"/>
        <v>18742.849310961072</v>
      </c>
      <c r="X294" s="59">
        <f t="shared" si="10"/>
        <v>20572.544191999998</v>
      </c>
      <c r="Y294" s="59">
        <f t="shared" si="10"/>
        <v>21800.156215479321</v>
      </c>
      <c r="Z294" s="59">
        <f t="shared" si="10"/>
        <v>22323.486207141123</v>
      </c>
      <c r="AA294" s="59">
        <f t="shared" si="10"/>
        <v>20437.480416082966</v>
      </c>
      <c r="AB294" s="59">
        <f t="shared" si="10"/>
        <v>21250.98560024871</v>
      </c>
      <c r="AC294" s="59">
        <f t="shared" si="10"/>
        <v>19580.2616912548</v>
      </c>
      <c r="AD294" s="59">
        <f t="shared" si="10"/>
        <v>20228.549554677735</v>
      </c>
      <c r="AE294" s="59">
        <f t="shared" si="10"/>
        <v>20096.962515437674</v>
      </c>
      <c r="AF294" s="59">
        <f t="shared" si="10"/>
        <v>20566.27336661614</v>
      </c>
      <c r="AG294" s="59">
        <f t="shared" si="10"/>
        <v>20353.513237650168</v>
      </c>
      <c r="AH294" s="59">
        <f t="shared" si="10"/>
        <v>20459.444345262949</v>
      </c>
      <c r="AI294" s="59">
        <f t="shared" si="10"/>
        <v>20968.137176441371</v>
      </c>
      <c r="AJ294" s="59">
        <f t="shared" si="10"/>
        <v>21163.048067700467</v>
      </c>
      <c r="AK294" s="59">
        <f t="shared" si="10"/>
        <v>21486.120860199291</v>
      </c>
      <c r="AL294" s="59">
        <f t="shared" si="10"/>
        <v>21748.052017729224</v>
      </c>
      <c r="AM294" s="59">
        <f t="shared" si="10"/>
        <v>21967.296309562087</v>
      </c>
      <c r="AN294" s="59">
        <f t="shared" si="10"/>
        <v>21870.179537227541</v>
      </c>
      <c r="AO294" s="59">
        <f t="shared" si="10"/>
        <v>21701.226770319714</v>
      </c>
      <c r="AP294" s="59">
        <f t="shared" si="10"/>
        <v>21885.451553922285</v>
      </c>
      <c r="AQ294" s="59">
        <f t="shared" si="10"/>
        <v>22053.056158117186</v>
      </c>
      <c r="AR294" s="59">
        <f t="shared" si="10"/>
        <v>22195.255981866583</v>
      </c>
      <c r="AS294" s="59">
        <f t="shared" si="10"/>
        <v>22414.251275347837</v>
      </c>
      <c r="AT294" s="59">
        <f t="shared" si="10"/>
        <v>22593.029889214558</v>
      </c>
      <c r="AU294" s="59">
        <f t="shared" si="10"/>
        <v>22777.722637743358</v>
      </c>
      <c r="AV294" s="59">
        <f t="shared" si="10"/>
        <v>22981.469064243021</v>
      </c>
      <c r="AW294" s="59">
        <f t="shared" si="10"/>
        <v>23164.051882120508</v>
      </c>
      <c r="AX294" s="59">
        <f t="shared" si="10"/>
        <v>23424.200391435861</v>
      </c>
      <c r="AY294" s="59">
        <f t="shared" si="10"/>
        <v>23593.298026044988</v>
      </c>
      <c r="AZ294" s="59">
        <f t="shared" si="10"/>
        <v>23794.851345964773</v>
      </c>
      <c r="BA294" s="59">
        <f t="shared" si="10"/>
        <v>24045.76038969318</v>
      </c>
      <c r="BB294" s="59">
        <f t="shared" si="10"/>
        <v>24259.389827539846</v>
      </c>
      <c r="BC294" s="59">
        <f t="shared" si="10"/>
        <v>24895.980651723814</v>
      </c>
    </row>
    <row r="295" spans="2:55">
      <c r="D295" s="70" t="s">
        <v>126</v>
      </c>
      <c r="E295" s="59">
        <f t="shared" si="11"/>
        <v>0</v>
      </c>
      <c r="F295" s="59">
        <f t="shared" si="10"/>
        <v>0</v>
      </c>
      <c r="G295" s="59">
        <f t="shared" si="10"/>
        <v>0</v>
      </c>
      <c r="H295" s="59">
        <f t="shared" si="10"/>
        <v>0</v>
      </c>
      <c r="I295" s="59">
        <f t="shared" si="10"/>
        <v>0</v>
      </c>
      <c r="J295" s="59">
        <f t="shared" si="10"/>
        <v>0</v>
      </c>
      <c r="K295" s="59">
        <f t="shared" si="10"/>
        <v>0</v>
      </c>
      <c r="L295" s="59">
        <f t="shared" si="10"/>
        <v>0</v>
      </c>
      <c r="M295" s="59">
        <f t="shared" si="10"/>
        <v>0</v>
      </c>
      <c r="N295" s="59">
        <f t="shared" si="10"/>
        <v>0</v>
      </c>
      <c r="O295" s="59">
        <f t="shared" si="10"/>
        <v>5793.6744057145952</v>
      </c>
      <c r="P295" s="59">
        <f t="shared" si="10"/>
        <v>5300.1248082821003</v>
      </c>
      <c r="Q295" s="59">
        <f t="shared" si="10"/>
        <v>5010.7724980900093</v>
      </c>
      <c r="R295" s="59">
        <f t="shared" si="10"/>
        <v>5215.2359928780479</v>
      </c>
      <c r="S295" s="59">
        <f t="shared" si="10"/>
        <v>5250.2066414337996</v>
      </c>
      <c r="T295" s="59">
        <f t="shared" si="10"/>
        <v>5046.7787380632599</v>
      </c>
      <c r="U295" s="59">
        <f t="shared" si="10"/>
        <v>7434.1944811143567</v>
      </c>
      <c r="V295" s="59">
        <f t="shared" si="10"/>
        <v>8702.1139724111927</v>
      </c>
      <c r="W295" s="59">
        <f t="shared" si="10"/>
        <v>9845.7690790000015</v>
      </c>
      <c r="X295" s="59">
        <f t="shared" si="10"/>
        <v>9454.7806440000004</v>
      </c>
      <c r="Y295" s="59">
        <f t="shared" si="10"/>
        <v>10241.94678448905</v>
      </c>
      <c r="Z295" s="59">
        <f t="shared" si="10"/>
        <v>10349.371404841851</v>
      </c>
      <c r="AA295" s="59">
        <f t="shared" si="10"/>
        <v>11365.162752914841</v>
      </c>
      <c r="AB295" s="59">
        <f t="shared" si="10"/>
        <v>10801.428091203268</v>
      </c>
      <c r="AC295" s="59">
        <f t="shared" si="10"/>
        <v>10955.006298939606</v>
      </c>
      <c r="AD295" s="59">
        <f t="shared" si="10"/>
        <v>11673.484625647201</v>
      </c>
      <c r="AE295" s="59">
        <f t="shared" si="10"/>
        <v>11600.765886337147</v>
      </c>
      <c r="AF295" s="59">
        <f t="shared" si="10"/>
        <v>11782.215375987711</v>
      </c>
      <c r="AG295" s="59">
        <f t="shared" si="10"/>
        <v>12071.741089281166</v>
      </c>
      <c r="AH295" s="59">
        <f t="shared" si="10"/>
        <v>12343.893144747664</v>
      </c>
      <c r="AI295" s="59">
        <f t="shared" si="10"/>
        <v>12323.357007490167</v>
      </c>
      <c r="AJ295" s="59">
        <f t="shared" si="10"/>
        <v>12341.345743983085</v>
      </c>
      <c r="AK295" s="59">
        <f t="shared" si="10"/>
        <v>12445.443563137298</v>
      </c>
      <c r="AL295" s="59">
        <f t="shared" si="10"/>
        <v>12551.625122184463</v>
      </c>
      <c r="AM295" s="59">
        <f t="shared" si="10"/>
        <v>12668.604223256394</v>
      </c>
      <c r="AN295" s="59">
        <f t="shared" si="10"/>
        <v>12820.834913487844</v>
      </c>
      <c r="AO295" s="59">
        <f t="shared" si="10"/>
        <v>12909.507194373577</v>
      </c>
      <c r="AP295" s="59">
        <f t="shared" si="10"/>
        <v>12994.039118872877</v>
      </c>
      <c r="AQ295" s="59">
        <f t="shared" si="10"/>
        <v>13203.972757010621</v>
      </c>
      <c r="AR295" s="59">
        <f t="shared" si="10"/>
        <v>13374.899757817238</v>
      </c>
      <c r="AS295" s="59">
        <f t="shared" si="10"/>
        <v>13561.783596183572</v>
      </c>
      <c r="AT295" s="59">
        <f t="shared" si="10"/>
        <v>13826.375215874075</v>
      </c>
      <c r="AU295" s="59">
        <f t="shared" si="10"/>
        <v>14103.499555475264</v>
      </c>
      <c r="AV295" s="59">
        <f t="shared" si="10"/>
        <v>14326.227045541393</v>
      </c>
      <c r="AW295" s="59">
        <f t="shared" si="10"/>
        <v>14582.534886658636</v>
      </c>
      <c r="AX295" s="59">
        <f t="shared" si="10"/>
        <v>14845.852275513435</v>
      </c>
      <c r="AY295" s="59">
        <f t="shared" si="10"/>
        <v>15077.558270591544</v>
      </c>
      <c r="AZ295" s="59">
        <f t="shared" si="10"/>
        <v>15284.361229689059</v>
      </c>
      <c r="BA295" s="59">
        <f t="shared" si="10"/>
        <v>15509.795780414424</v>
      </c>
      <c r="BB295" s="59">
        <f t="shared" si="10"/>
        <v>15693.793575814523</v>
      </c>
      <c r="BC295" s="59">
        <f t="shared" si="10"/>
        <v>15931.172493639067</v>
      </c>
    </row>
    <row r="296" spans="2:55">
      <c r="D296" s="70" t="s">
        <v>131</v>
      </c>
      <c r="E296" s="59">
        <f t="shared" si="11"/>
        <v>0</v>
      </c>
      <c r="F296" s="59">
        <f t="shared" si="10"/>
        <v>0</v>
      </c>
      <c r="G296" s="59">
        <f t="shared" si="10"/>
        <v>0</v>
      </c>
      <c r="H296" s="59">
        <f t="shared" si="10"/>
        <v>0</v>
      </c>
      <c r="I296" s="59">
        <f t="shared" si="10"/>
        <v>0</v>
      </c>
      <c r="J296" s="59">
        <f t="shared" si="10"/>
        <v>0</v>
      </c>
      <c r="K296" s="59">
        <f t="shared" si="10"/>
        <v>0</v>
      </c>
      <c r="L296" s="59">
        <f t="shared" si="10"/>
        <v>0</v>
      </c>
      <c r="M296" s="59">
        <f t="shared" si="10"/>
        <v>0</v>
      </c>
      <c r="N296" s="59">
        <f t="shared" si="10"/>
        <v>0</v>
      </c>
      <c r="O296" s="59">
        <f t="shared" si="10"/>
        <v>8998.9471560000002</v>
      </c>
      <c r="P296" s="59">
        <f t="shared" si="10"/>
        <v>9808.2636000000002</v>
      </c>
      <c r="Q296" s="59">
        <f t="shared" si="10"/>
        <v>11243.981230000001</v>
      </c>
      <c r="R296" s="59">
        <f t="shared" si="10"/>
        <v>12125.890834000003</v>
      </c>
      <c r="S296" s="59">
        <f t="shared" si="10"/>
        <v>12378.429011</v>
      </c>
      <c r="T296" s="59">
        <f t="shared" si="10"/>
        <v>12646.398034586375</v>
      </c>
      <c r="U296" s="59">
        <f t="shared" si="10"/>
        <v>13091.854567223843</v>
      </c>
      <c r="V296" s="59">
        <f t="shared" si="10"/>
        <v>14208.793709513382</v>
      </c>
      <c r="W296" s="59">
        <f t="shared" si="10"/>
        <v>14537.067601763989</v>
      </c>
      <c r="X296" s="59">
        <f t="shared" si="10"/>
        <v>13807.658621999999</v>
      </c>
      <c r="Y296" s="59">
        <f t="shared" si="10"/>
        <v>14184.902821583943</v>
      </c>
      <c r="Z296" s="59">
        <f t="shared" si="10"/>
        <v>14647.22309122871</v>
      </c>
      <c r="AA296" s="59">
        <f t="shared" si="10"/>
        <v>15758.395849997567</v>
      </c>
      <c r="AB296" s="59">
        <f t="shared" si="10"/>
        <v>15502.028544929441</v>
      </c>
      <c r="AC296" s="59">
        <f t="shared" si="10"/>
        <v>16766.651883168659</v>
      </c>
      <c r="AD296" s="59">
        <f t="shared" si="10"/>
        <v>16671.054923931682</v>
      </c>
      <c r="AE296" s="59">
        <f t="shared" si="10"/>
        <v>16147.050818725027</v>
      </c>
      <c r="AF296" s="59">
        <f t="shared" si="10"/>
        <v>16374.588905933615</v>
      </c>
      <c r="AG296" s="59">
        <f t="shared" si="10"/>
        <v>16665.541261775797</v>
      </c>
      <c r="AH296" s="59">
        <f t="shared" si="10"/>
        <v>16757.042154007588</v>
      </c>
      <c r="AI296" s="59">
        <f t="shared" si="10"/>
        <v>16854.581048140888</v>
      </c>
      <c r="AJ296" s="59">
        <f t="shared" si="10"/>
        <v>17081.299894579915</v>
      </c>
      <c r="AK296" s="59">
        <f t="shared" si="10"/>
        <v>17202.832730702692</v>
      </c>
      <c r="AL296" s="59">
        <f t="shared" si="10"/>
        <v>17311.630644399924</v>
      </c>
      <c r="AM296" s="59">
        <f t="shared" si="10"/>
        <v>17451.503735447193</v>
      </c>
      <c r="AN296" s="59">
        <f t="shared" si="10"/>
        <v>17573.819179078921</v>
      </c>
      <c r="AO296" s="59">
        <f t="shared" si="10"/>
        <v>17705.347075179496</v>
      </c>
      <c r="AP296" s="59">
        <f t="shared" si="10"/>
        <v>17850.12299408959</v>
      </c>
      <c r="AQ296" s="59">
        <f t="shared" si="10"/>
        <v>18188.360187380822</v>
      </c>
      <c r="AR296" s="59">
        <f t="shared" si="10"/>
        <v>18709.093691026126</v>
      </c>
      <c r="AS296" s="59">
        <f t="shared" si="10"/>
        <v>19112.985015168149</v>
      </c>
      <c r="AT296" s="59">
        <f t="shared" si="10"/>
        <v>19800.110921380117</v>
      </c>
      <c r="AU296" s="59">
        <f t="shared" si="10"/>
        <v>21097.458569882903</v>
      </c>
      <c r="AV296" s="59">
        <f t="shared" si="10"/>
        <v>22560.239104947505</v>
      </c>
      <c r="AW296" s="59">
        <f t="shared" si="10"/>
        <v>23422.525091015763</v>
      </c>
      <c r="AX296" s="59">
        <f t="shared" si="10"/>
        <v>24409.624343906613</v>
      </c>
      <c r="AY296" s="59">
        <f t="shared" si="10"/>
        <v>25180.352549143256</v>
      </c>
      <c r="AZ296" s="59">
        <f t="shared" si="10"/>
        <v>25879.736634713143</v>
      </c>
      <c r="BA296" s="59">
        <f t="shared" si="10"/>
        <v>26703.282607206482</v>
      </c>
      <c r="BB296" s="59">
        <f t="shared" si="10"/>
        <v>27309.613418366967</v>
      </c>
      <c r="BC296" s="59">
        <f t="shared" si="10"/>
        <v>27994.461473823274</v>
      </c>
    </row>
    <row r="297" spans="2:55">
      <c r="D297" s="70" t="s">
        <v>140</v>
      </c>
      <c r="E297" s="59">
        <f t="shared" si="11"/>
        <v>0</v>
      </c>
      <c r="F297" s="59">
        <f t="shared" si="10"/>
        <v>0</v>
      </c>
      <c r="G297" s="59">
        <f t="shared" si="10"/>
        <v>0</v>
      </c>
      <c r="H297" s="59">
        <f t="shared" si="10"/>
        <v>0</v>
      </c>
      <c r="I297" s="59">
        <f t="shared" si="10"/>
        <v>0</v>
      </c>
      <c r="J297" s="59">
        <f t="shared" si="10"/>
        <v>0</v>
      </c>
      <c r="K297" s="59">
        <f t="shared" si="10"/>
        <v>0</v>
      </c>
      <c r="L297" s="59">
        <f t="shared" si="10"/>
        <v>0</v>
      </c>
      <c r="M297" s="59">
        <f t="shared" si="10"/>
        <v>0</v>
      </c>
      <c r="N297" s="59">
        <f t="shared" si="10"/>
        <v>0</v>
      </c>
      <c r="O297" s="59">
        <f t="shared" si="10"/>
        <v>82221.461993021541</v>
      </c>
      <c r="P297" s="59">
        <f t="shared" si="10"/>
        <v>85273.758243021526</v>
      </c>
      <c r="Q297" s="59">
        <f t="shared" si="10"/>
        <v>89958.753560021505</v>
      </c>
      <c r="R297" s="59">
        <f t="shared" si="10"/>
        <v>93053.289243021529</v>
      </c>
      <c r="S297" s="59">
        <f t="shared" si="10"/>
        <v>92407.203464021528</v>
      </c>
      <c r="T297" s="59">
        <f t="shared" si="10"/>
        <v>95650.953259639529</v>
      </c>
      <c r="U297" s="59">
        <f t="shared" si="10"/>
        <v>91572.2021024071</v>
      </c>
      <c r="V297" s="59">
        <f t="shared" si="10"/>
        <v>86092.312148173514</v>
      </c>
      <c r="W297" s="59">
        <f t="shared" si="10"/>
        <v>90059.546955332873</v>
      </c>
      <c r="X297" s="59">
        <f t="shared" si="10"/>
        <v>92819.813964332861</v>
      </c>
      <c r="Y297" s="59">
        <f t="shared" si="10"/>
        <v>94249.142016977697</v>
      </c>
      <c r="Z297" s="59">
        <f t="shared" si="10"/>
        <v>94737.687799044041</v>
      </c>
      <c r="AA297" s="59">
        <f t="shared" si="10"/>
        <v>97166.619411220294</v>
      </c>
      <c r="AB297" s="59">
        <f t="shared" si="10"/>
        <v>106256.98461919221</v>
      </c>
      <c r="AC297" s="59">
        <f t="shared" si="10"/>
        <v>109771.98686474984</v>
      </c>
      <c r="AD297" s="59">
        <f t="shared" si="10"/>
        <v>112213.89639986074</v>
      </c>
      <c r="AE297" s="59">
        <f t="shared" si="10"/>
        <v>111147.17326382716</v>
      </c>
      <c r="AF297" s="59">
        <f t="shared" si="10"/>
        <v>112741.56565590102</v>
      </c>
      <c r="AG297" s="59">
        <f t="shared" si="10"/>
        <v>114448.33906903904</v>
      </c>
      <c r="AH297" s="59">
        <f t="shared" si="10"/>
        <v>115976.21504836025</v>
      </c>
      <c r="AI297" s="59">
        <f t="shared" si="10"/>
        <v>117291.6667563566</v>
      </c>
      <c r="AJ297" s="59">
        <f t="shared" si="10"/>
        <v>121369.36894950688</v>
      </c>
      <c r="AK297" s="59">
        <f t="shared" si="10"/>
        <v>123550.53216341791</v>
      </c>
      <c r="AL297" s="59">
        <f t="shared" si="10"/>
        <v>125450.34148981111</v>
      </c>
      <c r="AM297" s="59">
        <f t="shared" si="10"/>
        <v>127424.50978772627</v>
      </c>
      <c r="AN297" s="59">
        <f t="shared" si="10"/>
        <v>128124.21926603148</v>
      </c>
      <c r="AO297" s="59">
        <f t="shared" si="10"/>
        <v>130086.59608199312</v>
      </c>
      <c r="AP297" s="59">
        <f t="shared" si="10"/>
        <v>132634.98349807959</v>
      </c>
      <c r="AQ297" s="59">
        <f t="shared" si="10"/>
        <v>138891.26623236496</v>
      </c>
      <c r="AR297" s="59">
        <f t="shared" si="10"/>
        <v>143653.51499956578</v>
      </c>
      <c r="AS297" s="59">
        <f t="shared" si="10"/>
        <v>147443.41915630808</v>
      </c>
      <c r="AT297" s="59">
        <f t="shared" si="10"/>
        <v>155182.6905584562</v>
      </c>
      <c r="AU297" s="59">
        <f t="shared" si="10"/>
        <v>162512.37844119701</v>
      </c>
      <c r="AV297" s="59">
        <f t="shared" si="10"/>
        <v>169144.48135292844</v>
      </c>
      <c r="AW297" s="59">
        <f t="shared" si="10"/>
        <v>175651.40349718338</v>
      </c>
      <c r="AX297" s="59">
        <f t="shared" si="10"/>
        <v>183161.5205212229</v>
      </c>
      <c r="AY297" s="59">
        <f t="shared" si="10"/>
        <v>187245.66151089358</v>
      </c>
      <c r="AZ297" s="59">
        <f t="shared" si="10"/>
        <v>191754.64954561746</v>
      </c>
      <c r="BA297" s="59">
        <f t="shared" si="10"/>
        <v>196267.58825725506</v>
      </c>
      <c r="BB297" s="59">
        <f t="shared" si="10"/>
        <v>202727.68995851299</v>
      </c>
      <c r="BC297" s="59">
        <f t="shared" si="10"/>
        <v>209126.87913612407</v>
      </c>
    </row>
    <row r="298" spans="2:55">
      <c r="D298" s="70" t="s">
        <v>143</v>
      </c>
      <c r="E298" s="59">
        <f t="shared" si="11"/>
        <v>0</v>
      </c>
      <c r="F298" s="59">
        <f t="shared" si="10"/>
        <v>0</v>
      </c>
      <c r="G298" s="59">
        <f t="shared" si="10"/>
        <v>0</v>
      </c>
      <c r="H298" s="59">
        <f t="shared" si="10"/>
        <v>0</v>
      </c>
      <c r="I298" s="59">
        <f t="shared" si="10"/>
        <v>0</v>
      </c>
      <c r="J298" s="59">
        <f t="shared" si="10"/>
        <v>0</v>
      </c>
      <c r="K298" s="59">
        <f t="shared" ref="K298:Z301" si="12">SUMIFS(K$11:K$266,$B$11:$B$266,$D298)</f>
        <v>0</v>
      </c>
      <c r="L298" s="59">
        <f t="shared" si="12"/>
        <v>0</v>
      </c>
      <c r="M298" s="59">
        <f t="shared" si="12"/>
        <v>0</v>
      </c>
      <c r="N298" s="59">
        <f t="shared" si="12"/>
        <v>0</v>
      </c>
      <c r="O298" s="59">
        <f t="shared" si="12"/>
        <v>1384.7259049999998</v>
      </c>
      <c r="P298" s="59">
        <f t="shared" si="12"/>
        <v>1276.4971330000001</v>
      </c>
      <c r="Q298" s="59">
        <f t="shared" si="12"/>
        <v>1448.8461939999997</v>
      </c>
      <c r="R298" s="59">
        <f t="shared" si="12"/>
        <v>1243.006198</v>
      </c>
      <c r="S298" s="59">
        <f t="shared" si="12"/>
        <v>1366.383781</v>
      </c>
      <c r="T298" s="59">
        <f t="shared" si="12"/>
        <v>1274.2712203771289</v>
      </c>
      <c r="U298" s="59">
        <f t="shared" si="12"/>
        <v>1680.0055880316304</v>
      </c>
      <c r="V298" s="59">
        <f t="shared" si="12"/>
        <v>1807.139097508516</v>
      </c>
      <c r="W298" s="59">
        <f t="shared" si="12"/>
        <v>1747.0647857858999</v>
      </c>
      <c r="X298" s="59">
        <f t="shared" si="12"/>
        <v>1698.0032490000001</v>
      </c>
      <c r="Y298" s="59">
        <f t="shared" si="12"/>
        <v>1911.0769219975671</v>
      </c>
      <c r="Z298" s="59">
        <f t="shared" si="12"/>
        <v>1845.9525173017032</v>
      </c>
      <c r="AA298" s="59">
        <f t="shared" ref="AA298:AP301" si="13">SUMIFS(AA$11:AA$266,$B$11:$B$266,$D298)</f>
        <v>1816.1348070851586</v>
      </c>
      <c r="AB298" s="59">
        <f t="shared" si="13"/>
        <v>1664.9426524939174</v>
      </c>
      <c r="AC298" s="59">
        <f t="shared" si="13"/>
        <v>1353.65896690471</v>
      </c>
      <c r="AD298" s="59">
        <f t="shared" si="13"/>
        <v>1392.978697429762</v>
      </c>
      <c r="AE298" s="59">
        <f t="shared" si="13"/>
        <v>1401.2636016429617</v>
      </c>
      <c r="AF298" s="59">
        <f t="shared" si="13"/>
        <v>1741.1030883035044</v>
      </c>
      <c r="AG298" s="59">
        <f t="shared" si="13"/>
        <v>2320.0434188999861</v>
      </c>
      <c r="AH298" s="59">
        <f t="shared" si="13"/>
        <v>2637.3351580541585</v>
      </c>
      <c r="AI298" s="59">
        <f t="shared" si="13"/>
        <v>2622.5581715542503</v>
      </c>
      <c r="AJ298" s="59">
        <f t="shared" si="13"/>
        <v>2626.0515285696042</v>
      </c>
      <c r="AK298" s="59">
        <f t="shared" si="13"/>
        <v>2724.227661377764</v>
      </c>
      <c r="AL298" s="59">
        <f t="shared" si="13"/>
        <v>2839.3918893418454</v>
      </c>
      <c r="AM298" s="59">
        <f t="shared" si="13"/>
        <v>2953.3157973977954</v>
      </c>
      <c r="AN298" s="59">
        <f t="shared" si="13"/>
        <v>3032.4049649815001</v>
      </c>
      <c r="AO298" s="59">
        <f t="shared" si="13"/>
        <v>3052.9464501699103</v>
      </c>
      <c r="AP298" s="59">
        <f t="shared" si="13"/>
        <v>3078.7740780813674</v>
      </c>
      <c r="AQ298" s="59">
        <f t="shared" ref="AQ298:BC301" si="14">SUMIFS(AQ$11:AQ$266,$B$11:$B$266,$D298)</f>
        <v>3173.7794507860713</v>
      </c>
      <c r="AR298" s="59">
        <f t="shared" si="14"/>
        <v>3237.1687464907632</v>
      </c>
      <c r="AS298" s="59">
        <f t="shared" si="14"/>
        <v>3257.828230080559</v>
      </c>
      <c r="AT298" s="59">
        <f t="shared" si="14"/>
        <v>3310.5946186317296</v>
      </c>
      <c r="AU298" s="59">
        <f t="shared" si="14"/>
        <v>3386.6769352470719</v>
      </c>
      <c r="AV298" s="59">
        <f t="shared" si="14"/>
        <v>3558.0425547412428</v>
      </c>
      <c r="AW298" s="59">
        <f t="shared" si="14"/>
        <v>3696.0761204941668</v>
      </c>
      <c r="AX298" s="59">
        <f t="shared" si="14"/>
        <v>3759.4661349507064</v>
      </c>
      <c r="AY298" s="59">
        <f t="shared" si="14"/>
        <v>3859.9568246806862</v>
      </c>
      <c r="AZ298" s="59">
        <f t="shared" si="14"/>
        <v>4106.4977237454086</v>
      </c>
      <c r="BA298" s="59">
        <f t="shared" si="14"/>
        <v>4358.1634509260512</v>
      </c>
      <c r="BB298" s="59">
        <f t="shared" si="14"/>
        <v>4472.9837464042721</v>
      </c>
      <c r="BC298" s="59">
        <f t="shared" si="14"/>
        <v>4635.3568459781673</v>
      </c>
    </row>
    <row r="299" spans="2:55">
      <c r="D299" s="70" t="s">
        <v>817</v>
      </c>
      <c r="E299" s="59">
        <f t="shared" si="11"/>
        <v>0</v>
      </c>
      <c r="F299" s="59">
        <f t="shared" si="11"/>
        <v>0</v>
      </c>
      <c r="G299" s="59">
        <f t="shared" si="11"/>
        <v>0</v>
      </c>
      <c r="H299" s="59">
        <f t="shared" si="11"/>
        <v>0</v>
      </c>
      <c r="I299" s="59">
        <f t="shared" si="11"/>
        <v>0</v>
      </c>
      <c r="J299" s="59">
        <f t="shared" si="11"/>
        <v>0</v>
      </c>
      <c r="K299" s="59">
        <f t="shared" si="11"/>
        <v>0</v>
      </c>
      <c r="L299" s="59">
        <f t="shared" si="11"/>
        <v>0</v>
      </c>
      <c r="M299" s="59">
        <f t="shared" si="11"/>
        <v>0</v>
      </c>
      <c r="N299" s="59">
        <f t="shared" si="11"/>
        <v>0</v>
      </c>
      <c r="O299" s="59">
        <f t="shared" si="11"/>
        <v>25579.034978285403</v>
      </c>
      <c r="P299" s="59">
        <f t="shared" si="11"/>
        <v>26904.967166717903</v>
      </c>
      <c r="Q299" s="59">
        <f t="shared" si="11"/>
        <v>26542.588073909996</v>
      </c>
      <c r="R299" s="59">
        <f t="shared" si="11"/>
        <v>25609.835538121952</v>
      </c>
      <c r="S299" s="59">
        <f t="shared" si="11"/>
        <v>25195.689954707315</v>
      </c>
      <c r="T299" s="59">
        <f t="shared" si="11"/>
        <v>25721.410203053518</v>
      </c>
      <c r="U299" s="59">
        <f t="shared" si="12"/>
        <v>25647.226605403896</v>
      </c>
      <c r="V299" s="59">
        <f t="shared" si="12"/>
        <v>25400.080584722626</v>
      </c>
      <c r="W299" s="59">
        <f t="shared" si="12"/>
        <v>26417.173824552632</v>
      </c>
      <c r="X299" s="59">
        <f t="shared" si="12"/>
        <v>26506.97304099999</v>
      </c>
      <c r="Y299" s="59">
        <f t="shared" si="12"/>
        <v>26765.105627060773</v>
      </c>
      <c r="Z299" s="59">
        <f t="shared" si="12"/>
        <v>25446.457684189776</v>
      </c>
      <c r="AA299" s="59">
        <f t="shared" si="13"/>
        <v>26080.259213248184</v>
      </c>
      <c r="AB299" s="59">
        <f t="shared" si="13"/>
        <v>25059.68320956203</v>
      </c>
      <c r="AC299" s="59">
        <f t="shared" si="13"/>
        <v>22904.039311592147</v>
      </c>
      <c r="AD299" s="59">
        <f t="shared" si="13"/>
        <v>23355.046402012751</v>
      </c>
      <c r="AE299" s="59">
        <f t="shared" si="13"/>
        <v>23868.485500616749</v>
      </c>
      <c r="AF299" s="59">
        <f t="shared" si="13"/>
        <v>23893.822178251539</v>
      </c>
      <c r="AG299" s="59">
        <f t="shared" si="13"/>
        <v>24010.491854680928</v>
      </c>
      <c r="AH299" s="59">
        <f t="shared" si="13"/>
        <v>24569.767365941636</v>
      </c>
      <c r="AI299" s="59">
        <f t="shared" si="13"/>
        <v>24540.062219182135</v>
      </c>
      <c r="AJ299" s="59">
        <f t="shared" si="13"/>
        <v>24732.799215197843</v>
      </c>
      <c r="AK299" s="59">
        <f t="shared" si="13"/>
        <v>24905.313480073833</v>
      </c>
      <c r="AL299" s="59">
        <f t="shared" si="13"/>
        <v>25141.986257380409</v>
      </c>
      <c r="AM299" s="59">
        <f t="shared" si="13"/>
        <v>25332.745515533275</v>
      </c>
      <c r="AN299" s="59">
        <f t="shared" si="13"/>
        <v>25503.608128361735</v>
      </c>
      <c r="AO299" s="59">
        <f t="shared" si="13"/>
        <v>25577.123230688794</v>
      </c>
      <c r="AP299" s="59">
        <f t="shared" si="13"/>
        <v>25774.789699912304</v>
      </c>
      <c r="AQ299" s="59">
        <f t="shared" si="14"/>
        <v>26069.418527687005</v>
      </c>
      <c r="AR299" s="59">
        <f t="shared" si="14"/>
        <v>26518.386896885499</v>
      </c>
      <c r="AS299" s="59">
        <f t="shared" si="14"/>
        <v>26865.094373770502</v>
      </c>
      <c r="AT299" s="59">
        <f t="shared" si="14"/>
        <v>28576.324314982197</v>
      </c>
      <c r="AU299" s="59">
        <f t="shared" si="14"/>
        <v>29976.797239824667</v>
      </c>
      <c r="AV299" s="59">
        <f t="shared" si="14"/>
        <v>31781.250281399312</v>
      </c>
      <c r="AW299" s="59">
        <f t="shared" si="14"/>
        <v>33170.213677664782</v>
      </c>
      <c r="AX299" s="59">
        <f t="shared" si="14"/>
        <v>34555.703555717075</v>
      </c>
      <c r="AY299" s="59">
        <f t="shared" si="14"/>
        <v>35521.136250708121</v>
      </c>
      <c r="AZ299" s="59">
        <f t="shared" si="14"/>
        <v>34130.664594960421</v>
      </c>
      <c r="BA299" s="59">
        <f t="shared" si="14"/>
        <v>32252.936155246745</v>
      </c>
      <c r="BB299" s="59">
        <f t="shared" si="14"/>
        <v>31334.307435002906</v>
      </c>
      <c r="BC299" s="59">
        <f t="shared" si="14"/>
        <v>29270.151219582523</v>
      </c>
    </row>
    <row r="300" spans="2:55">
      <c r="D300" s="70" t="s">
        <v>318</v>
      </c>
      <c r="E300" s="59">
        <f t="shared" si="11"/>
        <v>0</v>
      </c>
      <c r="F300" s="59">
        <f t="shared" si="11"/>
        <v>0</v>
      </c>
      <c r="G300" s="59">
        <f t="shared" si="11"/>
        <v>0</v>
      </c>
      <c r="H300" s="59">
        <f t="shared" si="11"/>
        <v>0</v>
      </c>
      <c r="I300" s="59">
        <f t="shared" si="11"/>
        <v>0</v>
      </c>
      <c r="J300" s="59">
        <f t="shared" si="11"/>
        <v>0</v>
      </c>
      <c r="K300" s="59">
        <f t="shared" si="11"/>
        <v>0</v>
      </c>
      <c r="L300" s="59">
        <f t="shared" si="11"/>
        <v>0</v>
      </c>
      <c r="M300" s="59">
        <f t="shared" si="11"/>
        <v>0</v>
      </c>
      <c r="N300" s="59">
        <f t="shared" si="11"/>
        <v>0</v>
      </c>
      <c r="O300" s="59">
        <f t="shared" si="11"/>
        <v>0</v>
      </c>
      <c r="P300" s="59">
        <f t="shared" si="11"/>
        <v>0</v>
      </c>
      <c r="Q300" s="59">
        <f t="shared" si="11"/>
        <v>0</v>
      </c>
      <c r="R300" s="59">
        <f t="shared" si="11"/>
        <v>0</v>
      </c>
      <c r="S300" s="59">
        <f t="shared" si="11"/>
        <v>0</v>
      </c>
      <c r="T300" s="59">
        <f t="shared" si="11"/>
        <v>0</v>
      </c>
      <c r="U300" s="59">
        <f t="shared" si="12"/>
        <v>0</v>
      </c>
      <c r="V300" s="59">
        <f t="shared" si="12"/>
        <v>0</v>
      </c>
      <c r="W300" s="59">
        <f t="shared" si="12"/>
        <v>0</v>
      </c>
      <c r="X300" s="59">
        <f t="shared" si="12"/>
        <v>0</v>
      </c>
      <c r="Y300" s="59">
        <f t="shared" si="12"/>
        <v>0</v>
      </c>
      <c r="Z300" s="59">
        <f t="shared" si="12"/>
        <v>0</v>
      </c>
      <c r="AA300" s="59">
        <f t="shared" si="13"/>
        <v>0</v>
      </c>
      <c r="AB300" s="59">
        <f t="shared" si="13"/>
        <v>0</v>
      </c>
      <c r="AC300" s="59">
        <f t="shared" si="13"/>
        <v>0</v>
      </c>
      <c r="AD300" s="59">
        <f t="shared" si="13"/>
        <v>0</v>
      </c>
      <c r="AE300" s="59">
        <f t="shared" si="13"/>
        <v>0</v>
      </c>
      <c r="AF300" s="59">
        <f t="shared" si="13"/>
        <v>0</v>
      </c>
      <c r="AG300" s="59">
        <f t="shared" si="13"/>
        <v>0</v>
      </c>
      <c r="AH300" s="59">
        <f t="shared" si="13"/>
        <v>0</v>
      </c>
      <c r="AI300" s="59">
        <f t="shared" si="13"/>
        <v>0</v>
      </c>
      <c r="AJ300" s="59">
        <f t="shared" si="13"/>
        <v>0</v>
      </c>
      <c r="AK300" s="59">
        <f t="shared" si="13"/>
        <v>0</v>
      </c>
      <c r="AL300" s="59">
        <f t="shared" si="13"/>
        <v>0</v>
      </c>
      <c r="AM300" s="59">
        <f t="shared" si="13"/>
        <v>0</v>
      </c>
      <c r="AN300" s="59">
        <f t="shared" si="13"/>
        <v>0</v>
      </c>
      <c r="AO300" s="59">
        <f t="shared" si="13"/>
        <v>0</v>
      </c>
      <c r="AP300" s="59">
        <f t="shared" si="13"/>
        <v>0</v>
      </c>
      <c r="AQ300" s="59">
        <f t="shared" si="14"/>
        <v>0</v>
      </c>
      <c r="AR300" s="59">
        <f t="shared" si="14"/>
        <v>0</v>
      </c>
      <c r="AS300" s="59">
        <f t="shared" si="14"/>
        <v>0</v>
      </c>
      <c r="AT300" s="59">
        <f t="shared" si="14"/>
        <v>0</v>
      </c>
      <c r="AU300" s="59">
        <f t="shared" si="14"/>
        <v>0</v>
      </c>
      <c r="AV300" s="59">
        <f t="shared" si="14"/>
        <v>0</v>
      </c>
      <c r="AW300" s="59">
        <f t="shared" si="14"/>
        <v>0</v>
      </c>
      <c r="AX300" s="59">
        <f t="shared" si="14"/>
        <v>0</v>
      </c>
      <c r="AY300" s="59">
        <f t="shared" si="14"/>
        <v>0</v>
      </c>
      <c r="AZ300" s="59">
        <f t="shared" si="14"/>
        <v>0</v>
      </c>
      <c r="BA300" s="59">
        <f t="shared" si="14"/>
        <v>0</v>
      </c>
      <c r="BB300" s="59">
        <f t="shared" si="14"/>
        <v>0</v>
      </c>
      <c r="BC300" s="59">
        <f t="shared" si="14"/>
        <v>0</v>
      </c>
    </row>
    <row r="301" spans="2:55">
      <c r="D301" s="70" t="s">
        <v>199</v>
      </c>
      <c r="E301" s="59">
        <f t="shared" si="11"/>
        <v>0</v>
      </c>
      <c r="F301" s="59">
        <f t="shared" si="11"/>
        <v>0</v>
      </c>
      <c r="G301" s="59">
        <f t="shared" si="11"/>
        <v>0</v>
      </c>
      <c r="H301" s="59">
        <f t="shared" si="11"/>
        <v>0</v>
      </c>
      <c r="I301" s="59">
        <f t="shared" si="11"/>
        <v>0</v>
      </c>
      <c r="J301" s="59">
        <f t="shared" si="11"/>
        <v>0</v>
      </c>
      <c r="K301" s="59">
        <f t="shared" si="11"/>
        <v>0</v>
      </c>
      <c r="L301" s="59">
        <f t="shared" si="11"/>
        <v>0</v>
      </c>
      <c r="M301" s="59">
        <f t="shared" si="11"/>
        <v>0</v>
      </c>
      <c r="N301" s="59">
        <f t="shared" si="11"/>
        <v>0</v>
      </c>
      <c r="O301" s="59">
        <f t="shared" si="11"/>
        <v>0</v>
      </c>
      <c r="P301" s="59">
        <f t="shared" si="11"/>
        <v>0</v>
      </c>
      <c r="Q301" s="59">
        <f t="shared" si="11"/>
        <v>0</v>
      </c>
      <c r="R301" s="59">
        <f t="shared" si="11"/>
        <v>0</v>
      </c>
      <c r="S301" s="59">
        <f t="shared" si="11"/>
        <v>0</v>
      </c>
      <c r="T301" s="59">
        <f t="shared" si="11"/>
        <v>0</v>
      </c>
      <c r="U301" s="59">
        <f t="shared" si="12"/>
        <v>0</v>
      </c>
      <c r="V301" s="59">
        <f t="shared" si="12"/>
        <v>0</v>
      </c>
      <c r="W301" s="59">
        <f t="shared" si="12"/>
        <v>0</v>
      </c>
      <c r="X301" s="59">
        <f t="shared" si="12"/>
        <v>0</v>
      </c>
      <c r="Y301" s="59">
        <f t="shared" si="12"/>
        <v>0</v>
      </c>
      <c r="Z301" s="59">
        <f t="shared" si="12"/>
        <v>0</v>
      </c>
      <c r="AA301" s="59">
        <f t="shared" si="13"/>
        <v>0</v>
      </c>
      <c r="AB301" s="59">
        <f t="shared" si="13"/>
        <v>0</v>
      </c>
      <c r="AC301" s="59">
        <f t="shared" si="13"/>
        <v>0</v>
      </c>
      <c r="AD301" s="59">
        <f t="shared" si="13"/>
        <v>0</v>
      </c>
      <c r="AE301" s="59">
        <f t="shared" si="13"/>
        <v>0</v>
      </c>
      <c r="AF301" s="59">
        <f t="shared" si="13"/>
        <v>0</v>
      </c>
      <c r="AG301" s="59">
        <f t="shared" si="13"/>
        <v>0</v>
      </c>
      <c r="AH301" s="59">
        <f t="shared" si="13"/>
        <v>0</v>
      </c>
      <c r="AI301" s="59">
        <f t="shared" si="13"/>
        <v>0</v>
      </c>
      <c r="AJ301" s="59">
        <f t="shared" si="13"/>
        <v>0</v>
      </c>
      <c r="AK301" s="59">
        <f t="shared" si="13"/>
        <v>0</v>
      </c>
      <c r="AL301" s="59">
        <f t="shared" si="13"/>
        <v>0</v>
      </c>
      <c r="AM301" s="59">
        <f t="shared" si="13"/>
        <v>0</v>
      </c>
      <c r="AN301" s="59">
        <f t="shared" si="13"/>
        <v>0</v>
      </c>
      <c r="AO301" s="59">
        <f t="shared" si="13"/>
        <v>0</v>
      </c>
      <c r="AP301" s="59">
        <f t="shared" si="13"/>
        <v>0</v>
      </c>
      <c r="AQ301" s="59">
        <f t="shared" si="14"/>
        <v>0</v>
      </c>
      <c r="AR301" s="59">
        <f t="shared" si="14"/>
        <v>0</v>
      </c>
      <c r="AS301" s="59">
        <f t="shared" si="14"/>
        <v>0</v>
      </c>
      <c r="AT301" s="59">
        <f t="shared" si="14"/>
        <v>0</v>
      </c>
      <c r="AU301" s="59">
        <f t="shared" si="14"/>
        <v>0</v>
      </c>
      <c r="AV301" s="59">
        <f t="shared" si="14"/>
        <v>0</v>
      </c>
      <c r="AW301" s="59">
        <f t="shared" si="14"/>
        <v>0</v>
      </c>
      <c r="AX301" s="59">
        <f t="shared" si="14"/>
        <v>0</v>
      </c>
      <c r="AY301" s="59">
        <f t="shared" si="14"/>
        <v>0</v>
      </c>
      <c r="AZ301" s="59">
        <f t="shared" si="14"/>
        <v>0</v>
      </c>
      <c r="BA301" s="59">
        <f t="shared" si="14"/>
        <v>0</v>
      </c>
      <c r="BB301" s="59">
        <f t="shared" si="14"/>
        <v>0</v>
      </c>
      <c r="BC301" s="59">
        <f t="shared" si="14"/>
        <v>0</v>
      </c>
    </row>
    <row r="303" spans="2:55">
      <c r="B303" s="70" t="str">
        <f>Index!B28</f>
        <v>May 2025</v>
      </c>
    </row>
    <row r="304" spans="2:55">
      <c r="B304" s="163" t="str">
        <f>Index!B29</f>
        <v>Source: S&amp;P Global Commodity Insights.</v>
      </c>
    </row>
    <row r="305" spans="2:2">
      <c r="B305" s="163" t="str">
        <f>Index!B30</f>
        <v>© 2025 S&amp;P Global.</v>
      </c>
    </row>
  </sheetData>
  <hyperlinks>
    <hyperlink ref="B4" location="Index!A1" display="Index" xr:uid="{F995531C-79B8-43ED-8817-15C5237EEAF4}"/>
  </hyperlinks>
  <pageMargins left="0.75" right="0.75" top="1" bottom="1" header="0.5" footer="0.5"/>
  <pageSetup paperSize="9" orientation="portrait" horizontalDpi="1200" verticalDpi="1200" r:id="rId1"/>
  <headerFooter alignWithMargins="0">
    <oddFooter>&amp;L&amp;1#&amp;"Rockwell"&amp;9&amp;K0078D7Information Classification: General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5BF8F-6223-476D-A12C-703277210AFF}">
  <sheetPr>
    <tabColor theme="9" tint="-0.499984740745262"/>
  </sheetPr>
  <dimension ref="B1:BC305"/>
  <sheetViews>
    <sheetView workbookViewId="0">
      <pane xSplit="4" ySplit="10" topLeftCell="O11" activePane="bottomRight" state="frozen"/>
      <selection pane="topRight" activeCell="E1" sqref="E1"/>
      <selection pane="bottomLeft" activeCell="A11" sqref="A11"/>
      <selection pane="bottomRight" activeCell="S27" sqref="S27"/>
    </sheetView>
  </sheetViews>
  <sheetFormatPr defaultColWidth="11.58203125" defaultRowHeight="10"/>
  <cols>
    <col min="1" max="1" width="2.83203125" style="88" customWidth="1"/>
    <col min="2" max="2" width="14.6640625" style="88" customWidth="1"/>
    <col min="3" max="3" width="15.9140625" style="88" customWidth="1"/>
    <col min="4" max="4" width="21.5" style="88" customWidth="1"/>
    <col min="5" max="5" width="5.5" style="88" hidden="1" customWidth="1"/>
    <col min="6" max="6" width="5.75" style="88" hidden="1" customWidth="1"/>
    <col min="7" max="7" width="6" style="88" hidden="1" customWidth="1"/>
    <col min="8" max="9" width="5.75" style="88" hidden="1" customWidth="1"/>
    <col min="10" max="11" width="6" style="88" hidden="1" customWidth="1"/>
    <col min="12" max="12" width="5.75" style="88" hidden="1" customWidth="1"/>
    <col min="13" max="13" width="6" style="88" hidden="1" customWidth="1"/>
    <col min="14" max="14" width="5.5" style="88" hidden="1" customWidth="1"/>
    <col min="15" max="15" width="6" style="88" bestFit="1" customWidth="1"/>
    <col min="16" max="16" width="5.5" style="88" bestFit="1" customWidth="1"/>
    <col min="17" max="17" width="5.75" style="88" bestFit="1" customWidth="1"/>
    <col min="18" max="18" width="5.5" style="88" bestFit="1" customWidth="1"/>
    <col min="19" max="20" width="6" style="88" bestFit="1" customWidth="1"/>
    <col min="21" max="21" width="5.5" style="88" bestFit="1" customWidth="1"/>
    <col min="22" max="22" width="6" style="88" bestFit="1" customWidth="1"/>
    <col min="23" max="23" width="5.5" style="88" bestFit="1" customWidth="1"/>
    <col min="24" max="24" width="5.75" style="88" bestFit="1" customWidth="1"/>
    <col min="25" max="25" width="6" style="88" bestFit="1" customWidth="1"/>
    <col min="26" max="29" width="5.75" style="88" bestFit="1" customWidth="1"/>
    <col min="30" max="30" width="6" style="88" bestFit="1" customWidth="1"/>
    <col min="31" max="55" width="6.5" style="88" customWidth="1"/>
    <col min="56" max="16384" width="11.58203125" style="8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2"/>
      <c r="BC2" s="182"/>
    </row>
    <row r="3" spans="2:55" s="18" customFormat="1" ht="23">
      <c r="B3" s="461" t="s">
        <v>858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2"/>
      <c r="BC3" s="182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</row>
    <row r="5" spans="2:55" ht="10.5">
      <c r="B5" s="406" t="s">
        <v>822</v>
      </c>
      <c r="C5" s="159" t="s">
        <v>823</v>
      </c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407"/>
      <c r="BC5" s="407"/>
    </row>
    <row r="6" spans="2:55" ht="10.5">
      <c r="B6" s="406" t="s">
        <v>824</v>
      </c>
      <c r="C6" s="159" t="s">
        <v>831</v>
      </c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407"/>
      <c r="BC6" s="407"/>
    </row>
    <row r="7" spans="2:55" ht="10.5">
      <c r="B7" s="406" t="s">
        <v>826</v>
      </c>
      <c r="C7" s="159" t="s">
        <v>217</v>
      </c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</row>
    <row r="8" spans="2:55" ht="10.5">
      <c r="B8" s="406" t="s">
        <v>827</v>
      </c>
      <c r="C8" s="159" t="s">
        <v>859</v>
      </c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407"/>
      <c r="BC8" s="407"/>
    </row>
    <row r="9" spans="2:55" ht="11" thickBot="1">
      <c r="B9" s="408" t="s">
        <v>191</v>
      </c>
      <c r="C9" s="408" t="s">
        <v>192</v>
      </c>
      <c r="D9" s="408" t="s">
        <v>237</v>
      </c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55" ht="10.5">
      <c r="B10" s="406" t="s">
        <v>828</v>
      </c>
      <c r="C10" s="406" t="s">
        <v>828</v>
      </c>
      <c r="D10" s="409" t="s">
        <v>828</v>
      </c>
      <c r="E10" s="410">
        <f>SUM(E11:E266)</f>
        <v>0</v>
      </c>
      <c r="F10" s="410">
        <f t="shared" ref="F10:BC10" si="0">SUM(F11:F266)</f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si="0"/>
        <v>137610.5320911115</v>
      </c>
      <c r="P10" s="410">
        <f t="shared" si="0"/>
        <v>138809.58569740705</v>
      </c>
      <c r="Q10" s="410">
        <f t="shared" si="0"/>
        <v>143037.76054044886</v>
      </c>
      <c r="R10" s="410">
        <f t="shared" si="0"/>
        <v>143428.25713306179</v>
      </c>
      <c r="S10" s="410">
        <f t="shared" si="0"/>
        <v>148336.27508186235</v>
      </c>
      <c r="T10" s="410">
        <f t="shared" si="0"/>
        <v>151201.92021926402</v>
      </c>
      <c r="U10" s="410">
        <f t="shared" si="0"/>
        <v>154074.41699717447</v>
      </c>
      <c r="V10" s="410">
        <f t="shared" si="0"/>
        <v>161764.89998012662</v>
      </c>
      <c r="W10" s="410">
        <f t="shared" si="0"/>
        <v>167988.82816191149</v>
      </c>
      <c r="X10" s="410">
        <f t="shared" si="0"/>
        <v>171588.83634120569</v>
      </c>
      <c r="Y10" s="410">
        <f t="shared" si="0"/>
        <v>171795.56820242238</v>
      </c>
      <c r="Z10" s="410">
        <f t="shared" si="0"/>
        <v>176979.56195495176</v>
      </c>
      <c r="AA10" s="410">
        <f t="shared" si="0"/>
        <v>178078.73482289643</v>
      </c>
      <c r="AB10" s="410">
        <f t="shared" si="0"/>
        <v>181654.30019284828</v>
      </c>
      <c r="AC10" s="410">
        <f t="shared" si="0"/>
        <v>178647.63225685124</v>
      </c>
      <c r="AD10" s="410">
        <f t="shared" si="0"/>
        <v>188452.54604658455</v>
      </c>
      <c r="AE10" s="410">
        <f t="shared" si="0"/>
        <v>190152.50815451288</v>
      </c>
      <c r="AF10" s="410">
        <f t="shared" si="0"/>
        <v>186653.42271036698</v>
      </c>
      <c r="AG10" s="410">
        <f t="shared" si="0"/>
        <v>190267.83644888623</v>
      </c>
      <c r="AH10" s="410">
        <f t="shared" si="0"/>
        <v>195713.58171128342</v>
      </c>
      <c r="AI10" s="410">
        <f t="shared" si="0"/>
        <v>199792.82193665503</v>
      </c>
      <c r="AJ10" s="410">
        <f t="shared" si="0"/>
        <v>201303.30806991435</v>
      </c>
      <c r="AK10" s="410">
        <f t="shared" si="0"/>
        <v>206442.53750312491</v>
      </c>
      <c r="AL10" s="410">
        <f t="shared" si="0"/>
        <v>214946.71471578596</v>
      </c>
      <c r="AM10" s="410">
        <f t="shared" si="0"/>
        <v>220477.52911141358</v>
      </c>
      <c r="AN10" s="410">
        <f t="shared" si="0"/>
        <v>220919.70107642878</v>
      </c>
      <c r="AO10" s="410">
        <f t="shared" si="0"/>
        <v>221514.87008908635</v>
      </c>
      <c r="AP10" s="410">
        <f t="shared" si="0"/>
        <v>224837.01082525327</v>
      </c>
      <c r="AQ10" s="410">
        <f t="shared" si="0"/>
        <v>233147.8612436596</v>
      </c>
      <c r="AR10" s="410">
        <f t="shared" si="0"/>
        <v>240428.04849890203</v>
      </c>
      <c r="AS10" s="410">
        <f t="shared" si="0"/>
        <v>247732.31810628978</v>
      </c>
      <c r="AT10" s="410">
        <f t="shared" si="0"/>
        <v>261593.95489291922</v>
      </c>
      <c r="AU10" s="410">
        <f t="shared" si="0"/>
        <v>275209.90379042941</v>
      </c>
      <c r="AV10" s="410">
        <f t="shared" si="0"/>
        <v>289481.43572643324</v>
      </c>
      <c r="AW10" s="410">
        <f t="shared" si="0"/>
        <v>302949.05045698211</v>
      </c>
      <c r="AX10" s="410">
        <f t="shared" si="0"/>
        <v>317735.95394131838</v>
      </c>
      <c r="AY10" s="410">
        <f t="shared" si="0"/>
        <v>327366.60651908501</v>
      </c>
      <c r="AZ10" s="410">
        <f t="shared" si="0"/>
        <v>334368.73819862335</v>
      </c>
      <c r="BA10" s="410">
        <f t="shared" si="0"/>
        <v>340885.39522244735</v>
      </c>
      <c r="BB10" s="410">
        <f t="shared" si="0"/>
        <v>350497.72518989875</v>
      </c>
      <c r="BC10" s="410">
        <f t="shared" si="0"/>
        <v>359918.0992791999</v>
      </c>
    </row>
    <row r="11" spans="2:55" s="489" customFormat="1">
      <c r="B11" s="489" t="s">
        <v>171</v>
      </c>
      <c r="C11" s="489" t="s">
        <v>193</v>
      </c>
      <c r="D11" s="489" t="s">
        <v>4</v>
      </c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>
        <f>'NH3 for urea'!O11+'NH3 for AN'!O11+'NH3 for CAN'!O11+'NH3 for MAP+DAP'!O11+'NH3 for Complex'!O11+'NH3 for AS'!O11+'Other N Fert'!O11+'Industrial Use'!O11+Correction!O11+'Direct Application'!O11+'Low Carbon for H2'!O11+'Low Carbon for Bunkering'!O11+'Low Carbon for Power'!O11</f>
        <v>492.72113675213683</v>
      </c>
      <c r="P11" s="413">
        <f>'NH3 for urea'!P11+'NH3 for AN'!P11+'NH3 for CAN'!P11+'NH3 for MAP+DAP'!P11+'NH3 for Complex'!P11+'NH3 for AS'!P11+'Other N Fert'!P11+'Industrial Use'!P11+Correction!P11+'Direct Application'!P11+'Low Carbon for H2'!P11+'Low Carbon for Bunkering'!P11+'Low Carbon for Power'!P11</f>
        <v>452.22621367521367</v>
      </c>
      <c r="Q11" s="413">
        <f>'NH3 for urea'!Q11+'NH3 for AN'!Q11+'NH3 for CAN'!Q11+'NH3 for MAP+DAP'!Q11+'NH3 for Complex'!Q11+'NH3 for AS'!Q11+'Other N Fert'!Q11+'Industrial Use'!Q11+Correction!Q11+'Direct Application'!Q11+'Low Carbon for H2'!Q11+'Low Carbon for Bunkering'!Q11+'Low Carbon for Power'!Q11</f>
        <v>464.7016923076925</v>
      </c>
      <c r="R11" s="413">
        <f>'NH3 for urea'!R11+'NH3 for AN'!R11+'NH3 for CAN'!R11+'NH3 for MAP+DAP'!R11+'NH3 for Complex'!R11+'NH3 for AS'!R11+'Other N Fert'!R11+'Industrial Use'!R11+Correction!R11+'Direct Application'!R11+'Low Carbon for H2'!R11+'Low Carbon for Bunkering'!R11+'Low Carbon for Power'!R11</f>
        <v>497.07061538461534</v>
      </c>
      <c r="S11" s="413">
        <f>'NH3 for urea'!S11+'NH3 for AN'!S11+'NH3 for CAN'!S11+'NH3 for MAP+DAP'!S11+'NH3 for Complex'!S11+'NH3 for AS'!S11+'Other N Fert'!S11+'Industrial Use'!S11+Correction!S11+'Direct Application'!S11+'Low Carbon for H2'!S11+'Low Carbon for Bunkering'!S11+'Low Carbon for Power'!S11</f>
        <v>504.67600000000004</v>
      </c>
      <c r="T11" s="413">
        <f>'NH3 for urea'!T11+'NH3 for AN'!T11+'NH3 for CAN'!T11+'NH3 for MAP+DAP'!T11+'NH3 for Complex'!T11+'NH3 for AS'!T11+'Other N Fert'!T11+'Industrial Use'!T11+Correction!T11+'Direct Application'!T11+'Low Carbon for H2'!T11+'Low Carbon for Bunkering'!T11+'Low Carbon for Power'!T11</f>
        <v>457.57491970802926</v>
      </c>
      <c r="U11" s="413">
        <f>'NH3 for urea'!U11+'NH3 for AN'!U11+'NH3 for CAN'!U11+'NH3 for MAP+DAP'!U11+'NH3 for Complex'!U11+'NH3 for AS'!U11+'Other N Fert'!U11+'Industrial Use'!U11+Correction!U11+'Direct Application'!U11+'Low Carbon for H2'!U11+'Low Carbon for Bunkering'!U11+'Low Carbon for Power'!U11</f>
        <v>442.98904785077059</v>
      </c>
      <c r="V11" s="413">
        <f>'NH3 for urea'!V11+'NH3 for AN'!V11+'NH3 for CAN'!V11+'NH3 for MAP+DAP'!V11+'NH3 for Complex'!V11+'NH3 for AS'!V11+'Other N Fert'!V11+'Industrial Use'!V11+Correction!V11+'Direct Application'!V11+'Low Carbon for H2'!V11+'Low Carbon for Bunkering'!V11+'Low Carbon for Power'!V11</f>
        <v>412.58833333333325</v>
      </c>
      <c r="W11" s="413">
        <f>'NH3 for urea'!W11+'NH3 for AN'!W11+'NH3 for CAN'!W11+'NH3 for MAP+DAP'!W11+'NH3 for Complex'!W11+'NH3 for AS'!W11+'Other N Fert'!W11+'Industrial Use'!W11+Correction!W11+'Direct Application'!W11+'Low Carbon for H2'!W11+'Low Carbon for Bunkering'!W11+'Low Carbon for Power'!W11</f>
        <v>372.32166666666672</v>
      </c>
      <c r="X11" s="413">
        <f>'NH3 for urea'!X11+'NH3 for AN'!X11+'NH3 for CAN'!X11+'NH3 for MAP+DAP'!X11+'NH3 for Complex'!X11+'NH3 for AS'!X11+'Other N Fert'!X11+'Industrial Use'!X11+Correction!X11+'Direct Application'!X11+'Low Carbon for H2'!X11+'Low Carbon for Bunkering'!X11+'Low Carbon for Power'!X11</f>
        <v>409.47145377777775</v>
      </c>
      <c r="Y11" s="413">
        <f>'NH3 for urea'!Y11+'NH3 for AN'!Y11+'NH3 for CAN'!Y11+'NH3 for MAP+DAP'!Y11+'NH3 for Complex'!Y11+'NH3 for AS'!Y11+'Other N Fert'!Y11+'Industrial Use'!Y11+Correction!Y11+'Direct Application'!Y11+'Low Carbon for H2'!Y11+'Low Carbon for Bunkering'!Y11+'Low Carbon for Power'!Y11</f>
        <v>434.7090805725872</v>
      </c>
      <c r="Z11" s="413">
        <f>'NH3 for urea'!Z11+'NH3 for AN'!Z11+'NH3 for CAN'!Z11+'NH3 for MAP+DAP'!Z11+'NH3 for Complex'!Z11+'NH3 for AS'!Z11+'Other N Fert'!Z11+'Industrial Use'!Z11+Correction!Z11+'Direct Application'!Z11+'Low Carbon for H2'!Z11+'Low Carbon for Bunkering'!Z11+'Low Carbon for Power'!Z11</f>
        <v>425.71318864557998</v>
      </c>
      <c r="AA11" s="413">
        <f>'NH3 for urea'!AA11+'NH3 for AN'!AA11+'NH3 for CAN'!AA11+'NH3 for MAP+DAP'!AA11+'NH3 for Complex'!AA11+'NH3 for AS'!AA11+'Other N Fert'!AA11+'Industrial Use'!AA11+Correction!AA11+'Direct Application'!AA11+'Low Carbon for H2'!AA11+'Low Carbon for Bunkering'!AA11+'Low Carbon for Power'!AA11</f>
        <v>480.9934956326245</v>
      </c>
      <c r="AB11" s="413">
        <f>'NH3 for urea'!AB11+'NH3 for AN'!AB11+'NH3 for CAN'!AB11+'NH3 for MAP+DAP'!AB11+'NH3 for Complex'!AB11+'NH3 for AS'!AB11+'Other N Fert'!AB11+'Industrial Use'!AB11+Correction!AB11+'Direct Application'!AB11+'Low Carbon for H2'!AB11+'Low Carbon for Bunkering'!AB11+'Low Carbon for Power'!AB11</f>
        <v>432.41073906203172</v>
      </c>
      <c r="AC11" s="413">
        <f>'NH3 for urea'!AC11+'NH3 for AN'!AC11+'NH3 for CAN'!AC11+'NH3 for MAP+DAP'!AC11+'NH3 for Complex'!AC11+'NH3 for AS'!AC11+'Other N Fert'!AC11+'Industrial Use'!AC11+Correction!AC11+'Direct Application'!AC11+'Low Carbon for H2'!AC11+'Low Carbon for Bunkering'!AC11+'Low Carbon for Power'!AC11</f>
        <v>577.35642864229112</v>
      </c>
      <c r="AD11" s="413">
        <f>'NH3 for urea'!AD11+'NH3 for AN'!AD11+'NH3 for CAN'!AD11+'NH3 for MAP+DAP'!AD11+'NH3 for Complex'!AD11+'NH3 for AS'!AD11+'Other N Fert'!AD11+'Industrial Use'!AD11+Correction!AD11+'Direct Application'!AD11+'Low Carbon for H2'!AD11+'Low Carbon for Bunkering'!AD11+'Low Carbon for Power'!AD11</f>
        <v>571.40098044680371</v>
      </c>
      <c r="AE11" s="413">
        <f>'NH3 for urea'!AE11+'NH3 for AN'!AE11+'NH3 for CAN'!AE11+'NH3 for MAP+DAP'!AE11+'NH3 for Complex'!AE11+'NH3 for AS'!AE11+'Other N Fert'!AE11+'Industrial Use'!AE11+Correction!AE11+'Direct Application'!AE11+'Low Carbon for H2'!AE11+'Low Carbon for Bunkering'!AE11+'Low Carbon for Power'!AE11</f>
        <v>570.19248944680373</v>
      </c>
      <c r="AF11" s="413">
        <f>'NH3 for urea'!AF11+'NH3 for AN'!AF11+'NH3 for CAN'!AF11+'NH3 for MAP+DAP'!AF11+'NH3 for Complex'!AF11+'NH3 for AS'!AF11+'Other N Fert'!AF11+'Industrial Use'!AF11+Correction!AF11+'Direct Application'!AF11+'Low Carbon for H2'!AF11+'Low Carbon for Bunkering'!AF11+'Low Carbon for Power'!AF11</f>
        <v>540.39992108180377</v>
      </c>
      <c r="AG11" s="413">
        <f>'NH3 for urea'!AG11+'NH3 for AN'!AG11+'NH3 for CAN'!AG11+'NH3 for MAP+DAP'!AG11+'NH3 for Complex'!AG11+'NH3 for AS'!AG11+'Other N Fert'!AG11+'Industrial Use'!AG11+Correction!AG11+'Direct Application'!AG11+'Low Carbon for H2'!AG11+'Low Carbon for Bunkering'!AG11+'Low Carbon for Power'!AG11</f>
        <v>470.03856338573962</v>
      </c>
      <c r="AH11" s="413">
        <f>'NH3 for urea'!AH11+'NH3 for AN'!AH11+'NH3 for CAN'!AH11+'NH3 for MAP+DAP'!AH11+'NH3 for Complex'!AH11+'NH3 for AS'!AH11+'Other N Fert'!AH11+'Industrial Use'!AH11+Correction!AH11+'Direct Application'!AH11+'Low Carbon for H2'!AH11+'Low Carbon for Bunkering'!AH11+'Low Carbon for Power'!AH11</f>
        <v>574.06427001629902</v>
      </c>
      <c r="AI11" s="413">
        <f>'NH3 for urea'!AI11+'NH3 for AN'!AI11+'NH3 for CAN'!AI11+'NH3 for MAP+DAP'!AI11+'NH3 for Complex'!AI11+'NH3 for AS'!AI11+'Other N Fert'!AI11+'Industrial Use'!AI11+Correction!AI11+'Direct Application'!AI11+'Low Carbon for H2'!AI11+'Low Carbon for Bunkering'!AI11+'Low Carbon for Power'!AI11</f>
        <v>564.12413218018719</v>
      </c>
      <c r="AJ11" s="413">
        <f>'NH3 for urea'!AJ11+'NH3 for AN'!AJ11+'NH3 for CAN'!AJ11+'NH3 for MAP+DAP'!AJ11+'NH3 for Complex'!AJ11+'NH3 for AS'!AJ11+'Other N Fert'!AJ11+'Industrial Use'!AJ11+Correction!AJ11+'Direct Application'!AJ11+'Low Carbon for H2'!AJ11+'Low Carbon for Bunkering'!AJ11+'Low Carbon for Power'!AJ11</f>
        <v>589.9097495596551</v>
      </c>
      <c r="AK11" s="413">
        <f>'NH3 for urea'!AK11+'NH3 for AN'!AK11+'NH3 for CAN'!AK11+'NH3 for MAP+DAP'!AK11+'NH3 for Complex'!AK11+'NH3 for AS'!AK11+'Other N Fert'!AK11+'Industrial Use'!AK11+Correction!AK11+'Direct Application'!AK11+'Low Carbon for H2'!AK11+'Low Carbon for Bunkering'!AK11+'Low Carbon for Power'!AK11</f>
        <v>553.49561514431343</v>
      </c>
      <c r="AL11" s="413">
        <f>'NH3 for urea'!AL11+'NH3 for AN'!AL11+'NH3 for CAN'!AL11+'NH3 for MAP+DAP'!AL11+'NH3 for Complex'!AL11+'NH3 for AS'!AL11+'Other N Fert'!AL11+'Industrial Use'!AL11+Correction!AL11+'Direct Application'!AL11+'Low Carbon for H2'!AL11+'Low Carbon for Bunkering'!AL11+'Low Carbon for Power'!AL11</f>
        <v>604.61720655547572</v>
      </c>
      <c r="AM11" s="413">
        <f>'NH3 for urea'!AM11+'NH3 for AN'!AM11+'NH3 for CAN'!AM11+'NH3 for MAP+DAP'!AM11+'NH3 for Complex'!AM11+'NH3 for AS'!AM11+'Other N Fert'!AM11+'Industrial Use'!AM11+Correction!AM11+'Direct Application'!AM11+'Low Carbon for H2'!AM11+'Low Carbon for Bunkering'!AM11+'Low Carbon for Power'!AM11</f>
        <v>540.59103514950925</v>
      </c>
      <c r="AN11" s="413">
        <f>'NH3 for urea'!AN11+'NH3 for AN'!AN11+'NH3 for CAN'!AN11+'NH3 for MAP+DAP'!AN11+'NH3 for Complex'!AN11+'NH3 for AS'!AN11+'Other N Fert'!AN11+'Industrial Use'!AN11+Correction!AN11+'Direct Application'!AN11+'Low Carbon for H2'!AN11+'Low Carbon for Bunkering'!AN11+'Low Carbon for Power'!AN11</f>
        <v>564.41478607582019</v>
      </c>
      <c r="AO11" s="413">
        <f>'NH3 for urea'!AO11+'NH3 for AN'!AO11+'NH3 for CAN'!AO11+'NH3 for MAP+DAP'!AO11+'NH3 for Complex'!AO11+'NH3 for AS'!AO11+'Other N Fert'!AO11+'Industrial Use'!AO11+Correction!AO11+'Direct Application'!AO11+'Low Carbon for H2'!AO11+'Low Carbon for Bunkering'!AO11+'Low Carbon for Power'!AO11</f>
        <v>567.85839637508661</v>
      </c>
      <c r="AP11" s="413">
        <f>'NH3 for urea'!AP11+'NH3 for AN'!AP11+'NH3 for CAN'!AP11+'NH3 for MAP+DAP'!AP11+'NH3 for Complex'!AP11+'NH3 for AS'!AP11+'Other N Fert'!AP11+'Industrial Use'!AP11+Correction!AP11+'Direct Application'!AP11+'Low Carbon for H2'!AP11+'Low Carbon for Bunkering'!AP11+'Low Carbon for Power'!AP11</f>
        <v>553.84103639195314</v>
      </c>
      <c r="AQ11" s="413">
        <f>'NH3 for urea'!AQ11+'NH3 for AN'!AQ11+'NH3 for CAN'!AQ11+'NH3 for MAP+DAP'!AQ11+'NH3 for Complex'!AQ11+'NH3 for AS'!AQ11+'Other N Fert'!AQ11+'Industrial Use'!AQ11+Correction!AQ11+'Direct Application'!AQ11+'Low Carbon for H2'!AQ11+'Low Carbon for Bunkering'!AQ11+'Low Carbon for Power'!AQ11</f>
        <v>561.17700134983374</v>
      </c>
      <c r="AR11" s="413">
        <f>'NH3 for urea'!AR11+'NH3 for AN'!AR11+'NH3 for CAN'!AR11+'NH3 for MAP+DAP'!AR11+'NH3 for Complex'!AR11+'NH3 for AS'!AR11+'Other N Fert'!AR11+'Industrial Use'!AR11+Correction!AR11+'Direct Application'!AR11+'Low Carbon for H2'!AR11+'Low Carbon for Bunkering'!AR11+'Low Carbon for Power'!AR11</f>
        <v>566.47785539866732</v>
      </c>
      <c r="AS11" s="413">
        <f>'NH3 for urea'!AS11+'NH3 for AN'!AS11+'NH3 for CAN'!AS11+'NH3 for MAP+DAP'!AS11+'NH3 for Complex'!AS11+'NH3 for AS'!AS11+'Other N Fert'!AS11+'Industrial Use'!AS11+Correction!AS11+'Direct Application'!AS11+'Low Carbon for H2'!AS11+'Low Carbon for Bunkering'!AS11+'Low Carbon for Power'!AS11</f>
        <v>441.30238149046863</v>
      </c>
      <c r="AT11" s="413">
        <f>'NH3 for urea'!AT11+'NH3 for AN'!AT11+'NH3 for CAN'!AT11+'NH3 for MAP+DAP'!AT11+'NH3 for Complex'!AT11+'NH3 for AS'!AT11+'Other N Fert'!AT11+'Industrial Use'!AT11+Correction!AT11+'Direct Application'!AT11+'Low Carbon for H2'!AT11+'Low Carbon for Bunkering'!AT11+'Low Carbon for Power'!AT11</f>
        <v>466.03060453945881</v>
      </c>
      <c r="AU11" s="413">
        <f>'NH3 for urea'!AU11+'NH3 for AN'!AU11+'NH3 for CAN'!AU11+'NH3 for MAP+DAP'!AU11+'NH3 for Complex'!AU11+'NH3 for AS'!AU11+'Other N Fert'!AU11+'Industrial Use'!AU11+Correction!AU11+'Direct Application'!AU11+'Low Carbon for H2'!AU11+'Low Carbon for Bunkering'!AU11+'Low Carbon for Power'!AU11</f>
        <v>467.49445448364662</v>
      </c>
      <c r="AV11" s="413">
        <f>'NH3 for urea'!AV11+'NH3 for AN'!AV11+'NH3 for CAN'!AV11+'NH3 for MAP+DAP'!AV11+'NH3 for Complex'!AV11+'NH3 for AS'!AV11+'Other N Fert'!AV11+'Industrial Use'!AV11+Correction!AV11+'Direct Application'!AV11+'Low Carbon for H2'!AV11+'Low Carbon for Bunkering'!AV11+'Low Carbon for Power'!AV11</f>
        <v>481.23186768885591</v>
      </c>
      <c r="AW11" s="413">
        <f>'NH3 for urea'!AW11+'NH3 for AN'!AW11+'NH3 for CAN'!AW11+'NH3 for MAP+DAP'!AW11+'NH3 for Complex'!AW11+'NH3 for AS'!AW11+'Other N Fert'!AW11+'Industrial Use'!AW11+Correction!AW11+'Direct Application'!AW11+'Low Carbon for H2'!AW11+'Low Carbon for Bunkering'!AW11+'Low Carbon for Power'!AW11</f>
        <v>574.98333404054335</v>
      </c>
      <c r="AX11" s="413">
        <f>'NH3 for urea'!AX11+'NH3 for AN'!AX11+'NH3 for CAN'!AX11+'NH3 for MAP+DAP'!AX11+'NH3 for Complex'!AX11+'NH3 for AS'!AX11+'Other N Fert'!AX11+'Industrial Use'!AX11+Correction!AX11+'Direct Application'!AX11+'Low Carbon for H2'!AX11+'Low Carbon for Bunkering'!AX11+'Low Carbon for Power'!AX11</f>
        <v>601.26759163202439</v>
      </c>
      <c r="AY11" s="413">
        <f>'NH3 for urea'!AY11+'NH3 for AN'!AY11+'NH3 for CAN'!AY11+'NH3 for MAP+DAP'!AY11+'NH3 for Complex'!AY11+'NH3 for AS'!AY11+'Other N Fert'!AY11+'Industrial Use'!AY11+Correction!AY11+'Direct Application'!AY11+'Low Carbon for H2'!AY11+'Low Carbon for Bunkering'!AY11+'Low Carbon for Power'!AY11</f>
        <v>824.37385750788962</v>
      </c>
      <c r="AZ11" s="413">
        <f>'NH3 for urea'!AZ11+'NH3 for AN'!AZ11+'NH3 for CAN'!AZ11+'NH3 for MAP+DAP'!AZ11+'NH3 for Complex'!AZ11+'NH3 for AS'!AZ11+'Other N Fert'!AZ11+'Industrial Use'!AZ11+Correction!AZ11+'Direct Application'!AZ11+'Low Carbon for H2'!AZ11+'Low Carbon for Bunkering'!AZ11+'Low Carbon for Power'!AZ11</f>
        <v>905.14838562533248</v>
      </c>
      <c r="BA11" s="413">
        <f>'NH3 for urea'!BA11+'NH3 for AN'!BA11+'NH3 for CAN'!BA11+'NH3 for MAP+DAP'!BA11+'NH3 for Complex'!BA11+'NH3 for AS'!BA11+'Other N Fert'!BA11+'Industrial Use'!BA11+Correction!BA11+'Direct Application'!BA11+'Low Carbon for H2'!BA11+'Low Carbon for Bunkering'!BA11+'Low Carbon for Power'!BA11</f>
        <v>999.16125001017951</v>
      </c>
      <c r="BB11" s="413">
        <f>'NH3 for urea'!BB11+'NH3 for AN'!BB11+'NH3 for CAN'!BB11+'NH3 for MAP+DAP'!BB11+'NH3 for Complex'!BB11+'NH3 for AS'!BB11+'Other N Fert'!BB11+'Industrial Use'!BB11+Correction!BB11+'Direct Application'!BB11+'Low Carbon for H2'!BB11+'Low Carbon for Bunkering'!BB11+'Low Carbon for Power'!BB11</f>
        <v>1022.3306201795369</v>
      </c>
      <c r="BC11" s="413">
        <f>'NH3 for urea'!BC11+'NH3 for AN'!BC11+'NH3 for CAN'!BC11+'NH3 for MAP+DAP'!BC11+'NH3 for Complex'!BC11+'NH3 for AS'!BC11+'Other N Fert'!BC11+'Industrial Use'!BC11+Correction!BC11+'Direct Application'!BC11+'Low Carbon for H2'!BC11+'Low Carbon for Bunkering'!BC11+'Low Carbon for Power'!BC11</f>
        <v>1048.9458826881159</v>
      </c>
    </row>
    <row r="12" spans="2:55" s="489" customFormat="1">
      <c r="B12" s="489" t="s">
        <v>171</v>
      </c>
      <c r="C12" s="489" t="s">
        <v>193</v>
      </c>
      <c r="D12" s="489" t="s">
        <v>66</v>
      </c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>
        <f>'NH3 for urea'!O12+'NH3 for AN'!O12+'NH3 for CAN'!O12+'NH3 for MAP+DAP'!O12+'NH3 for Complex'!O12+'NH3 for AS'!O12+'Other N Fert'!O12+'Industrial Use'!O12+Correction!O12+'Direct Application'!O12+'Low Carbon for H2'!O12+'Low Carbon for Bunkering'!O12+'Low Carbon for Power'!O12</f>
        <v>1557.8304957264954</v>
      </c>
      <c r="P12" s="413">
        <f>'NH3 for urea'!P12+'NH3 for AN'!P12+'NH3 for CAN'!P12+'NH3 for MAP+DAP'!P12+'NH3 for Complex'!P12+'NH3 for AS'!P12+'Other N Fert'!P12+'Industrial Use'!P12+Correction!P12+'Direct Application'!P12+'Low Carbon for H2'!P12+'Low Carbon for Bunkering'!P12+'Low Carbon for Power'!P12</f>
        <v>1574.1366538461536</v>
      </c>
      <c r="Q12" s="413">
        <f>'NH3 for urea'!Q12+'NH3 for AN'!Q12+'NH3 for CAN'!Q12+'NH3 for MAP+DAP'!Q12+'NH3 for Complex'!Q12+'NH3 for AS'!Q12+'Other N Fert'!Q12+'Industrial Use'!Q12+Correction!Q12+'Direct Application'!Q12+'Low Carbon for H2'!Q12+'Low Carbon for Bunkering'!Q12+'Low Carbon for Power'!Q12</f>
        <v>1627.372423076923</v>
      </c>
      <c r="R12" s="413">
        <f>'NH3 for urea'!R12+'NH3 for AN'!R12+'NH3 for CAN'!R12+'NH3 for MAP+DAP'!R12+'NH3 for Complex'!R12+'NH3 for AS'!R12+'Other N Fert'!R12+'Industrial Use'!R12+Correction!R12+'Direct Application'!R12+'Low Carbon for H2'!R12+'Low Carbon for Bunkering'!R12+'Low Carbon for Power'!R12</f>
        <v>1613.7408503846154</v>
      </c>
      <c r="S12" s="413">
        <f>'NH3 for urea'!S12+'NH3 for AN'!S12+'NH3 for CAN'!S12+'NH3 for MAP+DAP'!S12+'NH3 for Complex'!S12+'NH3 for AS'!S12+'Other N Fert'!S12+'Industrial Use'!S12+Correction!S12+'Direct Application'!S12+'Low Carbon for H2'!S12+'Low Carbon for Bunkering'!S12+'Low Carbon for Power'!S12</f>
        <v>1635.3702222222221</v>
      </c>
      <c r="T12" s="413">
        <f>'NH3 for urea'!T12+'NH3 for AN'!T12+'NH3 for CAN'!T12+'NH3 for MAP+DAP'!T12+'NH3 for Complex'!T12+'NH3 for AS'!T12+'Other N Fert'!T12+'Industrial Use'!T12+Correction!T12+'Direct Application'!T12+'Low Carbon for H2'!T12+'Low Carbon for Bunkering'!T12+'Low Carbon for Power'!T12</f>
        <v>1752.8986666666667</v>
      </c>
      <c r="U12" s="413">
        <f>'NH3 for urea'!U12+'NH3 for AN'!U12+'NH3 for CAN'!U12+'NH3 for MAP+DAP'!U12+'NH3 for Complex'!U12+'NH3 for AS'!U12+'Other N Fert'!U12+'Industrial Use'!U12+Correction!U12+'Direct Application'!U12+'Low Carbon for H2'!U12+'Low Carbon for Bunkering'!U12+'Low Carbon for Power'!U12</f>
        <v>1861.2607688564476</v>
      </c>
      <c r="V12" s="413">
        <f>'NH3 for urea'!V12+'NH3 for AN'!V12+'NH3 for CAN'!V12+'NH3 for MAP+DAP'!V12+'NH3 for Complex'!V12+'NH3 for AS'!V12+'Other N Fert'!V12+'Industrial Use'!V12+Correction!V12+'Direct Application'!V12+'Low Carbon for H2'!V12+'Low Carbon for Bunkering'!V12+'Low Carbon for Power'!V12</f>
        <v>1841.2306666666666</v>
      </c>
      <c r="W12" s="413">
        <f>'NH3 for urea'!W12+'NH3 for AN'!W12+'NH3 for CAN'!W12+'NH3 for MAP+DAP'!W12+'NH3 for Complex'!W12+'NH3 for AS'!W12+'Other N Fert'!W12+'Industrial Use'!W12+Correction!W12+'Direct Application'!W12+'Low Carbon for H2'!W12+'Low Carbon for Bunkering'!W12+'Low Carbon for Power'!W12</f>
        <v>1814.1381111111114</v>
      </c>
      <c r="X12" s="413">
        <f>'NH3 for urea'!X12+'NH3 for AN'!X12+'NH3 for CAN'!X12+'NH3 for MAP+DAP'!X12+'NH3 for Complex'!X12+'NH3 for AS'!X12+'Other N Fert'!X12+'Industrial Use'!X12+Correction!X12+'Direct Application'!X12+'Low Carbon for H2'!X12+'Low Carbon for Bunkering'!X12+'Low Carbon for Power'!X12</f>
        <v>2072.9172222222223</v>
      </c>
      <c r="Y12" s="413">
        <f>'NH3 for urea'!Y12+'NH3 for AN'!Y12+'NH3 for CAN'!Y12+'NH3 for MAP+DAP'!Y12+'NH3 for Complex'!Y12+'NH3 for AS'!Y12+'Other N Fert'!Y12+'Industrial Use'!Y12+Correction!Y12+'Direct Application'!Y12+'Low Carbon for H2'!Y12+'Low Carbon for Bunkering'!Y12+'Low Carbon for Power'!Y12</f>
        <v>1672.0901115239258</v>
      </c>
      <c r="Z12" s="413">
        <f>'NH3 for urea'!Z12+'NH3 for AN'!Z12+'NH3 for CAN'!Z12+'NH3 for MAP+DAP'!Z12+'NH3 for Complex'!Z12+'NH3 for AS'!Z12+'Other N Fert'!Z12+'Industrial Use'!Z12+Correction!Z12+'Direct Application'!Z12+'Low Carbon for H2'!Z12+'Low Carbon for Bunkering'!Z12+'Low Carbon for Power'!Z12</f>
        <v>1806.813370218978</v>
      </c>
      <c r="AA12" s="413">
        <f>'NH3 for urea'!AA12+'NH3 for AN'!AA12+'NH3 for CAN'!AA12+'NH3 for MAP+DAP'!AA12+'NH3 for Complex'!AA12+'NH3 for AS'!AA12+'Other N Fert'!AA12+'Industrial Use'!AA12+Correction!AA12+'Direct Application'!AA12+'Low Carbon for H2'!AA12+'Low Carbon for Bunkering'!AA12+'Low Carbon for Power'!AA12</f>
        <v>1491.1398893710464</v>
      </c>
      <c r="AB12" s="413">
        <f>'NH3 for urea'!AB12+'NH3 for AN'!AB12+'NH3 for CAN'!AB12+'NH3 for MAP+DAP'!AB12+'NH3 for Complex'!AB12+'NH3 for AS'!AB12+'Other N Fert'!AB12+'Industrial Use'!AB12+Correction!AB12+'Direct Application'!AB12+'Low Carbon for H2'!AB12+'Low Carbon for Bunkering'!AB12+'Low Carbon for Power'!AB12</f>
        <v>1374.56817053599</v>
      </c>
      <c r="AC12" s="413">
        <f>'NH3 for urea'!AC12+'NH3 for AN'!AC12+'NH3 for CAN'!AC12+'NH3 for MAP+DAP'!AC12+'NH3 for Complex'!AC12+'NH3 for AS'!AC12+'Other N Fert'!AC12+'Industrial Use'!AC12+Correction!AC12+'Direct Application'!AC12+'Low Carbon for H2'!AC12+'Low Carbon for Bunkering'!AC12+'Low Carbon for Power'!AC12</f>
        <v>1356.2262228565132</v>
      </c>
      <c r="AD12" s="413">
        <f>'NH3 for urea'!AD12+'NH3 for AN'!AD12+'NH3 for CAN'!AD12+'NH3 for MAP+DAP'!AD12+'NH3 for Complex'!AD12+'NH3 for AS'!AD12+'Other N Fert'!AD12+'Industrial Use'!AD12+Correction!AD12+'Direct Application'!AD12+'Low Carbon for H2'!AD12+'Low Carbon for Bunkering'!AD12+'Low Carbon for Power'!AD12</f>
        <v>1427.6978126309789</v>
      </c>
      <c r="AE12" s="413">
        <f>'NH3 for urea'!AE12+'NH3 for AN'!AE12+'NH3 for CAN'!AE12+'NH3 for MAP+DAP'!AE12+'NH3 for Complex'!AE12+'NH3 for AS'!AE12+'Other N Fert'!AE12+'Industrial Use'!AE12+Correction!AE12+'Direct Application'!AE12+'Low Carbon for H2'!AE12+'Low Carbon for Bunkering'!AE12+'Low Carbon for Power'!AE12</f>
        <v>1436.5460127123597</v>
      </c>
      <c r="AF12" s="413">
        <f>'NH3 for urea'!AF12+'NH3 for AN'!AF12+'NH3 for CAN'!AF12+'NH3 for MAP+DAP'!AF12+'NH3 for Complex'!AF12+'NH3 for AS'!AF12+'Other N Fert'!AF12+'Industrial Use'!AF12+Correction!AF12+'Direct Application'!AF12+'Low Carbon for H2'!AF12+'Low Carbon for Bunkering'!AF12+'Low Carbon for Power'!AF12</f>
        <v>1481.3109390974994</v>
      </c>
      <c r="AG12" s="413">
        <f>'NH3 for urea'!AG12+'NH3 for AN'!AG12+'NH3 for CAN'!AG12+'NH3 for MAP+DAP'!AG12+'NH3 for Complex'!AG12+'NH3 for AS'!AG12+'Other N Fert'!AG12+'Industrial Use'!AG12+Correction!AG12+'Direct Application'!AG12+'Low Carbon for H2'!AG12+'Low Carbon for Bunkering'!AG12+'Low Carbon for Power'!AG12</f>
        <v>1479.2299391840029</v>
      </c>
      <c r="AH12" s="413">
        <f>'NH3 for urea'!AH12+'NH3 for AN'!AH12+'NH3 for CAN'!AH12+'NH3 for MAP+DAP'!AH12+'NH3 for Complex'!AH12+'NH3 for AS'!AH12+'Other N Fert'!AH12+'Industrial Use'!AH12+Correction!AH12+'Direct Application'!AH12+'Low Carbon for H2'!AH12+'Low Carbon for Bunkering'!AH12+'Low Carbon for Power'!AH12</f>
        <v>1471.2240856188764</v>
      </c>
      <c r="AI12" s="413">
        <f>'NH3 for urea'!AI12+'NH3 for AN'!AI12+'NH3 for CAN'!AI12+'NH3 for MAP+DAP'!AI12+'NH3 for Complex'!AI12+'NH3 for AS'!AI12+'Other N Fert'!AI12+'Industrial Use'!AI12+Correction!AI12+'Direct Application'!AI12+'Low Carbon for H2'!AI12+'Low Carbon for Bunkering'!AI12+'Low Carbon for Power'!AI12</f>
        <v>1341.2464803720979</v>
      </c>
      <c r="AJ12" s="413">
        <f>'NH3 for urea'!AJ12+'NH3 for AN'!AJ12+'NH3 for CAN'!AJ12+'NH3 for MAP+DAP'!AJ12+'NH3 for Complex'!AJ12+'NH3 for AS'!AJ12+'Other N Fert'!AJ12+'Industrial Use'!AJ12+Correction!AJ12+'Direct Application'!AJ12+'Low Carbon for H2'!AJ12+'Low Carbon for Bunkering'!AJ12+'Low Carbon for Power'!AJ12</f>
        <v>1344.5669765899909</v>
      </c>
      <c r="AK12" s="413">
        <f>'NH3 for urea'!AK12+'NH3 for AN'!AK12+'NH3 for CAN'!AK12+'NH3 for MAP+DAP'!AK12+'NH3 for Complex'!AK12+'NH3 for AS'!AK12+'Other N Fert'!AK12+'Industrial Use'!AK12+Correction!AK12+'Direct Application'!AK12+'Low Carbon for H2'!AK12+'Low Carbon for Bunkering'!AK12+'Low Carbon for Power'!AK12</f>
        <v>1321.285148570166</v>
      </c>
      <c r="AL12" s="413">
        <f>'NH3 for urea'!AL12+'NH3 for AN'!AL12+'NH3 for CAN'!AL12+'NH3 for MAP+DAP'!AL12+'NH3 for Complex'!AL12+'NH3 for AS'!AL12+'Other N Fert'!AL12+'Industrial Use'!AL12+Correction!AL12+'Direct Application'!AL12+'Low Carbon for H2'!AL12+'Low Carbon for Bunkering'!AL12+'Low Carbon for Power'!AL12</f>
        <v>1438.5394353686402</v>
      </c>
      <c r="AM12" s="413">
        <f>'NH3 for urea'!AM12+'NH3 for AN'!AM12+'NH3 for CAN'!AM12+'NH3 for MAP+DAP'!AM12+'NH3 for Complex'!AM12+'NH3 for AS'!AM12+'Other N Fert'!AM12+'Industrial Use'!AM12+Correction!AM12+'Direct Application'!AM12+'Low Carbon for H2'!AM12+'Low Carbon for Bunkering'!AM12+'Low Carbon for Power'!AM12</f>
        <v>1570.8803320932977</v>
      </c>
      <c r="AN12" s="413">
        <f>'NH3 for urea'!AN12+'NH3 for AN'!AN12+'NH3 for CAN'!AN12+'NH3 for MAP+DAP'!AN12+'NH3 for Complex'!AN12+'NH3 for AS'!AN12+'Other N Fert'!AN12+'Industrial Use'!AN12+Correction!AN12+'Direct Application'!AN12+'Low Carbon for H2'!AN12+'Low Carbon for Bunkering'!AN12+'Low Carbon for Power'!AN12</f>
        <v>1603.8886076957906</v>
      </c>
      <c r="AO12" s="413">
        <f>'NH3 for urea'!AO12+'NH3 for AN'!AO12+'NH3 for CAN'!AO12+'NH3 for MAP+DAP'!AO12+'NH3 for Complex'!AO12+'NH3 for AS'!AO12+'Other N Fert'!AO12+'Industrial Use'!AO12+Correction!AO12+'Direct Application'!AO12+'Low Carbon for H2'!AO12+'Low Carbon for Bunkering'!AO12+'Low Carbon for Power'!AO12</f>
        <v>1613.3360654751448</v>
      </c>
      <c r="AP12" s="413">
        <f>'NH3 for urea'!AP12+'NH3 for AN'!AP12+'NH3 for CAN'!AP12+'NH3 for MAP+DAP'!AP12+'NH3 for Complex'!AP12+'NH3 for AS'!AP12+'Other N Fert'!AP12+'Industrial Use'!AP12+Correction!AP12+'Direct Application'!AP12+'Low Carbon for H2'!AP12+'Low Carbon for Bunkering'!AP12+'Low Carbon for Power'!AP12</f>
        <v>1622.9241872986745</v>
      </c>
      <c r="AQ12" s="413">
        <f>'NH3 for urea'!AQ12+'NH3 for AN'!AQ12+'NH3 for CAN'!AQ12+'NH3 for MAP+DAP'!AQ12+'NH3 for Complex'!AQ12+'NH3 for AS'!AQ12+'Other N Fert'!AQ12+'Industrial Use'!AQ12+Correction!AQ12+'Direct Application'!AQ12+'Low Carbon for H2'!AQ12+'Low Carbon for Bunkering'!AQ12+'Low Carbon for Power'!AQ12</f>
        <v>1682.0798045550182</v>
      </c>
      <c r="AR12" s="413">
        <f>'NH3 for urea'!AR12+'NH3 for AN'!AR12+'NH3 for CAN'!AR12+'NH3 for MAP+DAP'!AR12+'NH3 for Complex'!AR12+'NH3 for AS'!AR12+'Other N Fert'!AR12+'Industrial Use'!AR12+Correction!AR12+'Direct Application'!AR12+'Low Carbon for H2'!AR12+'Low Carbon for Bunkering'!AR12+'Low Carbon for Power'!AR12</f>
        <v>1997.063485345923</v>
      </c>
      <c r="AS12" s="413">
        <f>'NH3 for urea'!AS12+'NH3 for AN'!AS12+'NH3 for CAN'!AS12+'NH3 for MAP+DAP'!AS12+'NH3 for Complex'!AS12+'NH3 for AS'!AS12+'Other N Fert'!AS12+'Industrial Use'!AS12+Correction!AS12+'Direct Application'!AS12+'Low Carbon for H2'!AS12+'Low Carbon for Bunkering'!AS12+'Low Carbon for Power'!AS12</f>
        <v>2089.1250023578505</v>
      </c>
      <c r="AT12" s="413">
        <f>'NH3 for urea'!AT12+'NH3 for AN'!AT12+'NH3 for CAN'!AT12+'NH3 for MAP+DAP'!AT12+'NH3 for Complex'!AT12+'NH3 for AS'!AT12+'Other N Fert'!AT12+'Industrial Use'!AT12+Correction!AT12+'Direct Application'!AT12+'Low Carbon for H2'!AT12+'Low Carbon for Bunkering'!AT12+'Low Carbon for Power'!AT12</f>
        <v>2192.2458477011996</v>
      </c>
      <c r="AU12" s="413">
        <f>'NH3 for urea'!AU12+'NH3 for AN'!AU12+'NH3 for CAN'!AU12+'NH3 for MAP+DAP'!AU12+'NH3 for Complex'!AU12+'NH3 for AS'!AU12+'Other N Fert'!AU12+'Industrial Use'!AU12+Correction!AU12+'Direct Application'!AU12+'Low Carbon for H2'!AU12+'Low Carbon for Bunkering'!AU12+'Low Carbon for Power'!AU12</f>
        <v>2306.051411479752</v>
      </c>
      <c r="AV12" s="413">
        <f>'NH3 for urea'!AV12+'NH3 for AN'!AV12+'NH3 for CAN'!AV12+'NH3 for MAP+DAP'!AV12+'NH3 for Complex'!AV12+'NH3 for AS'!AV12+'Other N Fert'!AV12+'Industrial Use'!AV12+Correction!AV12+'Direct Application'!AV12+'Low Carbon for H2'!AV12+'Low Carbon for Bunkering'!AV12+'Low Carbon for Power'!AV12</f>
        <v>2433.3061480876581</v>
      </c>
      <c r="AW12" s="413">
        <f>'NH3 for urea'!AW12+'NH3 for AN'!AW12+'NH3 for CAN'!AW12+'NH3 for MAP+DAP'!AW12+'NH3 for Complex'!AW12+'NH3 for AS'!AW12+'Other N Fert'!AW12+'Industrial Use'!AW12+Correction!AW12+'Direct Application'!AW12+'Low Carbon for H2'!AW12+'Low Carbon for Bunkering'!AW12+'Low Carbon for Power'!AW12</f>
        <v>2573.0983486810246</v>
      </c>
      <c r="AX12" s="413">
        <f>'NH3 for urea'!AX12+'NH3 for AN'!AX12+'NH3 for CAN'!AX12+'NH3 for MAP+DAP'!AX12+'NH3 for Complex'!AX12+'NH3 for AS'!AX12+'Other N Fert'!AX12+'Industrial Use'!AX12+Correction!AX12+'Direct Application'!AX12+'Low Carbon for H2'!AX12+'Low Carbon for Bunkering'!AX12+'Low Carbon for Power'!AX12</f>
        <v>3118.4004728632053</v>
      </c>
      <c r="AY12" s="413">
        <f>'NH3 for urea'!AY12+'NH3 for AN'!AY12+'NH3 for CAN'!AY12+'NH3 for MAP+DAP'!AY12+'NH3 for Complex'!AY12+'NH3 for AS'!AY12+'Other N Fert'!AY12+'Industrial Use'!AY12+Correction!AY12+'Direct Application'!AY12+'Low Carbon for H2'!AY12+'Low Carbon for Bunkering'!AY12+'Low Carbon for Power'!AY12</f>
        <v>3456.2185911540646</v>
      </c>
      <c r="AZ12" s="413">
        <f>'NH3 for urea'!AZ12+'NH3 for AN'!AZ12+'NH3 for CAN'!AZ12+'NH3 for MAP+DAP'!AZ12+'NH3 for Complex'!AZ12+'NH3 for AS'!AZ12+'Other N Fert'!AZ12+'Industrial Use'!AZ12+Correction!AZ12+'Direct Application'!AZ12+'Low Carbon for H2'!AZ12+'Low Carbon for Bunkering'!AZ12+'Low Carbon for Power'!AZ12</f>
        <v>3812.7278713559635</v>
      </c>
      <c r="BA12" s="413">
        <f>'NH3 for urea'!BA12+'NH3 for AN'!BA12+'NH3 for CAN'!BA12+'NH3 for MAP+DAP'!BA12+'NH3 for Complex'!BA12+'NH3 for AS'!BA12+'Other N Fert'!BA12+'Industrial Use'!BA12+Correction!BA12+'Direct Application'!BA12+'Low Carbon for H2'!BA12+'Low Carbon for Bunkering'!BA12+'Low Carbon for Power'!BA12</f>
        <v>4103.6556107126526</v>
      </c>
      <c r="BB12" s="413">
        <f>'NH3 for urea'!BB12+'NH3 for AN'!BB12+'NH3 for CAN'!BB12+'NH3 for MAP+DAP'!BB12+'NH3 for Complex'!BB12+'NH3 for AS'!BB12+'Other N Fert'!BB12+'Industrial Use'!BB12+Correction!BB12+'Direct Application'!BB12+'Low Carbon for H2'!BB12+'Low Carbon for Bunkering'!BB12+'Low Carbon for Power'!BB12</f>
        <v>4700.3628061786167</v>
      </c>
      <c r="BC12" s="413">
        <f>'NH3 for urea'!BC12+'NH3 for AN'!BC12+'NH3 for CAN'!BC12+'NH3 for MAP+DAP'!BC12+'NH3 for Complex'!BC12+'NH3 for AS'!BC12+'Other N Fert'!BC12+'Industrial Use'!BC12+Correction!BC12+'Direct Application'!BC12+'Low Carbon for H2'!BC12+'Low Carbon for Bunkering'!BC12+'Low Carbon for Power'!BC12</f>
        <v>5513.2650394778084</v>
      </c>
    </row>
    <row r="13" spans="2:55" s="489" customFormat="1">
      <c r="B13" s="489" t="s">
        <v>171</v>
      </c>
      <c r="C13" s="489" t="s">
        <v>193</v>
      </c>
      <c r="D13" s="489" t="s">
        <v>5</v>
      </c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>
        <f>'NH3 for urea'!O13+'NH3 for AN'!O13+'NH3 for CAN'!O13+'NH3 for MAP+DAP'!O13+'NH3 for Complex'!O13+'NH3 for AS'!O13+'Other N Fert'!O13+'Industrial Use'!O13+Correction!O13+'Direct Application'!O13+'Low Carbon for H2'!O13+'Low Carbon for Bunkering'!O13+'Low Carbon for Power'!O13</f>
        <v>1667.101388888889</v>
      </c>
      <c r="P13" s="413">
        <f>'NH3 for urea'!P13+'NH3 for AN'!P13+'NH3 for CAN'!P13+'NH3 for MAP+DAP'!P13+'NH3 for Complex'!P13+'NH3 for AS'!P13+'Other N Fert'!P13+'Industrial Use'!P13+Correction!P13+'Direct Application'!P13+'Low Carbon for H2'!P13+'Low Carbon for Bunkering'!P13+'Low Carbon for Power'!P13</f>
        <v>1487.4008888888889</v>
      </c>
      <c r="Q13" s="413">
        <f>'NH3 for urea'!Q13+'NH3 for AN'!Q13+'NH3 for CAN'!Q13+'NH3 for MAP+DAP'!Q13+'NH3 for Complex'!Q13+'NH3 for AS'!Q13+'Other N Fert'!Q13+'Industrial Use'!Q13+Correction!Q13+'Direct Application'!Q13+'Low Carbon for H2'!Q13+'Low Carbon for Bunkering'!Q13+'Low Carbon for Power'!Q13</f>
        <v>1822.5068888888889</v>
      </c>
      <c r="R13" s="413">
        <f>'NH3 for urea'!R13+'NH3 for AN'!R13+'NH3 for CAN'!R13+'NH3 for MAP+DAP'!R13+'NH3 for Complex'!R13+'NH3 for AS'!R13+'Other N Fert'!R13+'Industrial Use'!R13+Correction!R13+'Direct Application'!R13+'Low Carbon for H2'!R13+'Low Carbon for Bunkering'!R13+'Low Carbon for Power'!R13</f>
        <v>1516.5152938888889</v>
      </c>
      <c r="S13" s="413">
        <f>'NH3 for urea'!S13+'NH3 for AN'!S13+'NH3 for CAN'!S13+'NH3 for MAP+DAP'!S13+'NH3 for Complex'!S13+'NH3 for AS'!S13+'Other N Fert'!S13+'Industrial Use'!S13+Correction!S13+'Direct Application'!S13+'Low Carbon for H2'!S13+'Low Carbon for Bunkering'!S13+'Low Carbon for Power'!S13</f>
        <v>1448.0103588888887</v>
      </c>
      <c r="T13" s="413">
        <f>'NH3 for urea'!T13+'NH3 for AN'!T13+'NH3 for CAN'!T13+'NH3 for MAP+DAP'!T13+'NH3 for Complex'!T13+'NH3 for AS'!T13+'Other N Fert'!T13+'Industrial Use'!T13+Correction!T13+'Direct Application'!T13+'Low Carbon for H2'!T13+'Low Carbon for Bunkering'!T13+'Low Carbon for Power'!T13</f>
        <v>1821.1145555555556</v>
      </c>
      <c r="U13" s="413">
        <f>'NH3 for urea'!U13+'NH3 for AN'!U13+'NH3 for CAN'!U13+'NH3 for MAP+DAP'!U13+'NH3 for Complex'!U13+'NH3 for AS'!U13+'Other N Fert'!U13+'Industrial Use'!U13+Correction!U13+'Direct Application'!U13+'Low Carbon for H2'!U13+'Low Carbon for Bunkering'!U13+'Low Carbon for Power'!U13</f>
        <v>1585.7405352798053</v>
      </c>
      <c r="V13" s="413">
        <f>'NH3 for urea'!V13+'NH3 for AN'!V13+'NH3 for CAN'!V13+'NH3 for MAP+DAP'!V13+'NH3 for Complex'!V13+'NH3 for AS'!V13+'Other N Fert'!V13+'Industrial Use'!V13+Correction!V13+'Direct Application'!V13+'Low Carbon for H2'!V13+'Low Carbon for Bunkering'!V13+'Low Carbon for Power'!V13</f>
        <v>1540.3620859691807</v>
      </c>
      <c r="W13" s="413">
        <f>'NH3 for urea'!W13+'NH3 for AN'!W13+'NH3 for CAN'!W13+'NH3 for MAP+DAP'!W13+'NH3 for Complex'!W13+'NH3 for AS'!W13+'Other N Fert'!W13+'Industrial Use'!W13+Correction!W13+'Direct Application'!W13+'Low Carbon for H2'!W13+'Low Carbon for Bunkering'!W13+'Low Carbon for Power'!W13</f>
        <v>1404.2223333333334</v>
      </c>
      <c r="X13" s="413">
        <f>'NH3 for urea'!X13+'NH3 for AN'!X13+'NH3 for CAN'!X13+'NH3 for MAP+DAP'!X13+'NH3 for Complex'!X13+'NH3 for AS'!X13+'Other N Fert'!X13+'Industrial Use'!X13+Correction!X13+'Direct Application'!X13+'Low Carbon for H2'!X13+'Low Carbon for Bunkering'!X13+'Low Carbon for Power'!X13</f>
        <v>1390.9508888888888</v>
      </c>
      <c r="Y13" s="413">
        <f>'NH3 for urea'!Y13+'NH3 for AN'!Y13+'NH3 for CAN'!Y13+'NH3 for MAP+DAP'!Y13+'NH3 for Complex'!Y13+'NH3 for AS'!Y13+'Other N Fert'!Y13+'Industrial Use'!Y13+Correction!Y13+'Direct Application'!Y13+'Low Carbon for H2'!Y13+'Low Carbon for Bunkering'!Y13+'Low Carbon for Power'!Y13</f>
        <v>1289.4442293990269</v>
      </c>
      <c r="Z13" s="413">
        <f>'NH3 for urea'!Z13+'NH3 for AN'!Z13+'NH3 for CAN'!Z13+'NH3 for MAP+DAP'!Z13+'NH3 for Complex'!Z13+'NH3 for AS'!Z13+'Other N Fert'!Z13+'Industrial Use'!Z13+Correction!Z13+'Direct Application'!Z13+'Low Carbon for H2'!Z13+'Low Carbon for Bunkering'!Z13+'Low Carbon for Power'!Z13</f>
        <v>1262.338169163017</v>
      </c>
      <c r="AA13" s="413">
        <f>'NH3 for urea'!AA13+'NH3 for AN'!AA13+'NH3 for CAN'!AA13+'NH3 for MAP+DAP'!AA13+'NH3 for Complex'!AA13+'NH3 for AS'!AA13+'Other N Fert'!AA13+'Industrial Use'!AA13+Correction!AA13+'Direct Application'!AA13+'Low Carbon for H2'!AA13+'Low Carbon for Bunkering'!AA13+'Low Carbon for Power'!AA13</f>
        <v>1158.6138441214853</v>
      </c>
      <c r="AB13" s="413">
        <f>'NH3 for urea'!AB13+'NH3 for AN'!AB13+'NH3 for CAN'!AB13+'NH3 for MAP+DAP'!AB13+'NH3 for Complex'!AB13+'NH3 for AS'!AB13+'Other N Fert'!AB13+'Industrial Use'!AB13+Correction!AB13+'Direct Application'!AB13+'Low Carbon for H2'!AB13+'Low Carbon for Bunkering'!AB13+'Low Carbon for Power'!AB13</f>
        <v>940.12130864890537</v>
      </c>
      <c r="AC13" s="413">
        <f>'NH3 for urea'!AC13+'NH3 for AN'!AC13+'NH3 for CAN'!AC13+'NH3 for MAP+DAP'!AC13+'NH3 for Complex'!AC13+'NH3 for AS'!AC13+'Other N Fert'!AC13+'Industrial Use'!AC13+Correction!AC13+'Direct Application'!AC13+'Low Carbon for H2'!AC13+'Low Carbon for Bunkering'!AC13+'Low Carbon for Power'!AC13</f>
        <v>1466.5378365937972</v>
      </c>
      <c r="AD13" s="413">
        <f>'NH3 for urea'!AD13+'NH3 for AN'!AD13+'NH3 for CAN'!AD13+'NH3 for MAP+DAP'!AD13+'NH3 for Complex'!AD13+'NH3 for AS'!AD13+'Other N Fert'!AD13+'Industrial Use'!AD13+Correction!AD13+'Direct Application'!AD13+'Low Carbon for H2'!AD13+'Low Carbon for Bunkering'!AD13+'Low Carbon for Power'!AD13</f>
        <v>1412.3856880291721</v>
      </c>
      <c r="AE13" s="413">
        <f>'NH3 for urea'!AE13+'NH3 for AN'!AE13+'NH3 for CAN'!AE13+'NH3 for MAP+DAP'!AE13+'NH3 for Complex'!AE13+'NH3 for AS'!AE13+'Other N Fert'!AE13+'Industrial Use'!AE13+Correction!AE13+'Direct Application'!AE13+'Low Carbon for H2'!AE13+'Low Carbon for Bunkering'!AE13+'Low Carbon for Power'!AE13</f>
        <v>1422.7563111984844</v>
      </c>
      <c r="AF13" s="413">
        <f>'NH3 for urea'!AF13+'NH3 for AN'!AF13+'NH3 for CAN'!AF13+'NH3 for MAP+DAP'!AF13+'NH3 for Complex'!AF13+'NH3 for AS'!AF13+'Other N Fert'!AF13+'Industrial Use'!AF13+Correction!AF13+'Direct Application'!AF13+'Low Carbon for H2'!AF13+'Low Carbon for Bunkering'!AF13+'Low Carbon for Power'!AF13</f>
        <v>1330.8865132775036</v>
      </c>
      <c r="AG13" s="413">
        <f>'NH3 for urea'!AG13+'NH3 for AN'!AG13+'NH3 for CAN'!AG13+'NH3 for MAP+DAP'!AG13+'NH3 for Complex'!AG13+'NH3 for AS'!AG13+'Other N Fert'!AG13+'Industrial Use'!AG13+Correction!AG13+'Direct Application'!AG13+'Low Carbon for H2'!AG13+'Low Carbon for Bunkering'!AG13+'Low Carbon for Power'!AG13</f>
        <v>1438.6467687999416</v>
      </c>
      <c r="AH13" s="413">
        <f>'NH3 for urea'!AH13+'NH3 for AN'!AH13+'NH3 for CAN'!AH13+'NH3 for MAP+DAP'!AH13+'NH3 for Complex'!AH13+'NH3 for AS'!AH13+'Other N Fert'!AH13+'Industrial Use'!AH13+Correction!AH13+'Direct Application'!AH13+'Low Carbon for H2'!AH13+'Low Carbon for Bunkering'!AH13+'Low Carbon for Power'!AH13</f>
        <v>1405.0428516669974</v>
      </c>
      <c r="AI13" s="413">
        <f>'NH3 for urea'!AI13+'NH3 for AN'!AI13+'NH3 for CAN'!AI13+'NH3 for MAP+DAP'!AI13+'NH3 for Complex'!AI13+'NH3 for AS'!AI13+'Other N Fert'!AI13+'Industrial Use'!AI13+Correction!AI13+'Direct Application'!AI13+'Low Carbon for H2'!AI13+'Low Carbon for Bunkering'!AI13+'Low Carbon for Power'!AI13</f>
        <v>1394.2549046984084</v>
      </c>
      <c r="AJ13" s="413">
        <f>'NH3 for urea'!AJ13+'NH3 for AN'!AJ13+'NH3 for CAN'!AJ13+'NH3 for MAP+DAP'!AJ13+'NH3 for Complex'!AJ13+'NH3 for AS'!AJ13+'Other N Fert'!AJ13+'Industrial Use'!AJ13+Correction!AJ13+'Direct Application'!AJ13+'Low Carbon for H2'!AJ13+'Low Carbon for Bunkering'!AJ13+'Low Carbon for Power'!AJ13</f>
        <v>1383.8177041073463</v>
      </c>
      <c r="AK13" s="413">
        <f>'NH3 for urea'!AK13+'NH3 for AN'!AK13+'NH3 for CAN'!AK13+'NH3 for MAP+DAP'!AK13+'NH3 for Complex'!AK13+'NH3 for AS'!AK13+'Other N Fert'!AK13+'Industrial Use'!AK13+Correction!AK13+'Direct Application'!AK13+'Low Carbon for H2'!AK13+'Low Carbon for Bunkering'!AK13+'Low Carbon for Power'!AK13</f>
        <v>1423.9077226409524</v>
      </c>
      <c r="AL13" s="413">
        <f>'NH3 for urea'!AL13+'NH3 for AN'!AL13+'NH3 for CAN'!AL13+'NH3 for MAP+DAP'!AL13+'NH3 for Complex'!AL13+'NH3 for AS'!AL13+'Other N Fert'!AL13+'Industrial Use'!AL13+Correction!AL13+'Direct Application'!AL13+'Low Carbon for H2'!AL13+'Low Carbon for Bunkering'!AL13+'Low Carbon for Power'!AL13</f>
        <v>1359.6826722297292</v>
      </c>
      <c r="AM13" s="413">
        <f>'NH3 for urea'!AM13+'NH3 for AN'!AM13+'NH3 for CAN'!AM13+'NH3 for MAP+DAP'!AM13+'NH3 for Complex'!AM13+'NH3 for AS'!AM13+'Other N Fert'!AM13+'Industrial Use'!AM13+Correction!AM13+'Direct Application'!AM13+'Low Carbon for H2'!AM13+'Low Carbon for Bunkering'!AM13+'Low Carbon for Power'!AM13</f>
        <v>1288.9505926595666</v>
      </c>
      <c r="AN13" s="413">
        <f>'NH3 for urea'!AN13+'NH3 for AN'!AN13+'NH3 for CAN'!AN13+'NH3 for MAP+DAP'!AN13+'NH3 for Complex'!AN13+'NH3 for AS'!AN13+'Other N Fert'!AN13+'Industrial Use'!AN13+Correction!AN13+'Direct Application'!AN13+'Low Carbon for H2'!AN13+'Low Carbon for Bunkering'!AN13+'Low Carbon for Power'!AN13</f>
        <v>1356.4608559099297</v>
      </c>
      <c r="AO13" s="413">
        <f>'NH3 for urea'!AO13+'NH3 for AN'!AO13+'NH3 for CAN'!AO13+'NH3 for MAP+DAP'!AO13+'NH3 for Complex'!AO13+'NH3 for AS'!AO13+'Other N Fert'!AO13+'Industrial Use'!AO13+Correction!AO13+'Direct Application'!AO13+'Low Carbon for H2'!AO13+'Low Carbon for Bunkering'!AO13+'Low Carbon for Power'!AO13</f>
        <v>1363.4074812340839</v>
      </c>
      <c r="AP13" s="413">
        <f>'NH3 for urea'!AP13+'NH3 for AN'!AP13+'NH3 for CAN'!AP13+'NH3 for MAP+DAP'!AP13+'NH3 for Complex'!AP13+'NH3 for AS'!AP13+'Other N Fert'!AP13+'Industrial Use'!AP13+Correction!AP13+'Direct Application'!AP13+'Low Carbon for H2'!AP13+'Low Carbon for Bunkering'!AP13+'Low Carbon for Power'!AP13</f>
        <v>1272.6900579477294</v>
      </c>
      <c r="AQ13" s="413">
        <f>'NH3 for urea'!AQ13+'NH3 for AN'!AQ13+'NH3 for CAN'!AQ13+'NH3 for MAP+DAP'!AQ13+'NH3 for Complex'!AQ13+'NH3 for AS'!AQ13+'Other N Fert'!AQ13+'Industrial Use'!AQ13+Correction!AQ13+'Direct Application'!AQ13+'Low Carbon for H2'!AQ13+'Low Carbon for Bunkering'!AQ13+'Low Carbon for Power'!AQ13</f>
        <v>1277.0378523717964</v>
      </c>
      <c r="AR13" s="413">
        <f>'NH3 for urea'!AR13+'NH3 for AN'!AR13+'NH3 for CAN'!AR13+'NH3 for MAP+DAP'!AR13+'NH3 for Complex'!AR13+'NH3 for AS'!AR13+'Other N Fert'!AR13+'Industrial Use'!AR13+Correction!AR13+'Direct Application'!AR13+'Low Carbon for H2'!AR13+'Low Carbon for Bunkering'!AR13+'Low Carbon for Power'!AR13</f>
        <v>1298.8595177076502</v>
      </c>
      <c r="AS13" s="413">
        <f>'NH3 for urea'!AS13+'NH3 for AN'!AS13+'NH3 for CAN'!AS13+'NH3 for MAP+DAP'!AS13+'NH3 for Complex'!AS13+'NH3 for AS'!AS13+'Other N Fert'!AS13+'Industrial Use'!AS13+Correction!AS13+'Direct Application'!AS13+'Low Carbon for H2'!AS13+'Low Carbon for Bunkering'!AS13+'Low Carbon for Power'!AS13</f>
        <v>1357.1808434924531</v>
      </c>
      <c r="AT13" s="413">
        <f>'NH3 for urea'!AT13+'NH3 for AN'!AT13+'NH3 for CAN'!AT13+'NH3 for MAP+DAP'!AT13+'NH3 for Complex'!AT13+'NH3 for AS'!AT13+'Other N Fert'!AT13+'Industrial Use'!AT13+Correction!AT13+'Direct Application'!AT13+'Low Carbon for H2'!AT13+'Low Carbon for Bunkering'!AT13+'Low Carbon for Power'!AT13</f>
        <v>1466.1273971258454</v>
      </c>
      <c r="AU13" s="413">
        <f>'NH3 for urea'!AU13+'NH3 for AN'!AU13+'NH3 for CAN'!AU13+'NH3 for MAP+DAP'!AU13+'NH3 for Complex'!AU13+'NH3 for AS'!AU13+'Other N Fert'!AU13+'Industrial Use'!AU13+Correction!AU13+'Direct Application'!AU13+'Low Carbon for H2'!AU13+'Low Carbon for Bunkering'!AU13+'Low Carbon for Power'!AU13</f>
        <v>1570.8787791749969</v>
      </c>
      <c r="AV13" s="413">
        <f>'NH3 for urea'!AV13+'NH3 for AN'!AV13+'NH3 for CAN'!AV13+'NH3 for MAP+DAP'!AV13+'NH3 for Complex'!AV13+'NH3 for AS'!AV13+'Other N Fert'!AV13+'Industrial Use'!AV13+Correction!AV13+'Direct Application'!AV13+'Low Carbon for H2'!AV13+'Low Carbon for Bunkering'!AV13+'Low Carbon for Power'!AV13</f>
        <v>1702.117084166744</v>
      </c>
      <c r="AW13" s="413">
        <f>'NH3 for urea'!AW13+'NH3 for AN'!AW13+'NH3 for CAN'!AW13+'NH3 for MAP+DAP'!AW13+'NH3 for Complex'!AW13+'NH3 for AS'!AW13+'Other N Fert'!AW13+'Industrial Use'!AW13+Correction!AW13+'Direct Application'!AW13+'Low Carbon for H2'!AW13+'Low Carbon for Bunkering'!AW13+'Low Carbon for Power'!AW13</f>
        <v>1822.8563158378229</v>
      </c>
      <c r="AX13" s="413">
        <f>'NH3 for urea'!AX13+'NH3 for AN'!AX13+'NH3 for CAN'!AX13+'NH3 for MAP+DAP'!AX13+'NH3 for Complex'!AX13+'NH3 for AS'!AX13+'Other N Fert'!AX13+'Industrial Use'!AX13+Correction!AX13+'Direct Application'!AX13+'Low Carbon for H2'!AX13+'Low Carbon for Bunkering'!AX13+'Low Carbon for Power'!AX13</f>
        <v>1933.5210736839936</v>
      </c>
      <c r="AY13" s="413">
        <f>'NH3 for urea'!AY13+'NH3 for AN'!AY13+'NH3 for CAN'!AY13+'NH3 for MAP+DAP'!AY13+'NH3 for Complex'!AY13+'NH3 for AS'!AY13+'Other N Fert'!AY13+'Industrial Use'!AY13+Correction!AY13+'Direct Application'!AY13+'Low Carbon for H2'!AY13+'Low Carbon for Bunkering'!AY13+'Low Carbon for Power'!AY13</f>
        <v>2039.4117240711221</v>
      </c>
      <c r="AZ13" s="413">
        <f>'NH3 for urea'!AZ13+'NH3 for AN'!AZ13+'NH3 for CAN'!AZ13+'NH3 for MAP+DAP'!AZ13+'NH3 for Complex'!AZ13+'NH3 for AS'!AZ13+'Other N Fert'!AZ13+'Industrial Use'!AZ13+Correction!AZ13+'Direct Application'!AZ13+'Low Carbon for H2'!AZ13+'Low Carbon for Bunkering'!AZ13+'Low Carbon for Power'!AZ13</f>
        <v>2169.2852147862668</v>
      </c>
      <c r="BA13" s="413">
        <f>'NH3 for urea'!BA13+'NH3 for AN'!BA13+'NH3 for CAN'!BA13+'NH3 for MAP+DAP'!BA13+'NH3 for Complex'!BA13+'NH3 for AS'!BA13+'Other N Fert'!BA13+'Industrial Use'!BA13+Correction!BA13+'Direct Application'!BA13+'Low Carbon for H2'!BA13+'Low Carbon for Bunkering'!BA13+'Low Carbon for Power'!BA13</f>
        <v>2299.2476373525506</v>
      </c>
      <c r="BB13" s="413">
        <f>'NH3 for urea'!BB13+'NH3 for AN'!BB13+'NH3 for CAN'!BB13+'NH3 for MAP+DAP'!BB13+'NH3 for Complex'!BB13+'NH3 for AS'!BB13+'Other N Fert'!BB13+'Industrial Use'!BB13+Correction!BB13+'Direct Application'!BB13+'Low Carbon for H2'!BB13+'Low Carbon for Bunkering'!BB13+'Low Carbon for Power'!BB13</f>
        <v>2423.7687327732474</v>
      </c>
      <c r="BC13" s="413">
        <f>'NH3 for urea'!BC13+'NH3 for AN'!BC13+'NH3 for CAN'!BC13+'NH3 for MAP+DAP'!BC13+'NH3 for Complex'!BC13+'NH3 for AS'!BC13+'Other N Fert'!BC13+'Industrial Use'!BC13+Correction!BC13+'Direct Application'!BC13+'Low Carbon for H2'!BC13+'Low Carbon for Bunkering'!BC13+'Low Carbon for Power'!BC13</f>
        <v>2509.2667156768284</v>
      </c>
    </row>
    <row r="14" spans="2:55" s="489" customFormat="1">
      <c r="B14" s="489" t="s">
        <v>171</v>
      </c>
      <c r="C14" s="489" t="s">
        <v>193</v>
      </c>
      <c r="D14" s="489" t="s">
        <v>6</v>
      </c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>
        <f>'NH3 for urea'!O14+'NH3 for AN'!O14+'NH3 for CAN'!O14+'NH3 for MAP+DAP'!O14+'NH3 for Complex'!O14+'NH3 for AS'!O14+'Other N Fert'!O14+'Industrial Use'!O14+Correction!O14+'Direct Application'!O14+'Low Carbon for H2'!O14+'Low Carbon for Bunkering'!O14+'Low Carbon for Power'!O14</f>
        <v>3387.3273333333332</v>
      </c>
      <c r="P14" s="413">
        <f>'NH3 for urea'!P14+'NH3 for AN'!P14+'NH3 for CAN'!P14+'NH3 for MAP+DAP'!P14+'NH3 for Complex'!P14+'NH3 for AS'!P14+'Other N Fert'!P14+'Industrial Use'!P14+Correction!P14+'Direct Application'!P14+'Low Carbon for H2'!P14+'Low Carbon for Bunkering'!P14+'Low Carbon for Power'!P14</f>
        <v>3121.9100555555551</v>
      </c>
      <c r="Q14" s="413">
        <f>'NH3 for urea'!Q14+'NH3 for AN'!Q14+'NH3 for CAN'!Q14+'NH3 for MAP+DAP'!Q14+'NH3 for Complex'!Q14+'NH3 for AS'!Q14+'Other N Fert'!Q14+'Industrial Use'!Q14+Correction!Q14+'Direct Application'!Q14+'Low Carbon for H2'!Q14+'Low Carbon for Bunkering'!Q14+'Low Carbon for Power'!Q14</f>
        <v>3207.1012777777778</v>
      </c>
      <c r="R14" s="413">
        <f>'NH3 for urea'!R14+'NH3 for AN'!R14+'NH3 for CAN'!R14+'NH3 for MAP+DAP'!R14+'NH3 for Complex'!R14+'NH3 for AS'!R14+'Other N Fert'!R14+'Industrial Use'!R14+Correction!R14+'Direct Application'!R14+'Low Carbon for H2'!R14+'Low Carbon for Bunkering'!R14+'Low Carbon for Power'!R14</f>
        <v>3153.6920255555556</v>
      </c>
      <c r="S14" s="413">
        <f>'NH3 for urea'!S14+'NH3 for AN'!S14+'NH3 for CAN'!S14+'NH3 for MAP+DAP'!S14+'NH3 for Complex'!S14+'NH3 for AS'!S14+'Other N Fert'!S14+'Industrial Use'!S14+Correction!S14+'Direct Application'!S14+'Low Carbon for H2'!S14+'Low Carbon for Bunkering'!S14+'Low Carbon for Power'!S14</f>
        <v>3203.8071111111108</v>
      </c>
      <c r="T14" s="413">
        <f>'NH3 for urea'!T14+'NH3 for AN'!T14+'NH3 for CAN'!T14+'NH3 for MAP+DAP'!T14+'NH3 for Complex'!T14+'NH3 for AS'!T14+'Other N Fert'!T14+'Industrial Use'!T14+Correction!T14+'Direct Application'!T14+'Low Carbon for H2'!T14+'Low Carbon for Bunkering'!T14+'Low Carbon for Power'!T14</f>
        <v>3228.9090154095707</v>
      </c>
      <c r="U14" s="413">
        <f>'NH3 for urea'!U14+'NH3 for AN'!U14+'NH3 for CAN'!U14+'NH3 for MAP+DAP'!U14+'NH3 for Complex'!U14+'NH3 for AS'!U14+'Other N Fert'!U14+'Industrial Use'!U14+Correction!U14+'Direct Application'!U14+'Low Carbon for H2'!U14+'Low Carbon for Bunkering'!U14+'Low Carbon for Power'!U14</f>
        <v>3155.8241114355237</v>
      </c>
      <c r="V14" s="413">
        <f>'NH3 for urea'!V14+'NH3 for AN'!V14+'NH3 for CAN'!V14+'NH3 for MAP+DAP'!V14+'NH3 for Complex'!V14+'NH3 for AS'!V14+'Other N Fert'!V14+'Industrial Use'!V14+Correction!V14+'Direct Application'!V14+'Low Carbon for H2'!V14+'Low Carbon for Bunkering'!V14+'Low Carbon for Power'!V14</f>
        <v>3375.1864841849147</v>
      </c>
      <c r="W14" s="413">
        <f>'NH3 for urea'!W14+'NH3 for AN'!W14+'NH3 for CAN'!W14+'NH3 for MAP+DAP'!W14+'NH3 for Complex'!W14+'NH3 for AS'!W14+'Other N Fert'!W14+'Industrial Use'!W14+Correction!W14+'Direct Application'!W14+'Low Carbon for H2'!W14+'Low Carbon for Bunkering'!W14+'Low Carbon for Power'!W14</f>
        <v>3157.7262181670771</v>
      </c>
      <c r="X14" s="413">
        <f>'NH3 for urea'!X14+'NH3 for AN'!X14+'NH3 for CAN'!X14+'NH3 for MAP+DAP'!X14+'NH3 for Complex'!X14+'NH3 for AS'!X14+'Other N Fert'!X14+'Industrial Use'!X14+Correction!X14+'Direct Application'!X14+'Low Carbon for H2'!X14+'Low Carbon for Bunkering'!X14+'Low Carbon for Power'!X14</f>
        <v>3072.1274905660384</v>
      </c>
      <c r="Y14" s="413">
        <f>'NH3 for urea'!Y14+'NH3 for AN'!Y14+'NH3 for CAN'!Y14+'NH3 for MAP+DAP'!Y14+'NH3 for Complex'!Y14+'NH3 for AS'!Y14+'Other N Fert'!Y14+'Industrial Use'!Y14+Correction!Y14+'Direct Application'!Y14+'Low Carbon for H2'!Y14+'Low Carbon for Bunkering'!Y14+'Low Carbon for Power'!Y14</f>
        <v>2792.4103858807784</v>
      </c>
      <c r="Z14" s="413">
        <f>'NH3 for urea'!Z14+'NH3 for AN'!Z14+'NH3 for CAN'!Z14+'NH3 for MAP+DAP'!Z14+'NH3 for Complex'!Z14+'NH3 for AS'!Z14+'Other N Fert'!Z14+'Industrial Use'!Z14+Correction!Z14+'Direct Application'!Z14+'Low Carbon for H2'!Z14+'Low Carbon for Bunkering'!Z14+'Low Carbon for Power'!Z14</f>
        <v>2684.2546698369829</v>
      </c>
      <c r="AA14" s="413">
        <f>'NH3 for urea'!AA14+'NH3 for AN'!AA14+'NH3 for CAN'!AA14+'NH3 for MAP+DAP'!AA14+'NH3 for Complex'!AA14+'NH3 for AS'!AA14+'Other N Fert'!AA14+'Industrial Use'!AA14+Correction!AA14+'Direct Application'!AA14+'Low Carbon for H2'!AA14+'Low Carbon for Bunkering'!AA14+'Low Carbon for Power'!AA14</f>
        <v>2266.3644091939418</v>
      </c>
      <c r="AB14" s="413">
        <f>'NH3 for urea'!AB14+'NH3 for AN'!AB14+'NH3 for CAN'!AB14+'NH3 for MAP+DAP'!AB14+'NH3 for Complex'!AB14+'NH3 for AS'!AB14+'Other N Fert'!AB14+'Industrial Use'!AB14+Correction!AB14+'Direct Application'!AB14+'Low Carbon for H2'!AB14+'Low Carbon for Bunkering'!AB14+'Low Carbon for Power'!AB14</f>
        <v>2818.8105396296114</v>
      </c>
      <c r="AC14" s="413">
        <f>'NH3 for urea'!AC14+'NH3 for AN'!AC14+'NH3 for CAN'!AC14+'NH3 for MAP+DAP'!AC14+'NH3 for Complex'!AC14+'NH3 for AS'!AC14+'Other N Fert'!AC14+'Industrial Use'!AC14+Correction!AC14+'Direct Application'!AC14+'Low Carbon for H2'!AC14+'Low Carbon for Bunkering'!AC14+'Low Carbon for Power'!AC14</f>
        <v>3104.8004105661107</v>
      </c>
      <c r="AD14" s="413">
        <f>'NH3 for urea'!AD14+'NH3 for AN'!AD14+'NH3 for CAN'!AD14+'NH3 for MAP+DAP'!AD14+'NH3 for Complex'!AD14+'NH3 for AS'!AD14+'Other N Fert'!AD14+'Industrial Use'!AD14+Correction!AD14+'Direct Application'!AD14+'Low Carbon for H2'!AD14+'Low Carbon for Bunkering'!AD14+'Low Carbon for Power'!AD14</f>
        <v>3019.3467153280694</v>
      </c>
      <c r="AE14" s="413">
        <f>'NH3 for urea'!AE14+'NH3 for AN'!AE14+'NH3 for CAN'!AE14+'NH3 for MAP+DAP'!AE14+'NH3 for Complex'!AE14+'NH3 for AS'!AE14+'Other N Fert'!AE14+'Industrial Use'!AE14+Correction!AE14+'Direct Application'!AE14+'Low Carbon for H2'!AE14+'Low Carbon for Bunkering'!AE14+'Low Carbon for Power'!AE14</f>
        <v>3165.6828544000164</v>
      </c>
      <c r="AF14" s="413">
        <f>'NH3 for urea'!AF14+'NH3 for AN'!AF14+'NH3 for CAN'!AF14+'NH3 for MAP+DAP'!AF14+'NH3 for Complex'!AF14+'NH3 for AS'!AF14+'Other N Fert'!AF14+'Industrial Use'!AF14+Correction!AF14+'Direct Application'!AF14+'Low Carbon for H2'!AF14+'Low Carbon for Bunkering'!AF14+'Low Carbon for Power'!AF14</f>
        <v>3251.8871609095563</v>
      </c>
      <c r="AG14" s="413">
        <f>'NH3 for urea'!AG14+'NH3 for AN'!AG14+'NH3 for CAN'!AG14+'NH3 for MAP+DAP'!AG14+'NH3 for Complex'!AG14+'NH3 for AS'!AG14+'Other N Fert'!AG14+'Industrial Use'!AG14+Correction!AG14+'Direct Application'!AG14+'Low Carbon for H2'!AG14+'Low Carbon for Bunkering'!AG14+'Low Carbon for Power'!AG14</f>
        <v>3262.9293666541994</v>
      </c>
      <c r="AH14" s="413">
        <f>'NH3 for urea'!AH14+'NH3 for AN'!AH14+'NH3 for CAN'!AH14+'NH3 for MAP+DAP'!AH14+'NH3 for Complex'!AH14+'NH3 for AS'!AH14+'Other N Fert'!AH14+'Industrial Use'!AH14+Correction!AH14+'Direct Application'!AH14+'Low Carbon for H2'!AH14+'Low Carbon for Bunkering'!AH14+'Low Carbon for Power'!AH14</f>
        <v>3281.7306379765832</v>
      </c>
      <c r="AI14" s="413">
        <f>'NH3 for urea'!AI14+'NH3 for AN'!AI14+'NH3 for CAN'!AI14+'NH3 for MAP+DAP'!AI14+'NH3 for Complex'!AI14+'NH3 for AS'!AI14+'Other N Fert'!AI14+'Industrial Use'!AI14+Correction!AI14+'Direct Application'!AI14+'Low Carbon for H2'!AI14+'Low Carbon for Bunkering'!AI14+'Low Carbon for Power'!AI14</f>
        <v>3310.8625010251822</v>
      </c>
      <c r="AJ14" s="413">
        <f>'NH3 for urea'!AJ14+'NH3 for AN'!AJ14+'NH3 for CAN'!AJ14+'NH3 for MAP+DAP'!AJ14+'NH3 for Complex'!AJ14+'NH3 for AS'!AJ14+'Other N Fert'!AJ14+'Industrial Use'!AJ14+Correction!AJ14+'Direct Application'!AJ14+'Low Carbon for H2'!AJ14+'Low Carbon for Bunkering'!AJ14+'Low Carbon for Power'!AJ14</f>
        <v>2999.2489376089557</v>
      </c>
      <c r="AK14" s="413">
        <f>'NH3 for urea'!AK14+'NH3 for AN'!AK14+'NH3 for CAN'!AK14+'NH3 for MAP+DAP'!AK14+'NH3 for Complex'!AK14+'NH3 for AS'!AK14+'Other N Fert'!AK14+'Industrial Use'!AK14+Correction!AK14+'Direct Application'!AK14+'Low Carbon for H2'!AK14+'Low Carbon for Bunkering'!AK14+'Low Carbon for Power'!AK14</f>
        <v>2770.1672890884165</v>
      </c>
      <c r="AL14" s="413">
        <f>'NH3 for urea'!AL14+'NH3 for AN'!AL14+'NH3 for CAN'!AL14+'NH3 for MAP+DAP'!AL14+'NH3 for Complex'!AL14+'NH3 for AS'!AL14+'Other N Fert'!AL14+'Industrial Use'!AL14+Correction!AL14+'Direct Application'!AL14+'Low Carbon for H2'!AL14+'Low Carbon for Bunkering'!AL14+'Low Carbon for Power'!AL14</f>
        <v>2774.9950401003198</v>
      </c>
      <c r="AM14" s="413">
        <f>'NH3 for urea'!AM14+'NH3 for AN'!AM14+'NH3 for CAN'!AM14+'NH3 for MAP+DAP'!AM14+'NH3 for Complex'!AM14+'NH3 for AS'!AM14+'Other N Fert'!AM14+'Industrial Use'!AM14+Correction!AM14+'Direct Application'!AM14+'Low Carbon for H2'!AM14+'Low Carbon for Bunkering'!AM14+'Low Carbon for Power'!AM14</f>
        <v>2954.8833347889481</v>
      </c>
      <c r="AN14" s="413">
        <f>'NH3 for urea'!AN14+'NH3 for AN'!AN14+'NH3 for CAN'!AN14+'NH3 for MAP+DAP'!AN14+'NH3 for Complex'!AN14+'NH3 for AS'!AN14+'Other N Fert'!AN14+'Industrial Use'!AN14+Correction!AN14+'Direct Application'!AN14+'Low Carbon for H2'!AN14+'Low Carbon for Bunkering'!AN14+'Low Carbon for Power'!AN14</f>
        <v>2921.3672932673289</v>
      </c>
      <c r="AO14" s="413">
        <f>'NH3 for urea'!AO14+'NH3 for AN'!AO14+'NH3 for CAN'!AO14+'NH3 for MAP+DAP'!AO14+'NH3 for Complex'!AO14+'NH3 for AS'!AO14+'Other N Fert'!AO14+'Industrial Use'!AO14+Correction!AO14+'Direct Application'!AO14+'Low Carbon for H2'!AO14+'Low Carbon for Bunkering'!AO14+'Low Carbon for Power'!AO14</f>
        <v>3641.4310560714594</v>
      </c>
      <c r="AP14" s="413">
        <f>'NH3 for urea'!AP14+'NH3 for AN'!AP14+'NH3 for CAN'!AP14+'NH3 for MAP+DAP'!AP14+'NH3 for Complex'!AP14+'NH3 for AS'!AP14+'Other N Fert'!AP14+'Industrial Use'!AP14+Correction!AP14+'Direct Application'!AP14+'Low Carbon for H2'!AP14+'Low Carbon for Bunkering'!AP14+'Low Carbon for Power'!AP14</f>
        <v>3658.209416290093</v>
      </c>
      <c r="AQ14" s="413">
        <f>'NH3 for urea'!AQ14+'NH3 for AN'!AQ14+'NH3 for CAN'!AQ14+'NH3 for MAP+DAP'!AQ14+'NH3 for Complex'!AQ14+'NH3 for AS'!AQ14+'Other N Fert'!AQ14+'Industrial Use'!AQ14+Correction!AQ14+'Direct Application'!AQ14+'Low Carbon for H2'!AQ14+'Low Carbon for Bunkering'!AQ14+'Low Carbon for Power'!AQ14</f>
        <v>3681.3602068051759</v>
      </c>
      <c r="AR14" s="413">
        <f>'NH3 for urea'!AR14+'NH3 for AN'!AR14+'NH3 for CAN'!AR14+'NH3 for MAP+DAP'!AR14+'NH3 for Complex'!AR14+'NH3 for AS'!AR14+'Other N Fert'!AR14+'Industrial Use'!AR14+Correction!AR14+'Direct Application'!AR14+'Low Carbon for H2'!AR14+'Low Carbon for Bunkering'!AR14+'Low Carbon for Power'!AR14</f>
        <v>3444.3433834844936</v>
      </c>
      <c r="AS14" s="413">
        <f>'NH3 for urea'!AS14+'NH3 for AN'!AS14+'NH3 for CAN'!AS14+'NH3 for MAP+DAP'!AS14+'NH3 for Complex'!AS14+'NH3 for AS'!AS14+'Other N Fert'!AS14+'Industrial Use'!AS14+Correction!AS14+'Direct Application'!AS14+'Low Carbon for H2'!AS14+'Low Carbon for Bunkering'!AS14+'Low Carbon for Power'!AS14</f>
        <v>3464.7482443574045</v>
      </c>
      <c r="AT14" s="413">
        <f>'NH3 for urea'!AT14+'NH3 for AN'!AT14+'NH3 for CAN'!AT14+'NH3 for MAP+DAP'!AT14+'NH3 for Complex'!AT14+'NH3 for AS'!AT14+'Other N Fert'!AT14+'Industrial Use'!AT14+Correction!AT14+'Direct Application'!AT14+'Low Carbon for H2'!AT14+'Low Carbon for Bunkering'!AT14+'Low Carbon for Power'!AT14</f>
        <v>3107.2016032004103</v>
      </c>
      <c r="AU14" s="413">
        <f>'NH3 for urea'!AU14+'NH3 for AN'!AU14+'NH3 for CAN'!AU14+'NH3 for MAP+DAP'!AU14+'NH3 for Complex'!AU14+'NH3 for AS'!AU14+'Other N Fert'!AU14+'Industrial Use'!AU14+Correction!AU14+'Direct Application'!AU14+'Low Carbon for H2'!AU14+'Low Carbon for Bunkering'!AU14+'Low Carbon for Power'!AU14</f>
        <v>3325.6503238247801</v>
      </c>
      <c r="AV14" s="413">
        <f>'NH3 for urea'!AV14+'NH3 for AN'!AV14+'NH3 for CAN'!AV14+'NH3 for MAP+DAP'!AV14+'NH3 for Complex'!AV14+'NH3 for AS'!AV14+'Other N Fert'!AV14+'Industrial Use'!AV14+Correction!AV14+'Direct Application'!AV14+'Low Carbon for H2'!AV14+'Low Carbon for Bunkering'!AV14+'Low Carbon for Power'!AV14</f>
        <v>3519.8108933767749</v>
      </c>
      <c r="AW14" s="413">
        <f>'NH3 for urea'!AW14+'NH3 for AN'!AW14+'NH3 for CAN'!AW14+'NH3 for MAP+DAP'!AW14+'NH3 for Complex'!AW14+'NH3 for AS'!AW14+'Other N Fert'!AW14+'Industrial Use'!AW14+Correction!AW14+'Direct Application'!AW14+'Low Carbon for H2'!AW14+'Low Carbon for Bunkering'!AW14+'Low Carbon for Power'!AW14</f>
        <v>3037.7382432975987</v>
      </c>
      <c r="AX14" s="413">
        <f>'NH3 for urea'!AX14+'NH3 for AN'!AX14+'NH3 for CAN'!AX14+'NH3 for MAP+DAP'!AX14+'NH3 for Complex'!AX14+'NH3 for AS'!AX14+'Other N Fert'!AX14+'Industrial Use'!AX14+Correction!AX14+'Direct Application'!AX14+'Low Carbon for H2'!AX14+'Low Carbon for Bunkering'!AX14+'Low Carbon for Power'!AX14</f>
        <v>3105.4326142453665</v>
      </c>
      <c r="AY14" s="413">
        <f>'NH3 for urea'!AY14+'NH3 for AN'!AY14+'NH3 for CAN'!AY14+'NH3 for MAP+DAP'!AY14+'NH3 for Complex'!AY14+'NH3 for AS'!AY14+'Other N Fert'!AY14+'Industrial Use'!AY14+Correction!AY14+'Direct Application'!AY14+'Low Carbon for H2'!AY14+'Low Carbon for Bunkering'!AY14+'Low Carbon for Power'!AY14</f>
        <v>3367.7539472502144</v>
      </c>
      <c r="AZ14" s="413">
        <f>'NH3 for urea'!AZ14+'NH3 for AN'!AZ14+'NH3 for CAN'!AZ14+'NH3 for MAP+DAP'!AZ14+'NH3 for Complex'!AZ14+'NH3 for AS'!AZ14+'Other N Fert'!AZ14+'Industrial Use'!AZ14+Correction!AZ14+'Direct Application'!AZ14+'Low Carbon for H2'!AZ14+'Low Carbon for Bunkering'!AZ14+'Low Carbon for Power'!AZ14</f>
        <v>3551.6133884437827</v>
      </c>
      <c r="BA14" s="413">
        <f>'NH3 for urea'!BA14+'NH3 for AN'!BA14+'NH3 for CAN'!BA14+'NH3 for MAP+DAP'!BA14+'NH3 for Complex'!BA14+'NH3 for AS'!BA14+'Other N Fert'!BA14+'Industrial Use'!BA14+Correction!BA14+'Direct Application'!BA14+'Low Carbon for H2'!BA14+'Low Carbon for Bunkering'!BA14+'Low Carbon for Power'!BA14</f>
        <v>3643.2761035032609</v>
      </c>
      <c r="BB14" s="413">
        <f>'NH3 for urea'!BB14+'NH3 for AN'!BB14+'NH3 for CAN'!BB14+'NH3 for MAP+DAP'!BB14+'NH3 for Complex'!BB14+'NH3 for AS'!BB14+'Other N Fert'!BB14+'Industrial Use'!BB14+Correction!BB14+'Direct Application'!BB14+'Low Carbon for H2'!BB14+'Low Carbon for Bunkering'!BB14+'Low Carbon for Power'!BB14</f>
        <v>3852.9674106856492</v>
      </c>
      <c r="BC14" s="413">
        <f>'NH3 for urea'!BC14+'NH3 for AN'!BC14+'NH3 for CAN'!BC14+'NH3 for MAP+DAP'!BC14+'NH3 for Complex'!BC14+'NH3 for AS'!BC14+'Other N Fert'!BC14+'Industrial Use'!BC14+Correction!BC14+'Direct Application'!BC14+'Low Carbon for H2'!BC14+'Low Carbon for Bunkering'!BC14+'Low Carbon for Power'!BC14</f>
        <v>3911.0642411023746</v>
      </c>
    </row>
    <row r="15" spans="2:55" s="489" customFormat="1">
      <c r="B15" s="489" t="s">
        <v>171</v>
      </c>
      <c r="C15" s="489" t="s">
        <v>193</v>
      </c>
      <c r="D15" s="489" t="s">
        <v>243</v>
      </c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>
        <f>'NH3 for urea'!O15+'NH3 for AN'!O15+'NH3 for CAN'!O15+'NH3 for MAP+DAP'!O15+'NH3 for Complex'!O15+'NH3 for AS'!O15+'Other N Fert'!O15+'Industrial Use'!O15+Correction!O15+'Direct Application'!O15+'Low Carbon for H2'!O15+'Low Carbon for Bunkering'!O15+'Low Carbon for Power'!O15</f>
        <v>0</v>
      </c>
      <c r="P15" s="413">
        <f>'NH3 for urea'!P15+'NH3 for AN'!P15+'NH3 for CAN'!P15+'NH3 for MAP+DAP'!P15+'NH3 for Complex'!P15+'NH3 for AS'!P15+'Other N Fert'!P15+'Industrial Use'!P15+Correction!P15+'Direct Application'!P15+'Low Carbon for H2'!P15+'Low Carbon for Bunkering'!P15+'Low Carbon for Power'!P15</f>
        <v>0</v>
      </c>
      <c r="Q15" s="413">
        <f>'NH3 for urea'!Q15+'NH3 for AN'!Q15+'NH3 for CAN'!Q15+'NH3 for MAP+DAP'!Q15+'NH3 for Complex'!Q15+'NH3 for AS'!Q15+'Other N Fert'!Q15+'Industrial Use'!Q15+Correction!Q15+'Direct Application'!Q15+'Low Carbon for H2'!Q15+'Low Carbon for Bunkering'!Q15+'Low Carbon for Power'!Q15</f>
        <v>0</v>
      </c>
      <c r="R15" s="413">
        <f>'NH3 for urea'!R15+'NH3 for AN'!R15+'NH3 for CAN'!R15+'NH3 for MAP+DAP'!R15+'NH3 for Complex'!R15+'NH3 for AS'!R15+'Other N Fert'!R15+'Industrial Use'!R15+Correction!R15+'Direct Application'!R15+'Low Carbon for H2'!R15+'Low Carbon for Bunkering'!R15+'Low Carbon for Power'!R15</f>
        <v>0</v>
      </c>
      <c r="S15" s="413">
        <f>'NH3 for urea'!S15+'NH3 for AN'!S15+'NH3 for CAN'!S15+'NH3 for MAP+DAP'!S15+'NH3 for Complex'!S15+'NH3 for AS'!S15+'Other N Fert'!S15+'Industrial Use'!S15+Correction!S15+'Direct Application'!S15+'Low Carbon for H2'!S15+'Low Carbon for Bunkering'!S15+'Low Carbon for Power'!S15</f>
        <v>0</v>
      </c>
      <c r="T15" s="413">
        <f>'NH3 for urea'!T15+'NH3 for AN'!T15+'NH3 for CAN'!T15+'NH3 for MAP+DAP'!T15+'NH3 for Complex'!T15+'NH3 for AS'!T15+'Other N Fert'!T15+'Industrial Use'!T15+Correction!T15+'Direct Application'!T15+'Low Carbon for H2'!T15+'Low Carbon for Bunkering'!T15+'Low Carbon for Power'!T15</f>
        <v>0</v>
      </c>
      <c r="U15" s="413">
        <f>'NH3 for urea'!U15+'NH3 for AN'!U15+'NH3 for CAN'!U15+'NH3 for MAP+DAP'!U15+'NH3 for Complex'!U15+'NH3 for AS'!U15+'Other N Fert'!U15+'Industrial Use'!U15+Correction!U15+'Direct Application'!U15+'Low Carbon for H2'!U15+'Low Carbon for Bunkering'!U15+'Low Carbon for Power'!U15</f>
        <v>0</v>
      </c>
      <c r="V15" s="413">
        <f>'NH3 for urea'!V15+'NH3 for AN'!V15+'NH3 for CAN'!V15+'NH3 for MAP+DAP'!V15+'NH3 for Complex'!V15+'NH3 for AS'!V15+'Other N Fert'!V15+'Industrial Use'!V15+Correction!V15+'Direct Application'!V15+'Low Carbon for H2'!V15+'Low Carbon for Bunkering'!V15+'Low Carbon for Power'!V15</f>
        <v>0</v>
      </c>
      <c r="W15" s="413">
        <f>'NH3 for urea'!W15+'NH3 for AN'!W15+'NH3 for CAN'!W15+'NH3 for MAP+DAP'!W15+'NH3 for Complex'!W15+'NH3 for AS'!W15+'Other N Fert'!W15+'Industrial Use'!W15+Correction!W15+'Direct Application'!W15+'Low Carbon for H2'!W15+'Low Carbon for Bunkering'!W15+'Low Carbon for Power'!W15</f>
        <v>0</v>
      </c>
      <c r="X15" s="413">
        <f>'NH3 for urea'!X15+'NH3 for AN'!X15+'NH3 for CAN'!X15+'NH3 for MAP+DAP'!X15+'NH3 for Complex'!X15+'NH3 for AS'!X15+'Other N Fert'!X15+'Industrial Use'!X15+Correction!X15+'Direct Application'!X15+'Low Carbon for H2'!X15+'Low Carbon for Bunkering'!X15+'Low Carbon for Power'!X15</f>
        <v>0</v>
      </c>
      <c r="Y15" s="413">
        <f>'NH3 for urea'!Y15+'NH3 for AN'!Y15+'NH3 for CAN'!Y15+'NH3 for MAP+DAP'!Y15+'NH3 for Complex'!Y15+'NH3 for AS'!Y15+'Other N Fert'!Y15+'Industrial Use'!Y15+Correction!Y15+'Direct Application'!Y15+'Low Carbon for H2'!Y15+'Low Carbon for Bunkering'!Y15+'Low Carbon for Power'!Y15</f>
        <v>0</v>
      </c>
      <c r="Z15" s="413">
        <f>'NH3 for urea'!Z15+'NH3 for AN'!Z15+'NH3 for CAN'!Z15+'NH3 for MAP+DAP'!Z15+'NH3 for Complex'!Z15+'NH3 for AS'!Z15+'Other N Fert'!Z15+'Industrial Use'!Z15+Correction!Z15+'Direct Application'!Z15+'Low Carbon for H2'!Z15+'Low Carbon for Bunkering'!Z15+'Low Carbon for Power'!Z15</f>
        <v>0</v>
      </c>
      <c r="AA15" s="413">
        <f>'NH3 for urea'!AA15+'NH3 for AN'!AA15+'NH3 for CAN'!AA15+'NH3 for MAP+DAP'!AA15+'NH3 for Complex'!AA15+'NH3 for AS'!AA15+'Other N Fert'!AA15+'Industrial Use'!AA15+Correction!AA15+'Direct Application'!AA15+'Low Carbon for H2'!AA15+'Low Carbon for Bunkering'!AA15+'Low Carbon for Power'!AA15</f>
        <v>0</v>
      </c>
      <c r="AB15" s="413">
        <f>'NH3 for urea'!AB15+'NH3 for AN'!AB15+'NH3 for CAN'!AB15+'NH3 for MAP+DAP'!AB15+'NH3 for Complex'!AB15+'NH3 for AS'!AB15+'Other N Fert'!AB15+'Industrial Use'!AB15+Correction!AB15+'Direct Application'!AB15+'Low Carbon for H2'!AB15+'Low Carbon for Bunkering'!AB15+'Low Carbon for Power'!AB15</f>
        <v>0</v>
      </c>
      <c r="AC15" s="413">
        <f>'NH3 for urea'!AC15+'NH3 for AN'!AC15+'NH3 for CAN'!AC15+'NH3 for MAP+DAP'!AC15+'NH3 for Complex'!AC15+'NH3 for AS'!AC15+'Other N Fert'!AC15+'Industrial Use'!AC15+Correction!AC15+'Direct Application'!AC15+'Low Carbon for H2'!AC15+'Low Carbon for Bunkering'!AC15+'Low Carbon for Power'!AC15</f>
        <v>0</v>
      </c>
      <c r="AD15" s="413">
        <f>'NH3 for urea'!AD15+'NH3 for AN'!AD15+'NH3 for CAN'!AD15+'NH3 for MAP+DAP'!AD15+'NH3 for Complex'!AD15+'NH3 for AS'!AD15+'Other N Fert'!AD15+'Industrial Use'!AD15+Correction!AD15+'Direct Application'!AD15+'Low Carbon for H2'!AD15+'Low Carbon for Bunkering'!AD15+'Low Carbon for Power'!AD15</f>
        <v>0</v>
      </c>
      <c r="AE15" s="413">
        <f>'NH3 for urea'!AE15+'NH3 for AN'!AE15+'NH3 for CAN'!AE15+'NH3 for MAP+DAP'!AE15+'NH3 for Complex'!AE15+'NH3 for AS'!AE15+'Other N Fert'!AE15+'Industrial Use'!AE15+Correction!AE15+'Direct Application'!AE15+'Low Carbon for H2'!AE15+'Low Carbon for Bunkering'!AE15+'Low Carbon for Power'!AE15</f>
        <v>0</v>
      </c>
      <c r="AF15" s="413">
        <f>'NH3 for urea'!AF15+'NH3 for AN'!AF15+'NH3 for CAN'!AF15+'NH3 for MAP+DAP'!AF15+'NH3 for Complex'!AF15+'NH3 for AS'!AF15+'Other N Fert'!AF15+'Industrial Use'!AF15+Correction!AF15+'Direct Application'!AF15+'Low Carbon for H2'!AF15+'Low Carbon for Bunkering'!AF15+'Low Carbon for Power'!AF15</f>
        <v>0</v>
      </c>
      <c r="AG15" s="413">
        <f>'NH3 for urea'!AG15+'NH3 for AN'!AG15+'NH3 for CAN'!AG15+'NH3 for MAP+DAP'!AG15+'NH3 for Complex'!AG15+'NH3 for AS'!AG15+'Other N Fert'!AG15+'Industrial Use'!AG15+Correction!AG15+'Direct Application'!AG15+'Low Carbon for H2'!AG15+'Low Carbon for Bunkering'!AG15+'Low Carbon for Power'!AG15</f>
        <v>0</v>
      </c>
      <c r="AH15" s="413">
        <f>'NH3 for urea'!AH15+'NH3 for AN'!AH15+'NH3 for CAN'!AH15+'NH3 for MAP+DAP'!AH15+'NH3 for Complex'!AH15+'NH3 for AS'!AH15+'Other N Fert'!AH15+'Industrial Use'!AH15+Correction!AH15+'Direct Application'!AH15+'Low Carbon for H2'!AH15+'Low Carbon for Bunkering'!AH15+'Low Carbon for Power'!AH15</f>
        <v>0</v>
      </c>
      <c r="AI15" s="413">
        <f>'NH3 for urea'!AI15+'NH3 for AN'!AI15+'NH3 for CAN'!AI15+'NH3 for MAP+DAP'!AI15+'NH3 for Complex'!AI15+'NH3 for AS'!AI15+'Other N Fert'!AI15+'Industrial Use'!AI15+Correction!AI15+'Direct Application'!AI15+'Low Carbon for H2'!AI15+'Low Carbon for Bunkering'!AI15+'Low Carbon for Power'!AI15</f>
        <v>0</v>
      </c>
      <c r="AJ15" s="413">
        <f>'NH3 for urea'!AJ15+'NH3 for AN'!AJ15+'NH3 for CAN'!AJ15+'NH3 for MAP+DAP'!AJ15+'NH3 for Complex'!AJ15+'NH3 for AS'!AJ15+'Other N Fert'!AJ15+'Industrial Use'!AJ15+Correction!AJ15+'Direct Application'!AJ15+'Low Carbon for H2'!AJ15+'Low Carbon for Bunkering'!AJ15+'Low Carbon for Power'!AJ15</f>
        <v>0</v>
      </c>
      <c r="AK15" s="413">
        <f>'NH3 for urea'!AK15+'NH3 for AN'!AK15+'NH3 for CAN'!AK15+'NH3 for MAP+DAP'!AK15+'NH3 for Complex'!AK15+'NH3 for AS'!AK15+'Other N Fert'!AK15+'Industrial Use'!AK15+Correction!AK15+'Direct Application'!AK15+'Low Carbon for H2'!AK15+'Low Carbon for Bunkering'!AK15+'Low Carbon for Power'!AK15</f>
        <v>0</v>
      </c>
      <c r="AL15" s="413">
        <f>'NH3 for urea'!AL15+'NH3 for AN'!AL15+'NH3 for CAN'!AL15+'NH3 for MAP+DAP'!AL15+'NH3 for Complex'!AL15+'NH3 for AS'!AL15+'Other N Fert'!AL15+'Industrial Use'!AL15+Correction!AL15+'Direct Application'!AL15+'Low Carbon for H2'!AL15+'Low Carbon for Bunkering'!AL15+'Low Carbon for Power'!AL15</f>
        <v>0</v>
      </c>
      <c r="AM15" s="413">
        <f>'NH3 for urea'!AM15+'NH3 for AN'!AM15+'NH3 for CAN'!AM15+'NH3 for MAP+DAP'!AM15+'NH3 for Complex'!AM15+'NH3 for AS'!AM15+'Other N Fert'!AM15+'Industrial Use'!AM15+Correction!AM15+'Direct Application'!AM15+'Low Carbon for H2'!AM15+'Low Carbon for Bunkering'!AM15+'Low Carbon for Power'!AM15</f>
        <v>0</v>
      </c>
      <c r="AN15" s="413">
        <f>'NH3 for urea'!AN15+'NH3 for AN'!AN15+'NH3 for CAN'!AN15+'NH3 for MAP+DAP'!AN15+'NH3 for Complex'!AN15+'NH3 for AS'!AN15+'Other N Fert'!AN15+'Industrial Use'!AN15+Correction!AN15+'Direct Application'!AN15+'Low Carbon for H2'!AN15+'Low Carbon for Bunkering'!AN15+'Low Carbon for Power'!AN15</f>
        <v>0</v>
      </c>
      <c r="AO15" s="413">
        <f>'NH3 for urea'!AO15+'NH3 for AN'!AO15+'NH3 for CAN'!AO15+'NH3 for MAP+DAP'!AO15+'NH3 for Complex'!AO15+'NH3 for AS'!AO15+'Other N Fert'!AO15+'Industrial Use'!AO15+Correction!AO15+'Direct Application'!AO15+'Low Carbon for H2'!AO15+'Low Carbon for Bunkering'!AO15+'Low Carbon for Power'!AO15</f>
        <v>0</v>
      </c>
      <c r="AP15" s="413">
        <f>'NH3 for urea'!AP15+'NH3 for AN'!AP15+'NH3 for CAN'!AP15+'NH3 for MAP+DAP'!AP15+'NH3 for Complex'!AP15+'NH3 for AS'!AP15+'Other N Fert'!AP15+'Industrial Use'!AP15+Correction!AP15+'Direct Application'!AP15+'Low Carbon for H2'!AP15+'Low Carbon for Bunkering'!AP15+'Low Carbon for Power'!AP15</f>
        <v>0</v>
      </c>
      <c r="AQ15" s="413">
        <f>'NH3 for urea'!AQ15+'NH3 for AN'!AQ15+'NH3 for CAN'!AQ15+'NH3 for MAP+DAP'!AQ15+'NH3 for Complex'!AQ15+'NH3 for AS'!AQ15+'Other N Fert'!AQ15+'Industrial Use'!AQ15+Correction!AQ15+'Direct Application'!AQ15+'Low Carbon for H2'!AQ15+'Low Carbon for Bunkering'!AQ15+'Low Carbon for Power'!AQ15</f>
        <v>0</v>
      </c>
      <c r="AR15" s="413">
        <f>'NH3 for urea'!AR15+'NH3 for AN'!AR15+'NH3 for CAN'!AR15+'NH3 for MAP+DAP'!AR15+'NH3 for Complex'!AR15+'NH3 for AS'!AR15+'Other N Fert'!AR15+'Industrial Use'!AR15+Correction!AR15+'Direct Application'!AR15+'Low Carbon for H2'!AR15+'Low Carbon for Bunkering'!AR15+'Low Carbon for Power'!AR15</f>
        <v>0</v>
      </c>
      <c r="AS15" s="413">
        <f>'NH3 for urea'!AS15+'NH3 for AN'!AS15+'NH3 for CAN'!AS15+'NH3 for MAP+DAP'!AS15+'NH3 for Complex'!AS15+'NH3 for AS'!AS15+'Other N Fert'!AS15+'Industrial Use'!AS15+Correction!AS15+'Direct Application'!AS15+'Low Carbon for H2'!AS15+'Low Carbon for Bunkering'!AS15+'Low Carbon for Power'!AS15</f>
        <v>0</v>
      </c>
      <c r="AT15" s="413">
        <f>'NH3 for urea'!AT15+'NH3 for AN'!AT15+'NH3 for CAN'!AT15+'NH3 for MAP+DAP'!AT15+'NH3 for Complex'!AT15+'NH3 for AS'!AT15+'Other N Fert'!AT15+'Industrial Use'!AT15+Correction!AT15+'Direct Application'!AT15+'Low Carbon for H2'!AT15+'Low Carbon for Bunkering'!AT15+'Low Carbon for Power'!AT15</f>
        <v>0</v>
      </c>
      <c r="AU15" s="413">
        <f>'NH3 for urea'!AU15+'NH3 for AN'!AU15+'NH3 for CAN'!AU15+'NH3 for MAP+DAP'!AU15+'NH3 for Complex'!AU15+'NH3 for AS'!AU15+'Other N Fert'!AU15+'Industrial Use'!AU15+Correction!AU15+'Direct Application'!AU15+'Low Carbon for H2'!AU15+'Low Carbon for Bunkering'!AU15+'Low Carbon for Power'!AU15</f>
        <v>0</v>
      </c>
      <c r="AV15" s="413">
        <f>'NH3 for urea'!AV15+'NH3 for AN'!AV15+'NH3 for CAN'!AV15+'NH3 for MAP+DAP'!AV15+'NH3 for Complex'!AV15+'NH3 for AS'!AV15+'Other N Fert'!AV15+'Industrial Use'!AV15+Correction!AV15+'Direct Application'!AV15+'Low Carbon for H2'!AV15+'Low Carbon for Bunkering'!AV15+'Low Carbon for Power'!AV15</f>
        <v>0</v>
      </c>
      <c r="AW15" s="413">
        <f>'NH3 for urea'!AW15+'NH3 for AN'!AW15+'NH3 for CAN'!AW15+'NH3 for MAP+DAP'!AW15+'NH3 for Complex'!AW15+'NH3 for AS'!AW15+'Other N Fert'!AW15+'Industrial Use'!AW15+Correction!AW15+'Direct Application'!AW15+'Low Carbon for H2'!AW15+'Low Carbon for Bunkering'!AW15+'Low Carbon for Power'!AW15</f>
        <v>0</v>
      </c>
      <c r="AX15" s="413">
        <f>'NH3 for urea'!AX15+'NH3 for AN'!AX15+'NH3 for CAN'!AX15+'NH3 for MAP+DAP'!AX15+'NH3 for Complex'!AX15+'NH3 for AS'!AX15+'Other N Fert'!AX15+'Industrial Use'!AX15+Correction!AX15+'Direct Application'!AX15+'Low Carbon for H2'!AX15+'Low Carbon for Bunkering'!AX15+'Low Carbon for Power'!AX15</f>
        <v>0</v>
      </c>
      <c r="AY15" s="413">
        <f>'NH3 for urea'!AY15+'NH3 for AN'!AY15+'NH3 for CAN'!AY15+'NH3 for MAP+DAP'!AY15+'NH3 for Complex'!AY15+'NH3 for AS'!AY15+'Other N Fert'!AY15+'Industrial Use'!AY15+Correction!AY15+'Direct Application'!AY15+'Low Carbon for H2'!AY15+'Low Carbon for Bunkering'!AY15+'Low Carbon for Power'!AY15</f>
        <v>0</v>
      </c>
      <c r="AZ15" s="413">
        <f>'NH3 for urea'!AZ15+'NH3 for AN'!AZ15+'NH3 for CAN'!AZ15+'NH3 for MAP+DAP'!AZ15+'NH3 for Complex'!AZ15+'NH3 for AS'!AZ15+'Other N Fert'!AZ15+'Industrial Use'!AZ15+Correction!AZ15+'Direct Application'!AZ15+'Low Carbon for H2'!AZ15+'Low Carbon for Bunkering'!AZ15+'Low Carbon for Power'!AZ15</f>
        <v>0</v>
      </c>
      <c r="BA15" s="413">
        <f>'NH3 for urea'!BA15+'NH3 for AN'!BA15+'NH3 for CAN'!BA15+'NH3 for MAP+DAP'!BA15+'NH3 for Complex'!BA15+'NH3 for AS'!BA15+'Other N Fert'!BA15+'Industrial Use'!BA15+Correction!BA15+'Direct Application'!BA15+'Low Carbon for H2'!BA15+'Low Carbon for Bunkering'!BA15+'Low Carbon for Power'!BA15</f>
        <v>0</v>
      </c>
      <c r="BB15" s="413">
        <f>'NH3 for urea'!BB15+'NH3 for AN'!BB15+'NH3 for CAN'!BB15+'NH3 for MAP+DAP'!BB15+'NH3 for Complex'!BB15+'NH3 for AS'!BB15+'Other N Fert'!BB15+'Industrial Use'!BB15+Correction!BB15+'Direct Application'!BB15+'Low Carbon for H2'!BB15+'Low Carbon for Bunkering'!BB15+'Low Carbon for Power'!BB15</f>
        <v>0</v>
      </c>
      <c r="BC15" s="413">
        <f>'NH3 for urea'!BC15+'NH3 for AN'!BC15+'NH3 for CAN'!BC15+'NH3 for MAP+DAP'!BC15+'NH3 for Complex'!BC15+'NH3 for AS'!BC15+'Other N Fert'!BC15+'Industrial Use'!BC15+Correction!BC15+'Direct Application'!BC15+'Low Carbon for H2'!BC15+'Low Carbon for Bunkering'!BC15+'Low Carbon for Power'!BC15</f>
        <v>0</v>
      </c>
    </row>
    <row r="16" spans="2:55" s="489" customFormat="1">
      <c r="B16" s="489" t="s">
        <v>171</v>
      </c>
      <c r="C16" s="489" t="s">
        <v>193</v>
      </c>
      <c r="D16" s="489" t="s">
        <v>70</v>
      </c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>
        <f>'NH3 for urea'!O16+'NH3 for AN'!O16+'NH3 for CAN'!O16+'NH3 for MAP+DAP'!O16+'NH3 for Complex'!O16+'NH3 for AS'!O16+'Other N Fert'!O16+'Industrial Use'!O16+Correction!O16+'Direct Application'!O16+'Low Carbon for H2'!O16+'Low Carbon for Bunkering'!O16+'Low Carbon for Power'!O16</f>
        <v>0</v>
      </c>
      <c r="P16" s="413">
        <f>'NH3 for urea'!P16+'NH3 for AN'!P16+'NH3 for CAN'!P16+'NH3 for MAP+DAP'!P16+'NH3 for Complex'!P16+'NH3 for AS'!P16+'Other N Fert'!P16+'Industrial Use'!P16+Correction!P16+'Direct Application'!P16+'Low Carbon for H2'!P16+'Low Carbon for Bunkering'!P16+'Low Carbon for Power'!P16</f>
        <v>0</v>
      </c>
      <c r="Q16" s="413">
        <f>'NH3 for urea'!Q16+'NH3 for AN'!Q16+'NH3 for CAN'!Q16+'NH3 for MAP+DAP'!Q16+'NH3 for Complex'!Q16+'NH3 for AS'!Q16+'Other N Fert'!Q16+'Industrial Use'!Q16+Correction!Q16+'Direct Application'!Q16+'Low Carbon for H2'!Q16+'Low Carbon for Bunkering'!Q16+'Low Carbon for Power'!Q16</f>
        <v>0</v>
      </c>
      <c r="R16" s="413">
        <f>'NH3 for urea'!R16+'NH3 for AN'!R16+'NH3 for CAN'!R16+'NH3 for MAP+DAP'!R16+'NH3 for Complex'!R16+'NH3 for AS'!R16+'Other N Fert'!R16+'Industrial Use'!R16+Correction!R16+'Direct Application'!R16+'Low Carbon for H2'!R16+'Low Carbon for Bunkering'!R16+'Low Carbon for Power'!R16</f>
        <v>3.7999999999999999E-2</v>
      </c>
      <c r="S16" s="413">
        <f>'NH3 for urea'!S16+'NH3 for AN'!S16+'NH3 for CAN'!S16+'NH3 for MAP+DAP'!S16+'NH3 for Complex'!S16+'NH3 for AS'!S16+'Other N Fert'!S16+'Industrial Use'!S16+Correction!S16+'Direct Application'!S16+'Low Carbon for H2'!S16+'Low Carbon for Bunkering'!S16+'Low Carbon for Power'!S16</f>
        <v>0</v>
      </c>
      <c r="T16" s="413">
        <f>'NH3 for urea'!T16+'NH3 for AN'!T16+'NH3 for CAN'!T16+'NH3 for MAP+DAP'!T16+'NH3 for Complex'!T16+'NH3 for AS'!T16+'Other N Fert'!T16+'Industrial Use'!T16+Correction!T16+'Direct Application'!T16+'Low Carbon for H2'!T16+'Low Carbon for Bunkering'!T16+'Low Carbon for Power'!T16</f>
        <v>0</v>
      </c>
      <c r="U16" s="413">
        <f>'NH3 for urea'!U16+'NH3 for AN'!U16+'NH3 for CAN'!U16+'NH3 for MAP+DAP'!U16+'NH3 for Complex'!U16+'NH3 for AS'!U16+'Other N Fert'!U16+'Industrial Use'!U16+Correction!U16+'Direct Application'!U16+'Low Carbon for H2'!U16+'Low Carbon for Bunkering'!U16+'Low Carbon for Power'!U16</f>
        <v>0</v>
      </c>
      <c r="V16" s="413">
        <f>'NH3 for urea'!V16+'NH3 for AN'!V16+'NH3 for CAN'!V16+'NH3 for MAP+DAP'!V16+'NH3 for Complex'!V16+'NH3 for AS'!V16+'Other N Fert'!V16+'Industrial Use'!V16+Correction!V16+'Direct Application'!V16+'Low Carbon for H2'!V16+'Low Carbon for Bunkering'!V16+'Low Carbon for Power'!V16</f>
        <v>0</v>
      </c>
      <c r="W16" s="413">
        <f>'NH3 for urea'!W16+'NH3 for AN'!W16+'NH3 for CAN'!W16+'NH3 for MAP+DAP'!W16+'NH3 for Complex'!W16+'NH3 for AS'!W16+'Other N Fert'!W16+'Industrial Use'!W16+Correction!W16+'Direct Application'!W16+'Low Carbon for H2'!W16+'Low Carbon for Bunkering'!W16+'Low Carbon for Power'!W16</f>
        <v>0</v>
      </c>
      <c r="X16" s="413">
        <f>'NH3 for urea'!X16+'NH3 for AN'!X16+'NH3 for CAN'!X16+'NH3 for MAP+DAP'!X16+'NH3 for Complex'!X16+'NH3 for AS'!X16+'Other N Fert'!X16+'Industrial Use'!X16+Correction!X16+'Direct Application'!X16+'Low Carbon for H2'!X16+'Low Carbon for Bunkering'!X16+'Low Carbon for Power'!X16</f>
        <v>0</v>
      </c>
      <c r="Y16" s="413">
        <f>'NH3 for urea'!Y16+'NH3 for AN'!Y16+'NH3 for CAN'!Y16+'NH3 for MAP+DAP'!Y16+'NH3 for Complex'!Y16+'NH3 for AS'!Y16+'Other N Fert'!Y16+'Industrial Use'!Y16+Correction!Y16+'Direct Application'!Y16+'Low Carbon for H2'!Y16+'Low Carbon for Bunkering'!Y16+'Low Carbon for Power'!Y16</f>
        <v>3.7157000000000003E-2</v>
      </c>
      <c r="Z16" s="413">
        <f>'NH3 for urea'!Z16+'NH3 for AN'!Z16+'NH3 for CAN'!Z16+'NH3 for MAP+DAP'!Z16+'NH3 for Complex'!Z16+'NH3 for AS'!Z16+'Other N Fert'!Z16+'Industrial Use'!Z16+Correction!Z16+'Direct Application'!Z16+'Low Carbon for H2'!Z16+'Low Carbon for Bunkering'!Z16+'Low Carbon for Power'!Z16</f>
        <v>0</v>
      </c>
      <c r="AA16" s="413">
        <f>'NH3 for urea'!AA16+'NH3 for AN'!AA16+'NH3 for CAN'!AA16+'NH3 for MAP+DAP'!AA16+'NH3 for Complex'!AA16+'NH3 for AS'!AA16+'Other N Fert'!AA16+'Industrial Use'!AA16+Correction!AA16+'Direct Application'!AA16+'Low Carbon for H2'!AA16+'Low Carbon for Bunkering'!AA16+'Low Carbon for Power'!AA16</f>
        <v>-1E-3</v>
      </c>
      <c r="AB16" s="413">
        <f>'NH3 for urea'!AB16+'NH3 for AN'!AB16+'NH3 for CAN'!AB16+'NH3 for MAP+DAP'!AB16+'NH3 for Complex'!AB16+'NH3 for AS'!AB16+'Other N Fert'!AB16+'Industrial Use'!AB16+Correction!AB16+'Direct Application'!AB16+'Low Carbon for H2'!AB16+'Low Carbon for Bunkering'!AB16+'Low Carbon for Power'!AB16</f>
        <v>0</v>
      </c>
      <c r="AC16" s="413">
        <f>'NH3 for urea'!AC16+'NH3 for AN'!AC16+'NH3 for CAN'!AC16+'NH3 for MAP+DAP'!AC16+'NH3 for Complex'!AC16+'NH3 for AS'!AC16+'Other N Fert'!AC16+'Industrial Use'!AC16+Correction!AC16+'Direct Application'!AC16+'Low Carbon for H2'!AC16+'Low Carbon for Bunkering'!AC16+'Low Carbon for Power'!AC16</f>
        <v>0</v>
      </c>
      <c r="AD16" s="413">
        <f>'NH3 for urea'!AD16+'NH3 for AN'!AD16+'NH3 for CAN'!AD16+'NH3 for MAP+DAP'!AD16+'NH3 for Complex'!AD16+'NH3 for AS'!AD16+'Other N Fert'!AD16+'Industrial Use'!AD16+Correction!AD16+'Direct Application'!AD16+'Low Carbon for H2'!AD16+'Low Carbon for Bunkering'!AD16+'Low Carbon for Power'!AD16</f>
        <v>0</v>
      </c>
      <c r="AE16" s="413">
        <f>'NH3 for urea'!AE16+'NH3 for AN'!AE16+'NH3 for CAN'!AE16+'NH3 for MAP+DAP'!AE16+'NH3 for Complex'!AE16+'NH3 for AS'!AE16+'Other N Fert'!AE16+'Industrial Use'!AE16+Correction!AE16+'Direct Application'!AE16+'Low Carbon for H2'!AE16+'Low Carbon for Bunkering'!AE16+'Low Carbon for Power'!AE16</f>
        <v>0</v>
      </c>
      <c r="AF16" s="413">
        <f>'NH3 for urea'!AF16+'NH3 for AN'!AF16+'NH3 for CAN'!AF16+'NH3 for MAP+DAP'!AF16+'NH3 for Complex'!AF16+'NH3 for AS'!AF16+'Other N Fert'!AF16+'Industrial Use'!AF16+Correction!AF16+'Direct Application'!AF16+'Low Carbon for H2'!AF16+'Low Carbon for Bunkering'!AF16+'Low Carbon for Power'!AF16</f>
        <v>0</v>
      </c>
      <c r="AG16" s="413">
        <f>'NH3 for urea'!AG16+'NH3 for AN'!AG16+'NH3 for CAN'!AG16+'NH3 for MAP+DAP'!AG16+'NH3 for Complex'!AG16+'NH3 for AS'!AG16+'Other N Fert'!AG16+'Industrial Use'!AG16+Correction!AG16+'Direct Application'!AG16+'Low Carbon for H2'!AG16+'Low Carbon for Bunkering'!AG16+'Low Carbon for Power'!AG16</f>
        <v>0</v>
      </c>
      <c r="AH16" s="413">
        <f>'NH3 for urea'!AH16+'NH3 for AN'!AH16+'NH3 for CAN'!AH16+'NH3 for MAP+DAP'!AH16+'NH3 for Complex'!AH16+'NH3 for AS'!AH16+'Other N Fert'!AH16+'Industrial Use'!AH16+Correction!AH16+'Direct Application'!AH16+'Low Carbon for H2'!AH16+'Low Carbon for Bunkering'!AH16+'Low Carbon for Power'!AH16</f>
        <v>0</v>
      </c>
      <c r="AI16" s="413">
        <f>'NH3 for urea'!AI16+'NH3 for AN'!AI16+'NH3 for CAN'!AI16+'NH3 for MAP+DAP'!AI16+'NH3 for Complex'!AI16+'NH3 for AS'!AI16+'Other N Fert'!AI16+'Industrial Use'!AI16+Correction!AI16+'Direct Application'!AI16+'Low Carbon for H2'!AI16+'Low Carbon for Bunkering'!AI16+'Low Carbon for Power'!AI16</f>
        <v>0</v>
      </c>
      <c r="AJ16" s="413">
        <f>'NH3 for urea'!AJ16+'NH3 for AN'!AJ16+'NH3 for CAN'!AJ16+'NH3 for MAP+DAP'!AJ16+'NH3 for Complex'!AJ16+'NH3 for AS'!AJ16+'Other N Fert'!AJ16+'Industrial Use'!AJ16+Correction!AJ16+'Direct Application'!AJ16+'Low Carbon for H2'!AJ16+'Low Carbon for Bunkering'!AJ16+'Low Carbon for Power'!AJ16</f>
        <v>4.218308134081096</v>
      </c>
      <c r="AK16" s="413">
        <f>'NH3 for urea'!AK16+'NH3 for AN'!AK16+'NH3 for CAN'!AK16+'NH3 for MAP+DAP'!AK16+'NH3 for Complex'!AK16+'NH3 for AS'!AK16+'Other N Fert'!AK16+'Industrial Use'!AK16+Correction!AK16+'Direct Application'!AK16+'Low Carbon for H2'!AK16+'Low Carbon for Bunkering'!AK16+'Low Carbon for Power'!AK16</f>
        <v>9.4517605314463129</v>
      </c>
      <c r="AL16" s="413">
        <f>'NH3 for urea'!AL16+'NH3 for AN'!AL16+'NH3 for CAN'!AL16+'NH3 for MAP+DAP'!AL16+'NH3 for Complex'!AL16+'NH3 for AS'!AL16+'Other N Fert'!AL16+'Industrial Use'!AL16+Correction!AL16+'Direct Application'!AL16+'Low Carbon for H2'!AL16+'Low Carbon for Bunkering'!AL16+'Low Carbon for Power'!AL16</f>
        <v>15.164382415563527</v>
      </c>
      <c r="AM16" s="413">
        <f>'NH3 for urea'!AM16+'NH3 for AN'!AM16+'NH3 for CAN'!AM16+'NH3 for MAP+DAP'!AM16+'NH3 for Complex'!AM16+'NH3 for AS'!AM16+'Other N Fert'!AM16+'Industrial Use'!AM16+Correction!AM16+'Direct Application'!AM16+'Low Carbon for H2'!AM16+'Low Carbon for Bunkering'!AM16+'Low Carbon for Power'!AM16</f>
        <v>20.948229809464248</v>
      </c>
      <c r="AN16" s="413">
        <f>'NH3 for urea'!AN16+'NH3 for AN'!AN16+'NH3 for CAN'!AN16+'NH3 for MAP+DAP'!AN16+'NH3 for Complex'!AN16+'NH3 for AS'!AN16+'Other N Fert'!AN16+'Industrial Use'!AN16+Correction!AN16+'Direct Application'!AN16+'Low Carbon for H2'!AN16+'Low Carbon for Bunkering'!AN16+'Low Carbon for Power'!AN16</f>
        <v>22</v>
      </c>
      <c r="AO16" s="413">
        <f>'NH3 for urea'!AO16+'NH3 for AN'!AO16+'NH3 for CAN'!AO16+'NH3 for MAP+DAP'!AO16+'NH3 for Complex'!AO16+'NH3 for AS'!AO16+'Other N Fert'!AO16+'Industrial Use'!AO16+Correction!AO16+'Direct Application'!AO16+'Low Carbon for H2'!AO16+'Low Carbon for Bunkering'!AO16+'Low Carbon for Power'!AO16</f>
        <v>22</v>
      </c>
      <c r="AP16" s="413">
        <f>'NH3 for urea'!AP16+'NH3 for AN'!AP16+'NH3 for CAN'!AP16+'NH3 for MAP+DAP'!AP16+'NH3 for Complex'!AP16+'NH3 for AS'!AP16+'Other N Fert'!AP16+'Industrial Use'!AP16+Correction!AP16+'Direct Application'!AP16+'Low Carbon for H2'!AP16+'Low Carbon for Bunkering'!AP16+'Low Carbon for Power'!AP16</f>
        <v>22</v>
      </c>
      <c r="AQ16" s="413">
        <f>'NH3 for urea'!AQ16+'NH3 for AN'!AQ16+'NH3 for CAN'!AQ16+'NH3 for MAP+DAP'!AQ16+'NH3 for Complex'!AQ16+'NH3 for AS'!AQ16+'Other N Fert'!AQ16+'Industrial Use'!AQ16+Correction!AQ16+'Direct Application'!AQ16+'Low Carbon for H2'!AQ16+'Low Carbon for Bunkering'!AQ16+'Low Carbon for Power'!AQ16</f>
        <v>26.877903457036272</v>
      </c>
      <c r="AR16" s="413">
        <f>'NH3 for urea'!AR16+'NH3 for AN'!AR16+'NH3 for CAN'!AR16+'NH3 for MAP+DAP'!AR16+'NH3 for Complex'!AR16+'NH3 for AS'!AR16+'Other N Fert'!AR16+'Industrial Use'!AR16+Correction!AR16+'Direct Application'!AR16+'Low Carbon for H2'!AR16+'Low Carbon for Bunkering'!AR16+'Low Carbon for Power'!AR16</f>
        <v>26.877903457036272</v>
      </c>
      <c r="AS16" s="413">
        <f>'NH3 for urea'!AS16+'NH3 for AN'!AS16+'NH3 for CAN'!AS16+'NH3 for MAP+DAP'!AS16+'NH3 for Complex'!AS16+'NH3 for AS'!AS16+'Other N Fert'!AS16+'Industrial Use'!AS16+Correction!AS16+'Direct Application'!AS16+'Low Carbon for H2'!AS16+'Low Carbon for Bunkering'!AS16+'Low Carbon for Power'!AS16</f>
        <v>34</v>
      </c>
      <c r="AT16" s="413">
        <f>'NH3 for urea'!AT16+'NH3 for AN'!AT16+'NH3 for CAN'!AT16+'NH3 for MAP+DAP'!AT16+'NH3 for Complex'!AT16+'NH3 for AS'!AT16+'Other N Fert'!AT16+'Industrial Use'!AT16+Correction!AT16+'Direct Application'!AT16+'Low Carbon for H2'!AT16+'Low Carbon for Bunkering'!AT16+'Low Carbon for Power'!AT16</f>
        <v>42</v>
      </c>
      <c r="AU16" s="413">
        <f>'NH3 for urea'!AU16+'NH3 for AN'!AU16+'NH3 for CAN'!AU16+'NH3 for MAP+DAP'!AU16+'NH3 for Complex'!AU16+'NH3 for AS'!AU16+'Other N Fert'!AU16+'Industrial Use'!AU16+Correction!AU16+'Direct Application'!AU16+'Low Carbon for H2'!AU16+'Low Carbon for Bunkering'!AU16+'Low Carbon for Power'!AU16</f>
        <v>50</v>
      </c>
      <c r="AV16" s="413">
        <f>'NH3 for urea'!AV16+'NH3 for AN'!AV16+'NH3 for CAN'!AV16+'NH3 for MAP+DAP'!AV16+'NH3 for Complex'!AV16+'NH3 for AS'!AV16+'Other N Fert'!AV16+'Industrial Use'!AV16+Correction!AV16+'Direct Application'!AV16+'Low Carbon for H2'!AV16+'Low Carbon for Bunkering'!AV16+'Low Carbon for Power'!AV16</f>
        <v>62.617706851926002</v>
      </c>
      <c r="AW16" s="413">
        <f>'NH3 for urea'!AW16+'NH3 for AN'!AW16+'NH3 for CAN'!AW16+'NH3 for MAP+DAP'!AW16+'NH3 for Complex'!AW16+'NH3 for AS'!AW16+'Other N Fert'!AW16+'Industrial Use'!AW16+Correction!AW16+'Direct Application'!AW16+'Low Carbon for H2'!AW16+'Low Carbon for Bunkering'!AW16+'Low Carbon for Power'!AW16</f>
        <v>300.12476831113491</v>
      </c>
      <c r="AX16" s="413">
        <f>'NH3 for urea'!AX16+'NH3 for AN'!AX16+'NH3 for CAN'!AX16+'NH3 for MAP+DAP'!AX16+'NH3 for Complex'!AX16+'NH3 for AS'!AX16+'Other N Fert'!AX16+'Industrial Use'!AX16+Correction!AX16+'Direct Application'!AX16+'Low Carbon for H2'!AX16+'Low Carbon for Bunkering'!AX16+'Low Carbon for Power'!AX16</f>
        <v>318.76533806188598</v>
      </c>
      <c r="AY16" s="413">
        <f>'NH3 for urea'!AY16+'NH3 for AN'!AY16+'NH3 for CAN'!AY16+'NH3 for MAP+DAP'!AY16+'NH3 for Complex'!AY16+'NH3 for AS'!AY16+'Other N Fert'!AY16+'Industrial Use'!AY16+Correction!AY16+'Direct Application'!AY16+'Low Carbon for H2'!AY16+'Low Carbon for Bunkering'!AY16+'Low Carbon for Power'!AY16</f>
        <v>416.92999126089649</v>
      </c>
      <c r="AZ16" s="413">
        <f>'NH3 for urea'!AZ16+'NH3 for AN'!AZ16+'NH3 for CAN'!AZ16+'NH3 for MAP+DAP'!AZ16+'NH3 for Complex'!AZ16+'NH3 for AS'!AZ16+'Other N Fert'!AZ16+'Industrial Use'!AZ16+Correction!AZ16+'Direct Application'!AZ16+'Low Carbon for H2'!AZ16+'Low Carbon for Bunkering'!AZ16+'Low Carbon for Power'!AZ16</f>
        <v>464.87563520621273</v>
      </c>
      <c r="BA16" s="413">
        <f>'NH3 for urea'!BA16+'NH3 for AN'!BA16+'NH3 for CAN'!BA16+'NH3 for MAP+DAP'!BA16+'NH3 for Complex'!BA16+'NH3 for AS'!BA16+'Other N Fert'!BA16+'Industrial Use'!BA16+Correction!BA16+'Direct Application'!BA16+'Low Carbon for H2'!BA16+'Low Carbon for Bunkering'!BA16+'Low Carbon for Power'!BA16</f>
        <v>516.13515425361902</v>
      </c>
      <c r="BB16" s="413">
        <f>'NH3 for urea'!BB16+'NH3 for AN'!BB16+'NH3 for CAN'!BB16+'NH3 for MAP+DAP'!BB16+'NH3 for Complex'!BB16+'NH3 for AS'!BB16+'Other N Fert'!BB16+'Industrial Use'!BB16+Correction!BB16+'Direct Application'!BB16+'Low Carbon for H2'!BB16+'Low Carbon for Bunkering'!BB16+'Low Carbon for Power'!BB16</f>
        <v>563.69365592821191</v>
      </c>
      <c r="BC16" s="413">
        <f>'NH3 for urea'!BC16+'NH3 for AN'!BC16+'NH3 for CAN'!BC16+'NH3 for MAP+DAP'!BC16+'NH3 for Complex'!BC16+'NH3 for AS'!BC16+'Other N Fert'!BC16+'Industrial Use'!BC16+Correction!BC16+'Direct Application'!BC16+'Low Carbon for H2'!BC16+'Low Carbon for Bunkering'!BC16+'Low Carbon for Power'!BC16</f>
        <v>569.93872413074905</v>
      </c>
    </row>
    <row r="17" spans="2:55" s="489" customFormat="1">
      <c r="B17" s="489" t="s">
        <v>171</v>
      </c>
      <c r="C17" s="489" t="s">
        <v>193</v>
      </c>
      <c r="D17" s="489" t="s">
        <v>244</v>
      </c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>
        <f>'NH3 for urea'!O17+'NH3 for AN'!O17+'NH3 for CAN'!O17+'NH3 for MAP+DAP'!O17+'NH3 for Complex'!O17+'NH3 for AS'!O17+'Other N Fert'!O17+'Industrial Use'!O17+Correction!O17+'Direct Application'!O17+'Low Carbon for H2'!O17+'Low Carbon for Bunkering'!O17+'Low Carbon for Power'!O17</f>
        <v>0</v>
      </c>
      <c r="P17" s="413">
        <f>'NH3 for urea'!P17+'NH3 for AN'!P17+'NH3 for CAN'!P17+'NH3 for MAP+DAP'!P17+'NH3 for Complex'!P17+'NH3 for AS'!P17+'Other N Fert'!P17+'Industrial Use'!P17+Correction!P17+'Direct Application'!P17+'Low Carbon for H2'!P17+'Low Carbon for Bunkering'!P17+'Low Carbon for Power'!P17</f>
        <v>0</v>
      </c>
      <c r="Q17" s="413">
        <f>'NH3 for urea'!Q17+'NH3 for AN'!Q17+'NH3 for CAN'!Q17+'NH3 for MAP+DAP'!Q17+'NH3 for Complex'!Q17+'NH3 for AS'!Q17+'Other N Fert'!Q17+'Industrial Use'!Q17+Correction!Q17+'Direct Application'!Q17+'Low Carbon for H2'!Q17+'Low Carbon for Bunkering'!Q17+'Low Carbon for Power'!Q17</f>
        <v>0</v>
      </c>
      <c r="R17" s="413">
        <f>'NH3 for urea'!R17+'NH3 for AN'!R17+'NH3 for CAN'!R17+'NH3 for MAP+DAP'!R17+'NH3 for Complex'!R17+'NH3 for AS'!R17+'Other N Fert'!R17+'Industrial Use'!R17+Correction!R17+'Direct Application'!R17+'Low Carbon for H2'!R17+'Low Carbon for Bunkering'!R17+'Low Carbon for Power'!R17</f>
        <v>0</v>
      </c>
      <c r="S17" s="413">
        <f>'NH3 for urea'!S17+'NH3 for AN'!S17+'NH3 for CAN'!S17+'NH3 for MAP+DAP'!S17+'NH3 for Complex'!S17+'NH3 for AS'!S17+'Other N Fert'!S17+'Industrial Use'!S17+Correction!S17+'Direct Application'!S17+'Low Carbon for H2'!S17+'Low Carbon for Bunkering'!S17+'Low Carbon for Power'!S17</f>
        <v>0</v>
      </c>
      <c r="T17" s="413">
        <f>'NH3 for urea'!T17+'NH3 for AN'!T17+'NH3 for CAN'!T17+'NH3 for MAP+DAP'!T17+'NH3 for Complex'!T17+'NH3 for AS'!T17+'Other N Fert'!T17+'Industrial Use'!T17+Correction!T17+'Direct Application'!T17+'Low Carbon for H2'!T17+'Low Carbon for Bunkering'!T17+'Low Carbon for Power'!T17</f>
        <v>0</v>
      </c>
      <c r="U17" s="413">
        <f>'NH3 for urea'!U17+'NH3 for AN'!U17+'NH3 for CAN'!U17+'NH3 for MAP+DAP'!U17+'NH3 for Complex'!U17+'NH3 for AS'!U17+'Other N Fert'!U17+'Industrial Use'!U17+Correction!U17+'Direct Application'!U17+'Low Carbon for H2'!U17+'Low Carbon for Bunkering'!U17+'Low Carbon for Power'!U17</f>
        <v>0</v>
      </c>
      <c r="V17" s="413">
        <f>'NH3 for urea'!V17+'NH3 for AN'!V17+'NH3 for CAN'!V17+'NH3 for MAP+DAP'!V17+'NH3 for Complex'!V17+'NH3 for AS'!V17+'Other N Fert'!V17+'Industrial Use'!V17+Correction!V17+'Direct Application'!V17+'Low Carbon for H2'!V17+'Low Carbon for Bunkering'!V17+'Low Carbon for Power'!V17</f>
        <v>0</v>
      </c>
      <c r="W17" s="413">
        <f>'NH3 for urea'!W17+'NH3 for AN'!W17+'NH3 for CAN'!W17+'NH3 for MAP+DAP'!W17+'NH3 for Complex'!W17+'NH3 for AS'!W17+'Other N Fert'!W17+'Industrial Use'!W17+Correction!W17+'Direct Application'!W17+'Low Carbon for H2'!W17+'Low Carbon for Bunkering'!W17+'Low Carbon for Power'!W17</f>
        <v>0</v>
      </c>
      <c r="X17" s="413">
        <f>'NH3 for urea'!X17+'NH3 for AN'!X17+'NH3 for CAN'!X17+'NH3 for MAP+DAP'!X17+'NH3 for Complex'!X17+'NH3 for AS'!X17+'Other N Fert'!X17+'Industrial Use'!X17+Correction!X17+'Direct Application'!X17+'Low Carbon for H2'!X17+'Low Carbon for Bunkering'!X17+'Low Carbon for Power'!X17</f>
        <v>0</v>
      </c>
      <c r="Y17" s="413">
        <f>'NH3 for urea'!Y17+'NH3 for AN'!Y17+'NH3 for CAN'!Y17+'NH3 for MAP+DAP'!Y17+'NH3 for Complex'!Y17+'NH3 for AS'!Y17+'Other N Fert'!Y17+'Industrial Use'!Y17+Correction!Y17+'Direct Application'!Y17+'Low Carbon for H2'!Y17+'Low Carbon for Bunkering'!Y17+'Low Carbon for Power'!Y17</f>
        <v>0</v>
      </c>
      <c r="Z17" s="413">
        <f>'NH3 for urea'!Z17+'NH3 for AN'!Z17+'NH3 for CAN'!Z17+'NH3 for MAP+DAP'!Z17+'NH3 for Complex'!Z17+'NH3 for AS'!Z17+'Other N Fert'!Z17+'Industrial Use'!Z17+Correction!Z17+'Direct Application'!Z17+'Low Carbon for H2'!Z17+'Low Carbon for Bunkering'!Z17+'Low Carbon for Power'!Z17</f>
        <v>0</v>
      </c>
      <c r="AA17" s="413">
        <f>'NH3 for urea'!AA17+'NH3 for AN'!AA17+'NH3 for CAN'!AA17+'NH3 for MAP+DAP'!AA17+'NH3 for Complex'!AA17+'NH3 for AS'!AA17+'Other N Fert'!AA17+'Industrial Use'!AA17+Correction!AA17+'Direct Application'!AA17+'Low Carbon for H2'!AA17+'Low Carbon for Bunkering'!AA17+'Low Carbon for Power'!AA17</f>
        <v>0</v>
      </c>
      <c r="AB17" s="413">
        <f>'NH3 for urea'!AB17+'NH3 for AN'!AB17+'NH3 for CAN'!AB17+'NH3 for MAP+DAP'!AB17+'NH3 for Complex'!AB17+'NH3 for AS'!AB17+'Other N Fert'!AB17+'Industrial Use'!AB17+Correction!AB17+'Direct Application'!AB17+'Low Carbon for H2'!AB17+'Low Carbon for Bunkering'!AB17+'Low Carbon for Power'!AB17</f>
        <v>0</v>
      </c>
      <c r="AC17" s="413">
        <f>'NH3 for urea'!AC17+'NH3 for AN'!AC17+'NH3 for CAN'!AC17+'NH3 for MAP+DAP'!AC17+'NH3 for Complex'!AC17+'NH3 for AS'!AC17+'Other N Fert'!AC17+'Industrial Use'!AC17+Correction!AC17+'Direct Application'!AC17+'Low Carbon for H2'!AC17+'Low Carbon for Bunkering'!AC17+'Low Carbon for Power'!AC17</f>
        <v>0</v>
      </c>
      <c r="AD17" s="413">
        <f>'NH3 for urea'!AD17+'NH3 for AN'!AD17+'NH3 for CAN'!AD17+'NH3 for MAP+DAP'!AD17+'NH3 for Complex'!AD17+'NH3 for AS'!AD17+'Other N Fert'!AD17+'Industrial Use'!AD17+Correction!AD17+'Direct Application'!AD17+'Low Carbon for H2'!AD17+'Low Carbon for Bunkering'!AD17+'Low Carbon for Power'!AD17</f>
        <v>0</v>
      </c>
      <c r="AE17" s="413">
        <f>'NH3 for urea'!AE17+'NH3 for AN'!AE17+'NH3 for CAN'!AE17+'NH3 for MAP+DAP'!AE17+'NH3 for Complex'!AE17+'NH3 for AS'!AE17+'Other N Fert'!AE17+'Industrial Use'!AE17+Correction!AE17+'Direct Application'!AE17+'Low Carbon for H2'!AE17+'Low Carbon for Bunkering'!AE17+'Low Carbon for Power'!AE17</f>
        <v>0</v>
      </c>
      <c r="AF17" s="413">
        <f>'NH3 for urea'!AF17+'NH3 for AN'!AF17+'NH3 for CAN'!AF17+'NH3 for MAP+DAP'!AF17+'NH3 for Complex'!AF17+'NH3 for AS'!AF17+'Other N Fert'!AF17+'Industrial Use'!AF17+Correction!AF17+'Direct Application'!AF17+'Low Carbon for H2'!AF17+'Low Carbon for Bunkering'!AF17+'Low Carbon for Power'!AF17</f>
        <v>0</v>
      </c>
      <c r="AG17" s="413">
        <f>'NH3 for urea'!AG17+'NH3 for AN'!AG17+'NH3 for CAN'!AG17+'NH3 for MAP+DAP'!AG17+'NH3 for Complex'!AG17+'NH3 for AS'!AG17+'Other N Fert'!AG17+'Industrial Use'!AG17+Correction!AG17+'Direct Application'!AG17+'Low Carbon for H2'!AG17+'Low Carbon for Bunkering'!AG17+'Low Carbon for Power'!AG17</f>
        <v>0</v>
      </c>
      <c r="AH17" s="413">
        <f>'NH3 for urea'!AH17+'NH3 for AN'!AH17+'NH3 for CAN'!AH17+'NH3 for MAP+DAP'!AH17+'NH3 for Complex'!AH17+'NH3 for AS'!AH17+'Other N Fert'!AH17+'Industrial Use'!AH17+Correction!AH17+'Direct Application'!AH17+'Low Carbon for H2'!AH17+'Low Carbon for Bunkering'!AH17+'Low Carbon for Power'!AH17</f>
        <v>0</v>
      </c>
      <c r="AI17" s="413">
        <f>'NH3 for urea'!AI17+'NH3 for AN'!AI17+'NH3 for CAN'!AI17+'NH3 for MAP+DAP'!AI17+'NH3 for Complex'!AI17+'NH3 for AS'!AI17+'Other N Fert'!AI17+'Industrial Use'!AI17+Correction!AI17+'Direct Application'!AI17+'Low Carbon for H2'!AI17+'Low Carbon for Bunkering'!AI17+'Low Carbon for Power'!AI17</f>
        <v>0</v>
      </c>
      <c r="AJ17" s="413">
        <f>'NH3 for urea'!AJ17+'NH3 for AN'!AJ17+'NH3 for CAN'!AJ17+'NH3 for MAP+DAP'!AJ17+'NH3 for Complex'!AJ17+'NH3 for AS'!AJ17+'Other N Fert'!AJ17+'Industrial Use'!AJ17+Correction!AJ17+'Direct Application'!AJ17+'Low Carbon for H2'!AJ17+'Low Carbon for Bunkering'!AJ17+'Low Carbon for Power'!AJ17</f>
        <v>0</v>
      </c>
      <c r="AK17" s="413">
        <f>'NH3 for urea'!AK17+'NH3 for AN'!AK17+'NH3 for CAN'!AK17+'NH3 for MAP+DAP'!AK17+'NH3 for Complex'!AK17+'NH3 for AS'!AK17+'Other N Fert'!AK17+'Industrial Use'!AK17+Correction!AK17+'Direct Application'!AK17+'Low Carbon for H2'!AK17+'Low Carbon for Bunkering'!AK17+'Low Carbon for Power'!AK17</f>
        <v>0</v>
      </c>
      <c r="AL17" s="413">
        <f>'NH3 for urea'!AL17+'NH3 for AN'!AL17+'NH3 for CAN'!AL17+'NH3 for MAP+DAP'!AL17+'NH3 for Complex'!AL17+'NH3 for AS'!AL17+'Other N Fert'!AL17+'Industrial Use'!AL17+Correction!AL17+'Direct Application'!AL17+'Low Carbon for H2'!AL17+'Low Carbon for Bunkering'!AL17+'Low Carbon for Power'!AL17</f>
        <v>0</v>
      </c>
      <c r="AM17" s="413">
        <f>'NH3 for urea'!AM17+'NH3 for AN'!AM17+'NH3 for CAN'!AM17+'NH3 for MAP+DAP'!AM17+'NH3 for Complex'!AM17+'NH3 for AS'!AM17+'Other N Fert'!AM17+'Industrial Use'!AM17+Correction!AM17+'Direct Application'!AM17+'Low Carbon for H2'!AM17+'Low Carbon for Bunkering'!AM17+'Low Carbon for Power'!AM17</f>
        <v>0</v>
      </c>
      <c r="AN17" s="413">
        <f>'NH3 for urea'!AN17+'NH3 for AN'!AN17+'NH3 for CAN'!AN17+'NH3 for MAP+DAP'!AN17+'NH3 for Complex'!AN17+'NH3 for AS'!AN17+'Other N Fert'!AN17+'Industrial Use'!AN17+Correction!AN17+'Direct Application'!AN17+'Low Carbon for H2'!AN17+'Low Carbon for Bunkering'!AN17+'Low Carbon for Power'!AN17</f>
        <v>0</v>
      </c>
      <c r="AO17" s="413">
        <f>'NH3 for urea'!AO17+'NH3 for AN'!AO17+'NH3 for CAN'!AO17+'NH3 for MAP+DAP'!AO17+'NH3 for Complex'!AO17+'NH3 for AS'!AO17+'Other N Fert'!AO17+'Industrial Use'!AO17+Correction!AO17+'Direct Application'!AO17+'Low Carbon for H2'!AO17+'Low Carbon for Bunkering'!AO17+'Low Carbon for Power'!AO17</f>
        <v>0</v>
      </c>
      <c r="AP17" s="413">
        <f>'NH3 for urea'!AP17+'NH3 for AN'!AP17+'NH3 for CAN'!AP17+'NH3 for MAP+DAP'!AP17+'NH3 for Complex'!AP17+'NH3 for AS'!AP17+'Other N Fert'!AP17+'Industrial Use'!AP17+Correction!AP17+'Direct Application'!AP17+'Low Carbon for H2'!AP17+'Low Carbon for Bunkering'!AP17+'Low Carbon for Power'!AP17</f>
        <v>0</v>
      </c>
      <c r="AQ17" s="413">
        <f>'NH3 for urea'!AQ17+'NH3 for AN'!AQ17+'NH3 for CAN'!AQ17+'NH3 for MAP+DAP'!AQ17+'NH3 for Complex'!AQ17+'NH3 for AS'!AQ17+'Other N Fert'!AQ17+'Industrial Use'!AQ17+Correction!AQ17+'Direct Application'!AQ17+'Low Carbon for H2'!AQ17+'Low Carbon for Bunkering'!AQ17+'Low Carbon for Power'!AQ17</f>
        <v>0</v>
      </c>
      <c r="AR17" s="413">
        <f>'NH3 for urea'!AR17+'NH3 for AN'!AR17+'NH3 for CAN'!AR17+'NH3 for MAP+DAP'!AR17+'NH3 for Complex'!AR17+'NH3 for AS'!AR17+'Other N Fert'!AR17+'Industrial Use'!AR17+Correction!AR17+'Direct Application'!AR17+'Low Carbon for H2'!AR17+'Low Carbon for Bunkering'!AR17+'Low Carbon for Power'!AR17</f>
        <v>0</v>
      </c>
      <c r="AS17" s="413">
        <f>'NH3 for urea'!AS17+'NH3 for AN'!AS17+'NH3 for CAN'!AS17+'NH3 for MAP+DAP'!AS17+'NH3 for Complex'!AS17+'NH3 for AS'!AS17+'Other N Fert'!AS17+'Industrial Use'!AS17+Correction!AS17+'Direct Application'!AS17+'Low Carbon for H2'!AS17+'Low Carbon for Bunkering'!AS17+'Low Carbon for Power'!AS17</f>
        <v>0</v>
      </c>
      <c r="AT17" s="413">
        <f>'NH3 for urea'!AT17+'NH3 for AN'!AT17+'NH3 for CAN'!AT17+'NH3 for MAP+DAP'!AT17+'NH3 for Complex'!AT17+'NH3 for AS'!AT17+'Other N Fert'!AT17+'Industrial Use'!AT17+Correction!AT17+'Direct Application'!AT17+'Low Carbon for H2'!AT17+'Low Carbon for Bunkering'!AT17+'Low Carbon for Power'!AT17</f>
        <v>0</v>
      </c>
      <c r="AU17" s="413">
        <f>'NH3 for urea'!AU17+'NH3 for AN'!AU17+'NH3 for CAN'!AU17+'NH3 for MAP+DAP'!AU17+'NH3 for Complex'!AU17+'NH3 for AS'!AU17+'Other N Fert'!AU17+'Industrial Use'!AU17+Correction!AU17+'Direct Application'!AU17+'Low Carbon for H2'!AU17+'Low Carbon for Bunkering'!AU17+'Low Carbon for Power'!AU17</f>
        <v>0</v>
      </c>
      <c r="AV17" s="413">
        <f>'NH3 for urea'!AV17+'NH3 for AN'!AV17+'NH3 for CAN'!AV17+'NH3 for MAP+DAP'!AV17+'NH3 for Complex'!AV17+'NH3 for AS'!AV17+'Other N Fert'!AV17+'Industrial Use'!AV17+Correction!AV17+'Direct Application'!AV17+'Low Carbon for H2'!AV17+'Low Carbon for Bunkering'!AV17+'Low Carbon for Power'!AV17</f>
        <v>0</v>
      </c>
      <c r="AW17" s="413">
        <f>'NH3 for urea'!AW17+'NH3 for AN'!AW17+'NH3 for CAN'!AW17+'NH3 for MAP+DAP'!AW17+'NH3 for Complex'!AW17+'NH3 for AS'!AW17+'Other N Fert'!AW17+'Industrial Use'!AW17+Correction!AW17+'Direct Application'!AW17+'Low Carbon for H2'!AW17+'Low Carbon for Bunkering'!AW17+'Low Carbon for Power'!AW17</f>
        <v>0</v>
      </c>
      <c r="AX17" s="413">
        <f>'NH3 for urea'!AX17+'NH3 for AN'!AX17+'NH3 for CAN'!AX17+'NH3 for MAP+DAP'!AX17+'NH3 for Complex'!AX17+'NH3 for AS'!AX17+'Other N Fert'!AX17+'Industrial Use'!AX17+Correction!AX17+'Direct Application'!AX17+'Low Carbon for H2'!AX17+'Low Carbon for Bunkering'!AX17+'Low Carbon for Power'!AX17</f>
        <v>0</v>
      </c>
      <c r="AY17" s="413">
        <f>'NH3 for urea'!AY17+'NH3 for AN'!AY17+'NH3 for CAN'!AY17+'NH3 for MAP+DAP'!AY17+'NH3 for Complex'!AY17+'NH3 for AS'!AY17+'Other N Fert'!AY17+'Industrial Use'!AY17+Correction!AY17+'Direct Application'!AY17+'Low Carbon for H2'!AY17+'Low Carbon for Bunkering'!AY17+'Low Carbon for Power'!AY17</f>
        <v>0</v>
      </c>
      <c r="AZ17" s="413">
        <f>'NH3 for urea'!AZ17+'NH3 for AN'!AZ17+'NH3 for CAN'!AZ17+'NH3 for MAP+DAP'!AZ17+'NH3 for Complex'!AZ17+'NH3 for AS'!AZ17+'Other N Fert'!AZ17+'Industrial Use'!AZ17+Correction!AZ17+'Direct Application'!AZ17+'Low Carbon for H2'!AZ17+'Low Carbon for Bunkering'!AZ17+'Low Carbon for Power'!AZ17</f>
        <v>0</v>
      </c>
      <c r="BA17" s="413">
        <f>'NH3 for urea'!BA17+'NH3 for AN'!BA17+'NH3 for CAN'!BA17+'NH3 for MAP+DAP'!BA17+'NH3 for Complex'!BA17+'NH3 for AS'!BA17+'Other N Fert'!BA17+'Industrial Use'!BA17+Correction!BA17+'Direct Application'!BA17+'Low Carbon for H2'!BA17+'Low Carbon for Bunkering'!BA17+'Low Carbon for Power'!BA17</f>
        <v>0</v>
      </c>
      <c r="BB17" s="413">
        <f>'NH3 for urea'!BB17+'NH3 for AN'!BB17+'NH3 for CAN'!BB17+'NH3 for MAP+DAP'!BB17+'NH3 for Complex'!BB17+'NH3 for AS'!BB17+'Other N Fert'!BB17+'Industrial Use'!BB17+Correction!BB17+'Direct Application'!BB17+'Low Carbon for H2'!BB17+'Low Carbon for Bunkering'!BB17+'Low Carbon for Power'!BB17</f>
        <v>0</v>
      </c>
      <c r="BC17" s="413">
        <f>'NH3 for urea'!BC17+'NH3 for AN'!BC17+'NH3 for CAN'!BC17+'NH3 for MAP+DAP'!BC17+'NH3 for Complex'!BC17+'NH3 for AS'!BC17+'Other N Fert'!BC17+'Industrial Use'!BC17+Correction!BC17+'Direct Application'!BC17+'Low Carbon for H2'!BC17+'Low Carbon for Bunkering'!BC17+'Low Carbon for Power'!BC17</f>
        <v>0</v>
      </c>
    </row>
    <row r="18" spans="2:55" s="489" customFormat="1">
      <c r="B18" s="489" t="s">
        <v>171</v>
      </c>
      <c r="C18" s="489" t="s">
        <v>193</v>
      </c>
      <c r="D18" s="489" t="s">
        <v>8</v>
      </c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>
        <f>'NH3 for urea'!O18+'NH3 for AN'!O18+'NH3 for CAN'!O18+'NH3 for MAP+DAP'!O18+'NH3 for Complex'!O18+'NH3 for AS'!O18+'Other N Fert'!O18+'Industrial Use'!O18+Correction!O18+'Direct Application'!O18+'Low Carbon for H2'!O18+'Low Carbon for Bunkering'!O18+'Low Carbon for Power'!O18</f>
        <v>2549.8488888888887</v>
      </c>
      <c r="P18" s="413">
        <f>'NH3 for urea'!P18+'NH3 for AN'!P18+'NH3 for CAN'!P18+'NH3 for MAP+DAP'!P18+'NH3 for Complex'!P18+'NH3 for AS'!P18+'Other N Fert'!P18+'Industrial Use'!P18+Correction!P18+'Direct Application'!P18+'Low Carbon for H2'!P18+'Low Carbon for Bunkering'!P18+'Low Carbon for Power'!P18</f>
        <v>1983.0994444444443</v>
      </c>
      <c r="Q18" s="413">
        <f>'NH3 for urea'!Q18+'NH3 for AN'!Q18+'NH3 for CAN'!Q18+'NH3 for MAP+DAP'!Q18+'NH3 for Complex'!Q18+'NH3 for AS'!Q18+'Other N Fert'!Q18+'Industrial Use'!Q18+Correction!Q18+'Direct Application'!Q18+'Low Carbon for H2'!Q18+'Low Carbon for Bunkering'!Q18+'Low Carbon for Power'!Q18</f>
        <v>1841.4848333333334</v>
      </c>
      <c r="R18" s="413">
        <f>'NH3 for urea'!R18+'NH3 for AN'!R18+'NH3 for CAN'!R18+'NH3 for MAP+DAP'!R18+'NH3 for Complex'!R18+'NH3 for AS'!R18+'Other N Fert'!R18+'Industrial Use'!R18+Correction!R18+'Direct Application'!R18+'Low Carbon for H2'!R18+'Low Carbon for Bunkering'!R18+'Low Carbon for Power'!R18</f>
        <v>1909.5916222222213</v>
      </c>
      <c r="S18" s="413">
        <f>'NH3 for urea'!S18+'NH3 for AN'!S18+'NH3 for CAN'!S18+'NH3 for MAP+DAP'!S18+'NH3 for Complex'!S18+'NH3 for AS'!S18+'Other N Fert'!S18+'Industrial Use'!S18+Correction!S18+'Direct Application'!S18+'Low Carbon for H2'!S18+'Low Carbon for Bunkering'!S18+'Low Carbon for Power'!S18</f>
        <v>1590.3073922222225</v>
      </c>
      <c r="T18" s="413">
        <f>'NH3 for urea'!T18+'NH3 for AN'!T18+'NH3 for CAN'!T18+'NH3 for MAP+DAP'!T18+'NH3 for Complex'!T18+'NH3 for AS'!T18+'Other N Fert'!T18+'Industrial Use'!T18+Correction!T18+'Direct Application'!T18+'Low Carbon for H2'!T18+'Low Carbon for Bunkering'!T18+'Low Carbon for Power'!T18</f>
        <v>2015.5380267639903</v>
      </c>
      <c r="U18" s="413">
        <f>'NH3 for urea'!U18+'NH3 for AN'!U18+'NH3 for CAN'!U18+'NH3 for MAP+DAP'!U18+'NH3 for Complex'!U18+'NH3 for AS'!U18+'Other N Fert'!U18+'Industrial Use'!U18+Correction!U18+'Direct Application'!U18+'Low Carbon for H2'!U18+'Low Carbon for Bunkering'!U18+'Low Carbon for Power'!U18</f>
        <v>2126.2686666666668</v>
      </c>
      <c r="V18" s="413">
        <f>'NH3 for urea'!V18+'NH3 for AN'!V18+'NH3 for CAN'!V18+'NH3 for MAP+DAP'!V18+'NH3 for Complex'!V18+'NH3 for AS'!V18+'Other N Fert'!V18+'Industrial Use'!V18+Correction!V18+'Direct Application'!V18+'Low Carbon for H2'!V18+'Low Carbon for Bunkering'!V18+'Low Carbon for Power'!V18</f>
        <v>2175.6717777777781</v>
      </c>
      <c r="W18" s="413">
        <f>'NH3 for urea'!W18+'NH3 for AN'!W18+'NH3 for CAN'!W18+'NH3 for MAP+DAP'!W18+'NH3 for Complex'!W18+'NH3 for AS'!W18+'Other N Fert'!W18+'Industrial Use'!W18+Correction!W18+'Direct Application'!W18+'Low Carbon for H2'!W18+'Low Carbon for Bunkering'!W18+'Low Carbon for Power'!W18</f>
        <v>2121.4381111111111</v>
      </c>
      <c r="X18" s="413">
        <f>'NH3 for urea'!X18+'NH3 for AN'!X18+'NH3 for CAN'!X18+'NH3 for MAP+DAP'!X18+'NH3 for Complex'!X18+'NH3 for AS'!X18+'Other N Fert'!X18+'Industrial Use'!X18+Correction!X18+'Direct Application'!X18+'Low Carbon for H2'!X18+'Low Carbon for Bunkering'!X18+'Low Carbon for Power'!X18</f>
        <v>2070.3238888888891</v>
      </c>
      <c r="Y18" s="413">
        <f>'NH3 for urea'!Y18+'NH3 for AN'!Y18+'NH3 for CAN'!Y18+'NH3 for MAP+DAP'!Y18+'NH3 for Complex'!Y18+'NH3 for AS'!Y18+'Other N Fert'!Y18+'Industrial Use'!Y18+Correction!Y18+'Direct Application'!Y18+'Low Carbon for H2'!Y18+'Low Carbon for Bunkering'!Y18+'Low Carbon for Power'!Y18</f>
        <v>1785.3369552668296</v>
      </c>
      <c r="Z18" s="413">
        <f>'NH3 for urea'!Z18+'NH3 for AN'!Z18+'NH3 for CAN'!Z18+'NH3 for MAP+DAP'!Z18+'NH3 for Complex'!Z18+'NH3 for AS'!Z18+'Other N Fert'!Z18+'Industrial Use'!Z18+Correction!Z18+'Direct Application'!Z18+'Low Carbon for H2'!Z18+'Low Carbon for Bunkering'!Z18+'Low Carbon for Power'!Z18</f>
        <v>2067.3278538515815</v>
      </c>
      <c r="AA18" s="413">
        <f>'NH3 for urea'!AA18+'NH3 for AN'!AA18+'NH3 for CAN'!AA18+'NH3 for MAP+DAP'!AA18+'NH3 for Complex'!AA18+'NH3 for AS'!AA18+'Other N Fert'!AA18+'Industrial Use'!AA18+Correction!AA18+'Direct Application'!AA18+'Low Carbon for H2'!AA18+'Low Carbon for Bunkering'!AA18+'Low Carbon for Power'!AA18</f>
        <v>2039.0958898597917</v>
      </c>
      <c r="AB18" s="413">
        <f>'NH3 for urea'!AB18+'NH3 for AN'!AB18+'NH3 for CAN'!AB18+'NH3 for MAP+DAP'!AB18+'NH3 for Complex'!AB18+'NH3 for AS'!AB18+'Other N Fert'!AB18+'Industrial Use'!AB18+Correction!AB18+'Direct Application'!AB18+'Low Carbon for H2'!AB18+'Low Carbon for Bunkering'!AB18+'Low Carbon for Power'!AB18</f>
        <v>2495.2498800895683</v>
      </c>
      <c r="AC18" s="413">
        <f>'NH3 for urea'!AC18+'NH3 for AN'!AC18+'NH3 for CAN'!AC18+'NH3 for MAP+DAP'!AC18+'NH3 for Complex'!AC18+'NH3 for AS'!AC18+'Other N Fert'!AC18+'Industrial Use'!AC18+Correction!AC18+'Direct Application'!AC18+'Low Carbon for H2'!AC18+'Low Carbon for Bunkering'!AC18+'Low Carbon for Power'!AC18</f>
        <v>2346.4757594029606</v>
      </c>
      <c r="AD18" s="413">
        <f>'NH3 for urea'!AD18+'NH3 for AN'!AD18+'NH3 for CAN'!AD18+'NH3 for MAP+DAP'!AD18+'NH3 for Complex'!AD18+'NH3 for AS'!AD18+'Other N Fert'!AD18+'Industrial Use'!AD18+Correction!AD18+'Direct Application'!AD18+'Low Carbon for H2'!AD18+'Low Carbon for Bunkering'!AD18+'Low Carbon for Power'!AD18</f>
        <v>2198.8323883411713</v>
      </c>
      <c r="AE18" s="413">
        <f>'NH3 for urea'!AE18+'NH3 for AN'!AE18+'NH3 for CAN'!AE18+'NH3 for MAP+DAP'!AE18+'NH3 for Complex'!AE18+'NH3 for AS'!AE18+'Other N Fert'!AE18+'Industrial Use'!AE18+Correction!AE18+'Direct Application'!AE18+'Low Carbon for H2'!AE18+'Low Carbon for Bunkering'!AE18+'Low Carbon for Power'!AE18</f>
        <v>2263.8312684030057</v>
      </c>
      <c r="AF18" s="413">
        <f>'NH3 for urea'!AF18+'NH3 for AN'!AF18+'NH3 for CAN'!AF18+'NH3 for MAP+DAP'!AF18+'NH3 for Complex'!AF18+'NH3 for AS'!AF18+'Other N Fert'!AF18+'Industrial Use'!AF18+Correction!AF18+'Direct Application'!AF18+'Low Carbon for H2'!AF18+'Low Carbon for Bunkering'!AF18+'Low Carbon for Power'!AF18</f>
        <v>2377.2754917376137</v>
      </c>
      <c r="AG18" s="413">
        <f>'NH3 for urea'!AG18+'NH3 for AN'!AG18+'NH3 for CAN'!AG18+'NH3 for MAP+DAP'!AG18+'NH3 for Complex'!AG18+'NH3 for AS'!AG18+'Other N Fert'!AG18+'Industrial Use'!AG18+Correction!AG18+'Direct Application'!AG18+'Low Carbon for H2'!AG18+'Low Carbon for Bunkering'!AG18+'Low Carbon for Power'!AG18</f>
        <v>2385.4594196801881</v>
      </c>
      <c r="AH18" s="413">
        <f>'NH3 for urea'!AH18+'NH3 for AN'!AH18+'NH3 for CAN'!AH18+'NH3 for MAP+DAP'!AH18+'NH3 for Complex'!AH18+'NH3 for AS'!AH18+'Other N Fert'!AH18+'Industrial Use'!AH18+Correction!AH18+'Direct Application'!AH18+'Low Carbon for H2'!AH18+'Low Carbon for Bunkering'!AH18+'Low Carbon for Power'!AH18</f>
        <v>2430.0326392112956</v>
      </c>
      <c r="AI18" s="413">
        <f>'NH3 for urea'!AI18+'NH3 for AN'!AI18+'NH3 for CAN'!AI18+'NH3 for MAP+DAP'!AI18+'NH3 for Complex'!AI18+'NH3 for AS'!AI18+'Other N Fert'!AI18+'Industrial Use'!AI18+Correction!AI18+'Direct Application'!AI18+'Low Carbon for H2'!AI18+'Low Carbon for Bunkering'!AI18+'Low Carbon for Power'!AI18</f>
        <v>2550.5978795315868</v>
      </c>
      <c r="AJ18" s="413">
        <f>'NH3 for urea'!AJ18+'NH3 for AN'!AJ18+'NH3 for CAN'!AJ18+'NH3 for MAP+DAP'!AJ18+'NH3 for Complex'!AJ18+'NH3 for AS'!AJ18+'Other N Fert'!AJ18+'Industrial Use'!AJ18+Correction!AJ18+'Direct Application'!AJ18+'Low Carbon for H2'!AJ18+'Low Carbon for Bunkering'!AJ18+'Low Carbon for Power'!AJ18</f>
        <v>2476.9727295777575</v>
      </c>
      <c r="AK18" s="413">
        <f>'NH3 for urea'!AK18+'NH3 for AN'!AK18+'NH3 for CAN'!AK18+'NH3 for MAP+DAP'!AK18+'NH3 for Complex'!AK18+'NH3 for AS'!AK18+'Other N Fert'!AK18+'Industrial Use'!AK18+Correction!AK18+'Direct Application'!AK18+'Low Carbon for H2'!AK18+'Low Carbon for Bunkering'!AK18+'Low Carbon for Power'!AK18</f>
        <v>2026.4587369048986</v>
      </c>
      <c r="AL18" s="413">
        <f>'NH3 for urea'!AL18+'NH3 for AN'!AL18+'NH3 for CAN'!AL18+'NH3 for MAP+DAP'!AL18+'NH3 for Complex'!AL18+'NH3 for AS'!AL18+'Other N Fert'!AL18+'Industrial Use'!AL18+Correction!AL18+'Direct Application'!AL18+'Low Carbon for H2'!AL18+'Low Carbon for Bunkering'!AL18+'Low Carbon for Power'!AL18</f>
        <v>2021.3344397220631</v>
      </c>
      <c r="AM18" s="413">
        <f>'NH3 for urea'!AM18+'NH3 for AN'!AM18+'NH3 for CAN'!AM18+'NH3 for MAP+DAP'!AM18+'NH3 for Complex'!AM18+'NH3 for AS'!AM18+'Other N Fert'!AM18+'Industrial Use'!AM18+Correction!AM18+'Direct Application'!AM18+'Low Carbon for H2'!AM18+'Low Carbon for Bunkering'!AM18+'Low Carbon for Power'!AM18</f>
        <v>2228.3647239090024</v>
      </c>
      <c r="AN18" s="413">
        <f>'NH3 for urea'!AN18+'NH3 for AN'!AN18+'NH3 for CAN'!AN18+'NH3 for MAP+DAP'!AN18+'NH3 for Complex'!AN18+'NH3 for AS'!AN18+'Other N Fert'!AN18+'Industrial Use'!AN18+Correction!AN18+'Direct Application'!AN18+'Low Carbon for H2'!AN18+'Low Carbon for Bunkering'!AN18+'Low Carbon for Power'!AN18</f>
        <v>2140.84779650065</v>
      </c>
      <c r="AO18" s="413">
        <f>'NH3 for urea'!AO18+'NH3 for AN'!AO18+'NH3 for CAN'!AO18+'NH3 for MAP+DAP'!AO18+'NH3 for Complex'!AO18+'NH3 for AS'!AO18+'Other N Fert'!AO18+'Industrial Use'!AO18+Correction!AO18+'Direct Application'!AO18+'Low Carbon for H2'!AO18+'Low Carbon for Bunkering'!AO18+'Low Carbon for Power'!AO18</f>
        <v>2447.2737123271045</v>
      </c>
      <c r="AP18" s="413">
        <f>'NH3 for urea'!AP18+'NH3 for AN'!AP18+'NH3 for CAN'!AP18+'NH3 for MAP+DAP'!AP18+'NH3 for Complex'!AP18+'NH3 for AS'!AP18+'Other N Fert'!AP18+'Industrial Use'!AP18+Correction!AP18+'Direct Application'!AP18+'Low Carbon for H2'!AP18+'Low Carbon for Bunkering'!AP18+'Low Carbon for Power'!AP18</f>
        <v>2238.9616318441931</v>
      </c>
      <c r="AQ18" s="413">
        <f>'NH3 for urea'!AQ18+'NH3 for AN'!AQ18+'NH3 for CAN'!AQ18+'NH3 for MAP+DAP'!AQ18+'NH3 for Complex'!AQ18+'NH3 for AS'!AQ18+'Other N Fert'!AQ18+'Industrial Use'!AQ18+Correction!AQ18+'Direct Application'!AQ18+'Low Carbon for H2'!AQ18+'Low Carbon for Bunkering'!AQ18+'Low Carbon for Power'!AQ18</f>
        <v>2402.2456141405742</v>
      </c>
      <c r="AR18" s="413">
        <f>'NH3 for urea'!AR18+'NH3 for AN'!AR18+'NH3 for CAN'!AR18+'NH3 for MAP+DAP'!AR18+'NH3 for Complex'!AR18+'NH3 for AS'!AR18+'Other N Fert'!AR18+'Industrial Use'!AR18+Correction!AR18+'Direct Application'!AR18+'Low Carbon for H2'!AR18+'Low Carbon for Bunkering'!AR18+'Low Carbon for Power'!AR18</f>
        <v>2553.5897289652758</v>
      </c>
      <c r="AS18" s="413">
        <f>'NH3 for urea'!AS18+'NH3 for AN'!AS18+'NH3 for CAN'!AS18+'NH3 for MAP+DAP'!AS18+'NH3 for Complex'!AS18+'NH3 for AS'!AS18+'Other N Fert'!AS18+'Industrial Use'!AS18+Correction!AS18+'Direct Application'!AS18+'Low Carbon for H2'!AS18+'Low Carbon for Bunkering'!AS18+'Low Carbon for Power'!AS18</f>
        <v>3323.8931672847207</v>
      </c>
      <c r="AT18" s="413">
        <f>'NH3 for urea'!AT18+'NH3 for AN'!AT18+'NH3 for CAN'!AT18+'NH3 for MAP+DAP'!AT18+'NH3 for Complex'!AT18+'NH3 for AS'!AT18+'Other N Fert'!AT18+'Industrial Use'!AT18+Correction!AT18+'Direct Application'!AT18+'Low Carbon for H2'!AT18+'Low Carbon for Bunkering'!AT18+'Low Carbon for Power'!AT18</f>
        <v>4080.2632104927193</v>
      </c>
      <c r="AU18" s="413">
        <f>'NH3 for urea'!AU18+'NH3 for AN'!AU18+'NH3 for CAN'!AU18+'NH3 for MAP+DAP'!AU18+'NH3 for Complex'!AU18+'NH3 for AS'!AU18+'Other N Fert'!AU18+'Industrial Use'!AU18+Correction!AU18+'Direct Application'!AU18+'Low Carbon for H2'!AU18+'Low Carbon for Bunkering'!AU18+'Low Carbon for Power'!AU18</f>
        <v>4957.5641230807605</v>
      </c>
      <c r="AV18" s="413">
        <f>'NH3 for urea'!AV18+'NH3 for AN'!AV18+'NH3 for CAN'!AV18+'NH3 for MAP+DAP'!AV18+'NH3 for Complex'!AV18+'NH3 for AS'!AV18+'Other N Fert'!AV18+'Industrial Use'!AV18+Correction!AV18+'Direct Application'!AV18+'Low Carbon for H2'!AV18+'Low Carbon for Bunkering'!AV18+'Low Carbon for Power'!AV18</f>
        <v>5800.8420008210051</v>
      </c>
      <c r="AW18" s="413">
        <f>'NH3 for urea'!AW18+'NH3 for AN'!AW18+'NH3 for CAN'!AW18+'NH3 for MAP+DAP'!AW18+'NH3 for Complex'!AW18+'NH3 for AS'!AW18+'Other N Fert'!AW18+'Industrial Use'!AW18+Correction!AW18+'Direct Application'!AW18+'Low Carbon for H2'!AW18+'Low Carbon for Bunkering'!AW18+'Low Carbon for Power'!AW18</f>
        <v>6711.6384657225881</v>
      </c>
      <c r="AX18" s="413">
        <f>'NH3 for urea'!AX18+'NH3 for AN'!AX18+'NH3 for CAN'!AX18+'NH3 for MAP+DAP'!AX18+'NH3 for Complex'!AX18+'NH3 for AS'!AX18+'Other N Fert'!AX18+'Industrial Use'!AX18+Correction!AX18+'Direct Application'!AX18+'Low Carbon for H2'!AX18+'Low Carbon for Bunkering'!AX18+'Low Carbon for Power'!AX18</f>
        <v>7649.6522887236297</v>
      </c>
      <c r="AY18" s="413">
        <f>'NH3 for urea'!AY18+'NH3 for AN'!AY18+'NH3 for CAN'!AY18+'NH3 for MAP+DAP'!AY18+'NH3 for Complex'!AY18+'NH3 for AS'!AY18+'Other N Fert'!AY18+'Industrial Use'!AY18+Correction!AY18+'Direct Application'!AY18+'Low Carbon for H2'!AY18+'Low Carbon for Bunkering'!AY18+'Low Carbon for Power'!AY18</f>
        <v>7747.6448713498085</v>
      </c>
      <c r="AZ18" s="413">
        <f>'NH3 for urea'!AZ18+'NH3 for AN'!AZ18+'NH3 for CAN'!AZ18+'NH3 for MAP+DAP'!AZ18+'NH3 for Complex'!AZ18+'NH3 for AS'!AZ18+'Other N Fert'!AZ18+'Industrial Use'!AZ18+Correction!AZ18+'Direct Application'!AZ18+'Low Carbon for H2'!AZ18+'Low Carbon for Bunkering'!AZ18+'Low Carbon for Power'!AZ18</f>
        <v>8033.1153614880413</v>
      </c>
      <c r="BA18" s="413">
        <f>'NH3 for urea'!BA18+'NH3 for AN'!BA18+'NH3 for CAN'!BA18+'NH3 for MAP+DAP'!BA18+'NH3 for Complex'!BA18+'NH3 for AS'!BA18+'Other N Fert'!BA18+'Industrial Use'!BA18+Correction!BA18+'Direct Application'!BA18+'Low Carbon for H2'!BA18+'Low Carbon for Bunkering'!BA18+'Low Carbon for Power'!BA18</f>
        <v>8229.545924603357</v>
      </c>
      <c r="BB18" s="413">
        <f>'NH3 for urea'!BB18+'NH3 for AN'!BB18+'NH3 for CAN'!BB18+'NH3 for MAP+DAP'!BB18+'NH3 for Complex'!BB18+'NH3 for AS'!BB18+'Other N Fert'!BB18+'Industrial Use'!BB18+Correction!BB18+'Direct Application'!BB18+'Low Carbon for H2'!BB18+'Low Carbon for Bunkering'!BB18+'Low Carbon for Power'!BB18</f>
        <v>8430.0856778959878</v>
      </c>
      <c r="BC18" s="413">
        <f>'NH3 for urea'!BC18+'NH3 for AN'!BC18+'NH3 for CAN'!BC18+'NH3 for MAP+DAP'!BC18+'NH3 for Complex'!BC18+'NH3 for AS'!BC18+'Other N Fert'!BC18+'Industrial Use'!BC18+Correction!BC18+'Direct Application'!BC18+'Low Carbon for H2'!BC18+'Low Carbon for Bunkering'!BC18+'Low Carbon for Power'!BC18</f>
        <v>8743.6976243424815</v>
      </c>
    </row>
    <row r="19" spans="2:55" s="489" customFormat="1">
      <c r="B19" s="489" t="s">
        <v>171</v>
      </c>
      <c r="C19" s="489" t="s">
        <v>193</v>
      </c>
      <c r="D19" s="489" t="s">
        <v>81</v>
      </c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>
        <f>'NH3 for urea'!O19+'NH3 for AN'!O19+'NH3 for CAN'!O19+'NH3 for MAP+DAP'!O19+'NH3 for Complex'!O19+'NH3 for AS'!O19+'Other N Fert'!O19+'Industrial Use'!O19+Correction!O19+'Direct Application'!O19+'Low Carbon for H2'!O19+'Low Carbon for Bunkering'!O19+'Low Carbon for Power'!O19</f>
        <v>43.327132692307693</v>
      </c>
      <c r="P19" s="413">
        <f>'NH3 for urea'!P19+'NH3 for AN'!P19+'NH3 for CAN'!P19+'NH3 for MAP+DAP'!P19+'NH3 for Complex'!P19+'NH3 for AS'!P19+'Other N Fert'!P19+'Industrial Use'!P19+Correction!P19+'Direct Application'!P19+'Low Carbon for H2'!P19+'Low Carbon for Bunkering'!P19+'Low Carbon for Power'!P19</f>
        <v>44.700117384615389</v>
      </c>
      <c r="Q19" s="413">
        <f>'NH3 for urea'!Q19+'NH3 for AN'!Q19+'NH3 for CAN'!Q19+'NH3 for MAP+DAP'!Q19+'NH3 for Complex'!Q19+'NH3 for AS'!Q19+'Other N Fert'!Q19+'Industrial Use'!Q19+Correction!Q19+'Direct Application'!Q19+'Low Carbon for H2'!Q19+'Low Carbon for Bunkering'!Q19+'Low Carbon for Power'!Q19</f>
        <v>41.591347384615382</v>
      </c>
      <c r="R19" s="413">
        <f>'NH3 for urea'!R19+'NH3 for AN'!R19+'NH3 for CAN'!R19+'NH3 for MAP+DAP'!R19+'NH3 for Complex'!R19+'NH3 for AS'!R19+'Other N Fert'!R19+'Industrial Use'!R19+Correction!R19+'Direct Application'!R19+'Low Carbon for H2'!R19+'Low Carbon for Bunkering'!R19+'Low Carbon for Power'!R19</f>
        <v>37.48358992307692</v>
      </c>
      <c r="S19" s="413">
        <f>'NH3 for urea'!S19+'NH3 for AN'!S19+'NH3 for CAN'!S19+'NH3 for MAP+DAP'!S19+'NH3 for Complex'!S19+'NH3 for AS'!S19+'Other N Fert'!S19+'Industrial Use'!S19+Correction!S19+'Direct Application'!S19+'Low Carbon for H2'!S19+'Low Carbon for Bunkering'!S19+'Low Carbon for Power'!S19</f>
        <v>38.090655538461547</v>
      </c>
      <c r="T19" s="413">
        <f>'NH3 for urea'!T19+'NH3 for AN'!T19+'NH3 for CAN'!T19+'NH3 for MAP+DAP'!T19+'NH3 for Complex'!T19+'NH3 for AS'!T19+'Other N Fert'!T19+'Industrial Use'!T19+Correction!T19+'Direct Application'!T19+'Low Carbon for H2'!T19+'Low Carbon for Bunkering'!T19+'Low Carbon for Power'!T19</f>
        <v>32.106854033688933</v>
      </c>
      <c r="U19" s="413">
        <f>'NH3 for urea'!U19+'NH3 for AN'!U19+'NH3 for CAN'!U19+'NH3 for MAP+DAP'!U19+'NH3 for Complex'!U19+'NH3 for AS'!U19+'Other N Fert'!U19+'Industrial Use'!U19+Correction!U19+'Direct Application'!U19+'Low Carbon for H2'!U19+'Low Carbon for Bunkering'!U19+'Low Carbon for Power'!U19</f>
        <v>37.397809495227392</v>
      </c>
      <c r="V19" s="413">
        <f>'NH3 for urea'!V19+'NH3 for AN'!V19+'NH3 for CAN'!V19+'NH3 for MAP+DAP'!V19+'NH3 for Complex'!V19+'NH3 for AS'!V19+'Other N Fert'!V19+'Industrial Use'!V19+Correction!V19+'Direct Application'!V19+'Low Carbon for H2'!V19+'Low Carbon for Bunkering'!V19+'Low Carbon for Power'!V19</f>
        <v>35.126880306569333</v>
      </c>
      <c r="W19" s="413">
        <f>'NH3 for urea'!W19+'NH3 for AN'!W19+'NH3 for CAN'!W19+'NH3 for MAP+DAP'!W19+'NH3 for Complex'!W19+'NH3 for AS'!W19+'Other N Fert'!W19+'Industrial Use'!W19+Correction!W19+'Direct Application'!W19+'Low Carbon for H2'!W19+'Low Carbon for Bunkering'!W19+'Low Carbon for Power'!W19</f>
        <v>35.305810384615384</v>
      </c>
      <c r="X19" s="413">
        <f>'NH3 for urea'!X19+'NH3 for AN'!X19+'NH3 for CAN'!X19+'NH3 for MAP+DAP'!X19+'NH3 for Complex'!X19+'NH3 for AS'!X19+'Other N Fert'!X19+'Industrial Use'!X19+Correction!X19+'Direct Application'!X19+'Low Carbon for H2'!X19+'Low Carbon for Bunkering'!X19+'Low Carbon for Power'!X19</f>
        <v>39.645093076923075</v>
      </c>
      <c r="Y19" s="413">
        <f>'NH3 for urea'!Y19+'NH3 for AN'!Y19+'NH3 for CAN'!Y19+'NH3 for MAP+DAP'!Y19+'NH3 for Complex'!Y19+'NH3 for AS'!Y19+'Other N Fert'!Y19+'Industrial Use'!Y19+Correction!Y19+'Direct Application'!Y19+'Low Carbon for H2'!Y19+'Low Carbon for Bunkering'!Y19+'Low Carbon for Power'!Y19</f>
        <v>34.660029050720574</v>
      </c>
      <c r="Z19" s="413">
        <f>'NH3 for urea'!Z19+'NH3 for AN'!Z19+'NH3 for CAN'!Z19+'NH3 for MAP+DAP'!Z19+'NH3 for Complex'!Z19+'NH3 for AS'!Z19+'Other N Fert'!Z19+'Industrial Use'!Z19+Correction!Z19+'Direct Application'!Z19+'Low Carbon for H2'!Z19+'Low Carbon for Bunkering'!Z19+'Low Carbon for Power'!Z19</f>
        <v>32.442828909975674</v>
      </c>
      <c r="AA19" s="413">
        <f>'NH3 for urea'!AA19+'NH3 for AN'!AA19+'NH3 for CAN'!AA19+'NH3 for MAP+DAP'!AA19+'NH3 for Complex'!AA19+'NH3 for AS'!AA19+'Other N Fert'!AA19+'Industrial Use'!AA19+Correction!AA19+'Direct Application'!AA19+'Low Carbon for H2'!AA19+'Low Carbon for Bunkering'!AA19+'Low Carbon for Power'!AA19</f>
        <v>32.107049090024326</v>
      </c>
      <c r="AB19" s="413">
        <f>'NH3 for urea'!AB19+'NH3 for AN'!AB19+'NH3 for CAN'!AB19+'NH3 for MAP+DAP'!AB19+'NH3 for Complex'!AB19+'NH3 for AS'!AB19+'Other N Fert'!AB19+'Industrial Use'!AB19+Correction!AB19+'Direct Application'!AB19+'Low Carbon for H2'!AB19+'Low Carbon for Bunkering'!AB19+'Low Carbon for Power'!AB19</f>
        <v>30.821218090024331</v>
      </c>
      <c r="AC19" s="413">
        <f>'NH3 for urea'!AC19+'NH3 for AN'!AC19+'NH3 for CAN'!AC19+'NH3 for MAP+DAP'!AC19+'NH3 for Complex'!AC19+'NH3 for AS'!AC19+'Other N Fert'!AC19+'Industrial Use'!AC19+Correction!AC19+'Direct Application'!AC19+'Low Carbon for H2'!AC19+'Low Carbon for Bunkering'!AC19+'Low Carbon for Power'!AC19</f>
        <v>52.768434999999997</v>
      </c>
      <c r="AD19" s="413">
        <f>'NH3 for urea'!AD19+'NH3 for AN'!AD19+'NH3 for CAN'!AD19+'NH3 for MAP+DAP'!AD19+'NH3 for Complex'!AD19+'NH3 for AS'!AD19+'Other N Fert'!AD19+'Industrial Use'!AD19+Correction!AD19+'Direct Application'!AD19+'Low Carbon for H2'!AD19+'Low Carbon for Bunkering'!AD19+'Low Carbon for Power'!AD19</f>
        <v>40.818600000000004</v>
      </c>
      <c r="AE19" s="413">
        <f>'NH3 for urea'!AE19+'NH3 for AN'!AE19+'NH3 for CAN'!AE19+'NH3 for MAP+DAP'!AE19+'NH3 for Complex'!AE19+'NH3 for AS'!AE19+'Other N Fert'!AE19+'Industrial Use'!AE19+Correction!AE19+'Direct Application'!AE19+'Low Carbon for H2'!AE19+'Low Carbon for Bunkering'!AE19+'Low Carbon for Power'!AE19</f>
        <v>41.187653999999995</v>
      </c>
      <c r="AF19" s="413">
        <f>'NH3 for urea'!AF19+'NH3 for AN'!AF19+'NH3 for CAN'!AF19+'NH3 for MAP+DAP'!AF19+'NH3 for Complex'!AF19+'NH3 for AS'!AF19+'Other N Fert'!AF19+'Industrial Use'!AF19+Correction!AF19+'Direct Application'!AF19+'Low Carbon for H2'!AF19+'Low Carbon for Bunkering'!AF19+'Low Carbon for Power'!AF19</f>
        <v>40.182243809999996</v>
      </c>
      <c r="AG19" s="413">
        <f>'NH3 for urea'!AG19+'NH3 for AN'!AG19+'NH3 for CAN'!AG19+'NH3 for MAP+DAP'!AG19+'NH3 for Complex'!AG19+'NH3 for AS'!AG19+'Other N Fert'!AG19+'Industrial Use'!AG19+Correction!AG19+'Direct Application'!AG19+'Low Carbon for H2'!AG19+'Low Carbon for Bunkering'!AG19+'Low Carbon for Power'!AG19</f>
        <v>30.557452467149993</v>
      </c>
      <c r="AH19" s="413">
        <f>'NH3 for urea'!AH19+'NH3 for AN'!AH19+'NH3 for CAN'!AH19+'NH3 for MAP+DAP'!AH19+'NH3 for Complex'!AH19+'NH3 for AS'!AH19+'Other N Fert'!AH19+'Industrial Use'!AH19+Correction!AH19+'Direct Application'!AH19+'Low Carbon for H2'!AH19+'Low Carbon for Bunkering'!AH19+'Low Carbon for Power'!AH19</f>
        <v>26.11336425415724</v>
      </c>
      <c r="AI19" s="413">
        <f>'NH3 for urea'!AI19+'NH3 for AN'!AI19+'NH3 for CAN'!AI19+'NH3 for MAP+DAP'!AI19+'NH3 for Complex'!AI19+'NH3 for AS'!AI19+'Other N Fert'!AI19+'Industrial Use'!AI19+Correction!AI19+'Direct Application'!AI19+'Low Carbon for H2'!AI19+'Low Carbon for Bunkering'!AI19+'Low Carbon for Power'!AI19</f>
        <v>26.505064717969596</v>
      </c>
      <c r="AJ19" s="413">
        <f>'NH3 for urea'!AJ19+'NH3 for AN'!AJ19+'NH3 for CAN'!AJ19+'NH3 for MAP+DAP'!AJ19+'NH3 for Complex'!AJ19+'NH3 for AS'!AJ19+'Other N Fert'!AJ19+'Industrial Use'!AJ19+Correction!AJ19+'Direct Application'!AJ19+'Low Carbon for H2'!AJ19+'Low Carbon for Bunkering'!AJ19+'Low Carbon for Power'!AJ19</f>
        <v>48.484694239481748</v>
      </c>
      <c r="AK19" s="413">
        <f>'NH3 for urea'!AK19+'NH3 for AN'!AK19+'NH3 for CAN'!AK19+'NH3 for MAP+DAP'!AK19+'NH3 for Complex'!AK19+'NH3 for AS'!AK19+'Other N Fert'!AK19+'Industrial Use'!AK19+Correction!AK19+'Direct Application'!AK19+'Low Carbon for H2'!AK19+'Low Carbon for Bunkering'!AK19+'Low Carbon for Power'!AK19</f>
        <v>67.252563214537076</v>
      </c>
      <c r="AL19" s="413">
        <f>'NH3 for urea'!AL19+'NH3 for AN'!AL19+'NH3 for CAN'!AL19+'NH3 for MAP+DAP'!AL19+'NH3 for Complex'!AL19+'NH3 for AS'!AL19+'Other N Fert'!AL19+'Industrial Use'!AL19+Correction!AL19+'Direct Application'!AL19+'Low Carbon for H2'!AL19+'Low Carbon for Bunkering'!AL19+'Low Carbon for Power'!AL19</f>
        <v>85.491991885934127</v>
      </c>
      <c r="AM19" s="413">
        <f>'NH3 for urea'!AM19+'NH3 for AN'!AM19+'NH3 for CAN'!AM19+'NH3 for MAP+DAP'!AM19+'NH3 for Complex'!AM19+'NH3 for AS'!AM19+'Other N Fert'!AM19+'Industrial Use'!AM19+Correction!AM19+'Direct Application'!AM19+'Low Carbon for H2'!AM19+'Low Carbon for Bunkering'!AM19+'Low Carbon for Power'!AM19</f>
        <v>101.73101074558924</v>
      </c>
      <c r="AN19" s="413">
        <f>'NH3 for urea'!AN19+'NH3 for AN'!AN19+'NH3 for CAN'!AN19+'NH3 for MAP+DAP'!AN19+'NH3 for Complex'!AN19+'NH3 for AS'!AN19+'Other N Fert'!AN19+'Industrial Use'!AN19+Correction!AN19+'Direct Application'!AN19+'Low Carbon for H2'!AN19+'Low Carbon for Bunkering'!AN19+'Low Carbon for Power'!AN19</f>
        <v>118.39004874553143</v>
      </c>
      <c r="AO19" s="413">
        <f>'NH3 for urea'!AO19+'NH3 for AN'!AO19+'NH3 for CAN'!AO19+'NH3 for MAP+DAP'!AO19+'NH3 for Complex'!AO19+'NH3 for AS'!AO19+'Other N Fert'!AO19+'Industrial Use'!AO19+Correction!AO19+'Direct Application'!AO19+'Low Carbon for H2'!AO19+'Low Carbon for Bunkering'!AO19+'Low Carbon for Power'!AO19</f>
        <v>81.233940445849669</v>
      </c>
      <c r="AP19" s="413">
        <f>'NH3 for urea'!AP19+'NH3 for AN'!AP19+'NH3 for CAN'!AP19+'NH3 for MAP+DAP'!AP19+'NH3 for Complex'!AP19+'NH3 for AS'!AP19+'Other N Fert'!AP19+'Industrial Use'!AP19+Correction!AP19+'Direct Application'!AP19+'Low Carbon for H2'!AP19+'Low Carbon for Bunkering'!AP19+'Low Carbon for Power'!AP19</f>
        <v>81.515297048760758</v>
      </c>
      <c r="AQ19" s="413">
        <f>'NH3 for urea'!AQ19+'NH3 for AN'!AQ19+'NH3 for CAN'!AQ19+'NH3 for MAP+DAP'!AQ19+'NH3 for Complex'!AQ19+'NH3 for AS'!AQ19+'Other N Fert'!AQ19+'Industrial Use'!AQ19+Correction!AQ19+'Direct Application'!AQ19+'Low Carbon for H2'!AQ19+'Low Carbon for Bunkering'!AQ19+'Low Carbon for Power'!AQ19</f>
        <v>81.799467217700951</v>
      </c>
      <c r="AR19" s="413">
        <f>'NH3 for urea'!AR19+'NH3 for AN'!AR19+'NH3 for CAN'!AR19+'NH3 for MAP+DAP'!AR19+'NH3 for Complex'!AR19+'NH3 for AS'!AR19+'Other N Fert'!AR19+'Industrial Use'!AR19+Correction!AR19+'Direct Application'!AR19+'Low Carbon for H2'!AR19+'Low Carbon for Bunkering'!AR19+'Low Carbon for Power'!AR19</f>
        <v>82.086479088330549</v>
      </c>
      <c r="AS19" s="413">
        <f>'NH3 for urea'!AS19+'NH3 for AN'!AS19+'NH3 for CAN'!AS19+'NH3 for MAP+DAP'!AS19+'NH3 for Complex'!AS19+'NH3 for AS'!AS19+'Other N Fert'!AS19+'Industrial Use'!AS19+Correction!AS19+'Direct Application'!AS19+'Low Carbon for H2'!AS19+'Low Carbon for Bunkering'!AS19+'Low Carbon for Power'!AS19</f>
        <v>89.278080922925099</v>
      </c>
      <c r="AT19" s="413">
        <f>'NH3 for urea'!AT19+'NH3 for AN'!AT19+'NH3 for CAN'!AT19+'NH3 for MAP+DAP'!AT19+'NH3 for Complex'!AT19+'NH3 for AS'!AT19+'Other N Fert'!AT19+'Industrial Use'!AT19+Correction!AT19+'Direct Application'!AT19+'Low Carbon for H2'!AT19+'Low Carbon for Bunkering'!AT19+'Low Carbon for Power'!AT19</f>
        <v>89.42447132753972</v>
      </c>
      <c r="AU19" s="413">
        <f>'NH3 for urea'!AU19+'NH3 for AN'!AU19+'NH3 for CAN'!AU19+'NH3 for MAP+DAP'!AU19+'NH3 for Complex'!AU19+'NH3 for AS'!AU19+'Other N Fert'!AU19+'Industrial Use'!AU19+Correction!AU19+'Direct Application'!AU19+'Low Carbon for H2'!AU19+'Low Carbon for Bunkering'!AU19+'Low Carbon for Power'!AU19</f>
        <v>107.57159368417742</v>
      </c>
      <c r="AV19" s="413">
        <f>'NH3 for urea'!AV19+'NH3 for AN'!AV19+'NH3 for CAN'!AV19+'NH3 for MAP+DAP'!AV19+'NH3 for Complex'!AV19+'NH3 for AS'!AV19+'Other N Fert'!AV19+'Industrial Use'!AV19+Correction!AV19+'Direct Application'!AV19+'Low Carbon for H2'!AV19+'Low Carbon for Bunkering'!AV19+'Low Carbon for Power'!AV19</f>
        <v>115.00029516722731</v>
      </c>
      <c r="AW19" s="413">
        <f>'NH3 for urea'!AW19+'NH3 for AN'!AW19+'NH3 for CAN'!AW19+'NH3 for MAP+DAP'!AW19+'NH3 for Complex'!AW19+'NH3 for AS'!AW19+'Other N Fert'!AW19+'Industrial Use'!AW19+Correction!AW19+'Direct Application'!AW19+'Low Carbon for H2'!AW19+'Low Carbon for Bunkering'!AW19+'Low Carbon for Power'!AW19</f>
        <v>157.5101139972823</v>
      </c>
      <c r="AX19" s="413">
        <f>'NH3 for urea'!AX19+'NH3 for AN'!AX19+'NH3 for CAN'!AX19+'NH3 for MAP+DAP'!AX19+'NH3 for Complex'!AX19+'NH3 for AS'!AX19+'Other N Fert'!AX19+'Industrial Use'!AX19+Correction!AX19+'Direct Application'!AX19+'Low Carbon for H2'!AX19+'Low Carbon for Bunkering'!AX19+'Low Carbon for Power'!AX19</f>
        <v>163.15161434979359</v>
      </c>
      <c r="AY19" s="413">
        <f>'NH3 for urea'!AY19+'NH3 for AN'!AY19+'NH3 for CAN'!AY19+'NH3 for MAP+DAP'!AY19+'NH3 for Complex'!AY19+'NH3 for AS'!AY19+'Other N Fert'!AY19+'Industrial Use'!AY19+Correction!AY19+'Direct Application'!AY19+'Low Carbon for H2'!AY19+'Low Carbon for Bunkering'!AY19+'Low Carbon for Power'!AY19</f>
        <v>211.69803643634367</v>
      </c>
      <c r="AZ19" s="413">
        <f>'NH3 for urea'!AZ19+'NH3 for AN'!AZ19+'NH3 for CAN'!AZ19+'NH3 for MAP+DAP'!AZ19+'NH3 for Complex'!AZ19+'NH3 for AS'!AZ19+'Other N Fert'!AZ19+'Industrial Use'!AZ19+Correction!AZ19+'Direct Application'!AZ19+'Low Carbon for H2'!AZ19+'Low Carbon for Bunkering'!AZ19+'Low Carbon for Power'!AZ19</f>
        <v>242.40913738923862</v>
      </c>
      <c r="BA19" s="413">
        <f>'NH3 for urea'!BA19+'NH3 for AN'!BA19+'NH3 for CAN'!BA19+'NH3 for MAP+DAP'!BA19+'NH3 for Complex'!BA19+'NH3 for AS'!BA19+'Other N Fert'!BA19+'Industrial Use'!BA19+Correction!BA19+'Direct Application'!BA19+'Low Carbon for H2'!BA19+'Low Carbon for Bunkering'!BA19+'Low Carbon for Power'!BA19</f>
        <v>289.7519483516171</v>
      </c>
      <c r="BB19" s="413">
        <f>'NH3 for urea'!BB19+'NH3 for AN'!BB19+'NH3 for CAN'!BB19+'NH3 for MAP+DAP'!BB19+'NH3 for Complex'!BB19+'NH3 for AS'!BB19+'Other N Fert'!BB19+'Industrial Use'!BB19+Correction!BB19+'Direct Application'!BB19+'Low Carbon for H2'!BB19+'Low Carbon for Bunkering'!BB19+'Low Carbon for Power'!BB19</f>
        <v>350.47472020099269</v>
      </c>
      <c r="BC19" s="413">
        <f>'NH3 for urea'!BC19+'NH3 for AN'!BC19+'NH3 for CAN'!BC19+'NH3 for MAP+DAP'!BC19+'NH3 for Complex'!BC19+'NH3 for AS'!BC19+'Other N Fert'!BC19+'Industrial Use'!BC19+Correction!BC19+'Direct Application'!BC19+'Low Carbon for H2'!BC19+'Low Carbon for Bunkering'!BC19+'Low Carbon for Power'!BC19</f>
        <v>485.26752892599438</v>
      </c>
    </row>
    <row r="20" spans="2:55" s="489" customFormat="1">
      <c r="B20" s="489" t="s">
        <v>171</v>
      </c>
      <c r="C20" s="489" t="s">
        <v>195</v>
      </c>
      <c r="D20" s="489" t="s">
        <v>77</v>
      </c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>
        <f>'NH3 for urea'!O20+'NH3 for AN'!O20+'NH3 for CAN'!O20+'NH3 for MAP+DAP'!O20+'NH3 for Complex'!O20+'NH3 for AS'!O20+'Other N Fert'!O20+'Industrial Use'!O20+Correction!O20+'Direct Application'!O20+'Low Carbon for H2'!O20+'Low Carbon for Bunkering'!O20+'Low Carbon for Power'!O20</f>
        <v>0</v>
      </c>
      <c r="P20" s="413">
        <f>'NH3 for urea'!P20+'NH3 for AN'!P20+'NH3 for CAN'!P20+'NH3 for MAP+DAP'!P20+'NH3 for Complex'!P20+'NH3 for AS'!P20+'Other N Fert'!P20+'Industrial Use'!P20+Correction!P20+'Direct Application'!P20+'Low Carbon for H2'!P20+'Low Carbon for Bunkering'!P20+'Low Carbon for Power'!P20</f>
        <v>0</v>
      </c>
      <c r="Q20" s="413">
        <f>'NH3 for urea'!Q20+'NH3 for AN'!Q20+'NH3 for CAN'!Q20+'NH3 for MAP+DAP'!Q20+'NH3 for Complex'!Q20+'NH3 for AS'!Q20+'Other N Fert'!Q20+'Industrial Use'!Q20+Correction!Q20+'Direct Application'!Q20+'Low Carbon for H2'!Q20+'Low Carbon for Bunkering'!Q20+'Low Carbon for Power'!Q20</f>
        <v>0</v>
      </c>
      <c r="R20" s="413">
        <f>'NH3 for urea'!R20+'NH3 for AN'!R20+'NH3 for CAN'!R20+'NH3 for MAP+DAP'!R20+'NH3 for Complex'!R20+'NH3 for AS'!R20+'Other N Fert'!R20+'Industrial Use'!R20+Correction!R20+'Direct Application'!R20+'Low Carbon for H2'!R20+'Low Carbon for Bunkering'!R20+'Low Carbon for Power'!R20</f>
        <v>0</v>
      </c>
      <c r="S20" s="413">
        <f>'NH3 for urea'!S20+'NH3 for AN'!S20+'NH3 for CAN'!S20+'NH3 for MAP+DAP'!S20+'NH3 for Complex'!S20+'NH3 for AS'!S20+'Other N Fert'!S20+'Industrial Use'!S20+Correction!S20+'Direct Application'!S20+'Low Carbon for H2'!S20+'Low Carbon for Bunkering'!S20+'Low Carbon for Power'!S20</f>
        <v>1.4E-2</v>
      </c>
      <c r="T20" s="413">
        <f>'NH3 for urea'!T20+'NH3 for AN'!T20+'NH3 for CAN'!T20+'NH3 for MAP+DAP'!T20+'NH3 for Complex'!T20+'NH3 for AS'!T20+'Other N Fert'!T20+'Industrial Use'!T20+Correction!T20+'Direct Application'!T20+'Low Carbon for H2'!T20+'Low Carbon for Bunkering'!T20+'Low Carbon for Power'!T20</f>
        <v>3.0000000000000001E-3</v>
      </c>
      <c r="U20" s="413">
        <f>'NH3 for urea'!U20+'NH3 for AN'!U20+'NH3 for CAN'!U20+'NH3 for MAP+DAP'!U20+'NH3 for Complex'!U20+'NH3 for AS'!U20+'Other N Fert'!U20+'Industrial Use'!U20+Correction!U20+'Direct Application'!U20+'Low Carbon for H2'!U20+'Low Carbon for Bunkering'!U20+'Low Carbon for Power'!U20</f>
        <v>0</v>
      </c>
      <c r="V20" s="413">
        <f>'NH3 for urea'!V20+'NH3 for AN'!V20+'NH3 for CAN'!V20+'NH3 for MAP+DAP'!V20+'NH3 for Complex'!V20+'NH3 for AS'!V20+'Other N Fert'!V20+'Industrial Use'!V20+Correction!V20+'Direct Application'!V20+'Low Carbon for H2'!V20+'Low Carbon for Bunkering'!V20+'Low Carbon for Power'!V20</f>
        <v>0</v>
      </c>
      <c r="W20" s="413">
        <f>'NH3 for urea'!W20+'NH3 for AN'!W20+'NH3 for CAN'!W20+'NH3 for MAP+DAP'!W20+'NH3 for Complex'!W20+'NH3 for AS'!W20+'Other N Fert'!W20+'Industrial Use'!W20+Correction!W20+'Direct Application'!W20+'Low Carbon for H2'!W20+'Low Carbon for Bunkering'!W20+'Low Carbon for Power'!W20</f>
        <v>0</v>
      </c>
      <c r="X20" s="413">
        <f>'NH3 for urea'!X20+'NH3 for AN'!X20+'NH3 for CAN'!X20+'NH3 for MAP+DAP'!X20+'NH3 for Complex'!X20+'NH3 for AS'!X20+'Other N Fert'!X20+'Industrial Use'!X20+Correction!X20+'Direct Application'!X20+'Low Carbon for H2'!X20+'Low Carbon for Bunkering'!X20+'Low Carbon for Power'!X20</f>
        <v>0</v>
      </c>
      <c r="Y20" s="413">
        <f>'NH3 for urea'!Y20+'NH3 for AN'!Y20+'NH3 for CAN'!Y20+'NH3 for MAP+DAP'!Y20+'NH3 for Complex'!Y20+'NH3 for AS'!Y20+'Other N Fert'!Y20+'Industrial Use'!Y20+Correction!Y20+'Direct Application'!Y20+'Low Carbon for H2'!Y20+'Low Carbon for Bunkering'!Y20+'Low Carbon for Power'!Y20</f>
        <v>0</v>
      </c>
      <c r="Z20" s="413">
        <f>'NH3 for urea'!Z20+'NH3 for AN'!Z20+'NH3 for CAN'!Z20+'NH3 for MAP+DAP'!Z20+'NH3 for Complex'!Z20+'NH3 for AS'!Z20+'Other N Fert'!Z20+'Industrial Use'!Z20+Correction!Z20+'Direct Application'!Z20+'Low Carbon for H2'!Z20+'Low Carbon for Bunkering'!Z20+'Low Carbon for Power'!Z20</f>
        <v>0</v>
      </c>
      <c r="AA20" s="413">
        <f>'NH3 for urea'!AA20+'NH3 for AN'!AA20+'NH3 for CAN'!AA20+'NH3 for MAP+DAP'!AA20+'NH3 for Complex'!AA20+'NH3 for AS'!AA20+'Other N Fert'!AA20+'Industrial Use'!AA20+Correction!AA20+'Direct Application'!AA20+'Low Carbon for H2'!AA20+'Low Carbon for Bunkering'!AA20+'Low Carbon for Power'!AA20</f>
        <v>0</v>
      </c>
      <c r="AB20" s="413">
        <f>'NH3 for urea'!AB20+'NH3 for AN'!AB20+'NH3 for CAN'!AB20+'NH3 for MAP+DAP'!AB20+'NH3 for Complex'!AB20+'NH3 for AS'!AB20+'Other N Fert'!AB20+'Industrial Use'!AB20+Correction!AB20+'Direct Application'!AB20+'Low Carbon for H2'!AB20+'Low Carbon for Bunkering'!AB20+'Low Carbon for Power'!AB20</f>
        <v>0</v>
      </c>
      <c r="AC20" s="413">
        <f>'NH3 for urea'!AC20+'NH3 for AN'!AC20+'NH3 for CAN'!AC20+'NH3 for MAP+DAP'!AC20+'NH3 for Complex'!AC20+'NH3 for AS'!AC20+'Other N Fert'!AC20+'Industrial Use'!AC20+Correction!AC20+'Direct Application'!AC20+'Low Carbon for H2'!AC20+'Low Carbon for Bunkering'!AC20+'Low Carbon for Power'!AC20</f>
        <v>0</v>
      </c>
      <c r="AD20" s="413">
        <f>'NH3 for urea'!AD20+'NH3 for AN'!AD20+'NH3 for CAN'!AD20+'NH3 for MAP+DAP'!AD20+'NH3 for Complex'!AD20+'NH3 for AS'!AD20+'Other N Fert'!AD20+'Industrial Use'!AD20+Correction!AD20+'Direct Application'!AD20+'Low Carbon for H2'!AD20+'Low Carbon for Bunkering'!AD20+'Low Carbon for Power'!AD20</f>
        <v>0</v>
      </c>
      <c r="AE20" s="413">
        <f>'NH3 for urea'!AE20+'NH3 for AN'!AE20+'NH3 for CAN'!AE20+'NH3 for MAP+DAP'!AE20+'NH3 for Complex'!AE20+'NH3 for AS'!AE20+'Other N Fert'!AE20+'Industrial Use'!AE20+Correction!AE20+'Direct Application'!AE20+'Low Carbon for H2'!AE20+'Low Carbon for Bunkering'!AE20+'Low Carbon for Power'!AE20</f>
        <v>0</v>
      </c>
      <c r="AF20" s="413">
        <f>'NH3 for urea'!AF20+'NH3 for AN'!AF20+'NH3 for CAN'!AF20+'NH3 for MAP+DAP'!AF20+'NH3 for Complex'!AF20+'NH3 for AS'!AF20+'Other N Fert'!AF20+'Industrial Use'!AF20+Correction!AF20+'Direct Application'!AF20+'Low Carbon for H2'!AF20+'Low Carbon for Bunkering'!AF20+'Low Carbon for Power'!AF20</f>
        <v>0</v>
      </c>
      <c r="AG20" s="413">
        <f>'NH3 for urea'!AG20+'NH3 for AN'!AG20+'NH3 for CAN'!AG20+'NH3 for MAP+DAP'!AG20+'NH3 for Complex'!AG20+'NH3 for AS'!AG20+'Other N Fert'!AG20+'Industrial Use'!AG20+Correction!AG20+'Direct Application'!AG20+'Low Carbon for H2'!AG20+'Low Carbon for Bunkering'!AG20+'Low Carbon for Power'!AG20</f>
        <v>0</v>
      </c>
      <c r="AH20" s="413">
        <f>'NH3 for urea'!AH20+'NH3 for AN'!AH20+'NH3 for CAN'!AH20+'NH3 for MAP+DAP'!AH20+'NH3 for Complex'!AH20+'NH3 for AS'!AH20+'Other N Fert'!AH20+'Industrial Use'!AH20+Correction!AH20+'Direct Application'!AH20+'Low Carbon for H2'!AH20+'Low Carbon for Bunkering'!AH20+'Low Carbon for Power'!AH20</f>
        <v>0</v>
      </c>
      <c r="AI20" s="413">
        <f>'NH3 for urea'!AI20+'NH3 for AN'!AI20+'NH3 for CAN'!AI20+'NH3 for MAP+DAP'!AI20+'NH3 for Complex'!AI20+'NH3 for AS'!AI20+'Other N Fert'!AI20+'Industrial Use'!AI20+Correction!AI20+'Direct Application'!AI20+'Low Carbon for H2'!AI20+'Low Carbon for Bunkering'!AI20+'Low Carbon for Power'!AI20</f>
        <v>0</v>
      </c>
      <c r="AJ20" s="413">
        <f>'NH3 for urea'!AJ20+'NH3 for AN'!AJ20+'NH3 for CAN'!AJ20+'NH3 for MAP+DAP'!AJ20+'NH3 for Complex'!AJ20+'NH3 for AS'!AJ20+'Other N Fert'!AJ20+'Industrial Use'!AJ20+Correction!AJ20+'Direct Application'!AJ20+'Low Carbon for H2'!AJ20+'Low Carbon for Bunkering'!AJ20+'Low Carbon for Power'!AJ20</f>
        <v>0</v>
      </c>
      <c r="AK20" s="413">
        <f>'NH3 for urea'!AK20+'NH3 for AN'!AK20+'NH3 for CAN'!AK20+'NH3 for MAP+DAP'!AK20+'NH3 for Complex'!AK20+'NH3 for AS'!AK20+'Other N Fert'!AK20+'Industrial Use'!AK20+Correction!AK20+'Direct Application'!AK20+'Low Carbon for H2'!AK20+'Low Carbon for Bunkering'!AK20+'Low Carbon for Power'!AK20</f>
        <v>0</v>
      </c>
      <c r="AL20" s="413">
        <f>'NH3 for urea'!AL20+'NH3 for AN'!AL20+'NH3 for CAN'!AL20+'NH3 for MAP+DAP'!AL20+'NH3 for Complex'!AL20+'NH3 for AS'!AL20+'Other N Fert'!AL20+'Industrial Use'!AL20+Correction!AL20+'Direct Application'!AL20+'Low Carbon for H2'!AL20+'Low Carbon for Bunkering'!AL20+'Low Carbon for Power'!AL20</f>
        <v>0</v>
      </c>
      <c r="AM20" s="413">
        <f>'NH3 for urea'!AM20+'NH3 for AN'!AM20+'NH3 for CAN'!AM20+'NH3 for MAP+DAP'!AM20+'NH3 for Complex'!AM20+'NH3 for AS'!AM20+'Other N Fert'!AM20+'Industrial Use'!AM20+Correction!AM20+'Direct Application'!AM20+'Low Carbon for H2'!AM20+'Low Carbon for Bunkering'!AM20+'Low Carbon for Power'!AM20</f>
        <v>0</v>
      </c>
      <c r="AN20" s="413">
        <f>'NH3 for urea'!AN20+'NH3 for AN'!AN20+'NH3 for CAN'!AN20+'NH3 for MAP+DAP'!AN20+'NH3 for Complex'!AN20+'NH3 for AS'!AN20+'Other N Fert'!AN20+'Industrial Use'!AN20+Correction!AN20+'Direct Application'!AN20+'Low Carbon for H2'!AN20+'Low Carbon for Bunkering'!AN20+'Low Carbon for Power'!AN20</f>
        <v>0</v>
      </c>
      <c r="AO20" s="413">
        <f>'NH3 for urea'!AO20+'NH3 for AN'!AO20+'NH3 for CAN'!AO20+'NH3 for MAP+DAP'!AO20+'NH3 for Complex'!AO20+'NH3 for AS'!AO20+'Other N Fert'!AO20+'Industrial Use'!AO20+Correction!AO20+'Direct Application'!AO20+'Low Carbon for H2'!AO20+'Low Carbon for Bunkering'!AO20+'Low Carbon for Power'!AO20</f>
        <v>0</v>
      </c>
      <c r="AP20" s="413">
        <f>'NH3 for urea'!AP20+'NH3 for AN'!AP20+'NH3 for CAN'!AP20+'NH3 for MAP+DAP'!AP20+'NH3 for Complex'!AP20+'NH3 for AS'!AP20+'Other N Fert'!AP20+'Industrial Use'!AP20+Correction!AP20+'Direct Application'!AP20+'Low Carbon for H2'!AP20+'Low Carbon for Bunkering'!AP20+'Low Carbon for Power'!AP20</f>
        <v>0</v>
      </c>
      <c r="AQ20" s="413">
        <f>'NH3 for urea'!AQ20+'NH3 for AN'!AQ20+'NH3 for CAN'!AQ20+'NH3 for MAP+DAP'!AQ20+'NH3 for Complex'!AQ20+'NH3 for AS'!AQ20+'Other N Fert'!AQ20+'Industrial Use'!AQ20+Correction!AQ20+'Direct Application'!AQ20+'Low Carbon for H2'!AQ20+'Low Carbon for Bunkering'!AQ20+'Low Carbon for Power'!AQ20</f>
        <v>0</v>
      </c>
      <c r="AR20" s="413">
        <f>'NH3 for urea'!AR20+'NH3 for AN'!AR20+'NH3 for CAN'!AR20+'NH3 for MAP+DAP'!AR20+'NH3 for Complex'!AR20+'NH3 for AS'!AR20+'Other N Fert'!AR20+'Industrial Use'!AR20+Correction!AR20+'Direct Application'!AR20+'Low Carbon for H2'!AR20+'Low Carbon for Bunkering'!AR20+'Low Carbon for Power'!AR20</f>
        <v>0</v>
      </c>
      <c r="AS20" s="413">
        <f>'NH3 for urea'!AS20+'NH3 for AN'!AS20+'NH3 for CAN'!AS20+'NH3 for MAP+DAP'!AS20+'NH3 for Complex'!AS20+'NH3 for AS'!AS20+'Other N Fert'!AS20+'Industrial Use'!AS20+Correction!AS20+'Direct Application'!AS20+'Low Carbon for H2'!AS20+'Low Carbon for Bunkering'!AS20+'Low Carbon for Power'!AS20</f>
        <v>0</v>
      </c>
      <c r="AT20" s="413">
        <f>'NH3 for urea'!AT20+'NH3 for AN'!AT20+'NH3 for CAN'!AT20+'NH3 for MAP+DAP'!AT20+'NH3 for Complex'!AT20+'NH3 for AS'!AT20+'Other N Fert'!AT20+'Industrial Use'!AT20+Correction!AT20+'Direct Application'!AT20+'Low Carbon for H2'!AT20+'Low Carbon for Bunkering'!AT20+'Low Carbon for Power'!AT20</f>
        <v>0</v>
      </c>
      <c r="AU20" s="413">
        <f>'NH3 for urea'!AU20+'NH3 for AN'!AU20+'NH3 for CAN'!AU20+'NH3 for MAP+DAP'!AU20+'NH3 for Complex'!AU20+'NH3 for AS'!AU20+'Other N Fert'!AU20+'Industrial Use'!AU20+Correction!AU20+'Direct Application'!AU20+'Low Carbon for H2'!AU20+'Low Carbon for Bunkering'!AU20+'Low Carbon for Power'!AU20</f>
        <v>0</v>
      </c>
      <c r="AV20" s="413">
        <f>'NH3 for urea'!AV20+'NH3 for AN'!AV20+'NH3 for CAN'!AV20+'NH3 for MAP+DAP'!AV20+'NH3 for Complex'!AV20+'NH3 for AS'!AV20+'Other N Fert'!AV20+'Industrial Use'!AV20+Correction!AV20+'Direct Application'!AV20+'Low Carbon for H2'!AV20+'Low Carbon for Bunkering'!AV20+'Low Carbon for Power'!AV20</f>
        <v>0</v>
      </c>
      <c r="AW20" s="413">
        <f>'NH3 for urea'!AW20+'NH3 for AN'!AW20+'NH3 for CAN'!AW20+'NH3 for MAP+DAP'!AW20+'NH3 for Complex'!AW20+'NH3 for AS'!AW20+'Other N Fert'!AW20+'Industrial Use'!AW20+Correction!AW20+'Direct Application'!AW20+'Low Carbon for H2'!AW20+'Low Carbon for Bunkering'!AW20+'Low Carbon for Power'!AW20</f>
        <v>0</v>
      </c>
      <c r="AX20" s="413">
        <f>'NH3 for urea'!AX20+'NH3 for AN'!AX20+'NH3 for CAN'!AX20+'NH3 for MAP+DAP'!AX20+'NH3 for Complex'!AX20+'NH3 for AS'!AX20+'Other N Fert'!AX20+'Industrial Use'!AX20+Correction!AX20+'Direct Application'!AX20+'Low Carbon for H2'!AX20+'Low Carbon for Bunkering'!AX20+'Low Carbon for Power'!AX20</f>
        <v>0</v>
      </c>
      <c r="AY20" s="413">
        <f>'NH3 for urea'!AY20+'NH3 for AN'!AY20+'NH3 for CAN'!AY20+'NH3 for MAP+DAP'!AY20+'NH3 for Complex'!AY20+'NH3 for AS'!AY20+'Other N Fert'!AY20+'Industrial Use'!AY20+Correction!AY20+'Direct Application'!AY20+'Low Carbon for H2'!AY20+'Low Carbon for Bunkering'!AY20+'Low Carbon for Power'!AY20</f>
        <v>0</v>
      </c>
      <c r="AZ20" s="413">
        <f>'NH3 for urea'!AZ20+'NH3 for AN'!AZ20+'NH3 for CAN'!AZ20+'NH3 for MAP+DAP'!AZ20+'NH3 for Complex'!AZ20+'NH3 for AS'!AZ20+'Other N Fert'!AZ20+'Industrial Use'!AZ20+Correction!AZ20+'Direct Application'!AZ20+'Low Carbon for H2'!AZ20+'Low Carbon for Bunkering'!AZ20+'Low Carbon for Power'!AZ20</f>
        <v>0</v>
      </c>
      <c r="BA20" s="413">
        <f>'NH3 for urea'!BA20+'NH3 for AN'!BA20+'NH3 for CAN'!BA20+'NH3 for MAP+DAP'!BA20+'NH3 for Complex'!BA20+'NH3 for AS'!BA20+'Other N Fert'!BA20+'Industrial Use'!BA20+Correction!BA20+'Direct Application'!BA20+'Low Carbon for H2'!BA20+'Low Carbon for Bunkering'!BA20+'Low Carbon for Power'!BA20</f>
        <v>0</v>
      </c>
      <c r="BB20" s="413">
        <f>'NH3 for urea'!BB20+'NH3 for AN'!BB20+'NH3 for CAN'!BB20+'NH3 for MAP+DAP'!BB20+'NH3 for Complex'!BB20+'NH3 for AS'!BB20+'Other N Fert'!BB20+'Industrial Use'!BB20+Correction!BB20+'Direct Application'!BB20+'Low Carbon for H2'!BB20+'Low Carbon for Bunkering'!BB20+'Low Carbon for Power'!BB20</f>
        <v>0</v>
      </c>
      <c r="BC20" s="413">
        <f>'NH3 for urea'!BC20+'NH3 for AN'!BC20+'NH3 for CAN'!BC20+'NH3 for MAP+DAP'!BC20+'NH3 for Complex'!BC20+'NH3 for AS'!BC20+'Other N Fert'!BC20+'Industrial Use'!BC20+Correction!BC20+'Direct Application'!BC20+'Low Carbon for H2'!BC20+'Low Carbon for Bunkering'!BC20+'Low Carbon for Power'!BC20</f>
        <v>0</v>
      </c>
    </row>
    <row r="21" spans="2:55" s="489" customFormat="1">
      <c r="B21" s="489" t="s">
        <v>171</v>
      </c>
      <c r="C21" s="489" t="s">
        <v>195</v>
      </c>
      <c r="D21" s="489" t="s">
        <v>178</v>
      </c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>
        <f>'NH3 for urea'!O21+'NH3 for AN'!O21+'NH3 for CAN'!O21+'NH3 for MAP+DAP'!O21+'NH3 for Complex'!O21+'NH3 for AS'!O21+'Other N Fert'!O21+'Industrial Use'!O21+Correction!O21+'Direct Application'!O21+'Low Carbon for H2'!O21+'Low Carbon for Bunkering'!O21+'Low Carbon for Power'!O21</f>
        <v>0</v>
      </c>
      <c r="P21" s="413">
        <f>'NH3 for urea'!P21+'NH3 for AN'!P21+'NH3 for CAN'!P21+'NH3 for MAP+DAP'!P21+'NH3 for Complex'!P21+'NH3 for AS'!P21+'Other N Fert'!P21+'Industrial Use'!P21+Correction!P21+'Direct Application'!P21+'Low Carbon for H2'!P21+'Low Carbon for Bunkering'!P21+'Low Carbon for Power'!P21</f>
        <v>0</v>
      </c>
      <c r="Q21" s="413">
        <f>'NH3 for urea'!Q21+'NH3 for AN'!Q21+'NH3 for CAN'!Q21+'NH3 for MAP+DAP'!Q21+'NH3 for Complex'!Q21+'NH3 for AS'!Q21+'Other N Fert'!Q21+'Industrial Use'!Q21+Correction!Q21+'Direct Application'!Q21+'Low Carbon for H2'!Q21+'Low Carbon for Bunkering'!Q21+'Low Carbon for Power'!Q21</f>
        <v>0</v>
      </c>
      <c r="R21" s="413">
        <f>'NH3 for urea'!R21+'NH3 for AN'!R21+'NH3 for CAN'!R21+'NH3 for MAP+DAP'!R21+'NH3 for Complex'!R21+'NH3 for AS'!R21+'Other N Fert'!R21+'Industrial Use'!R21+Correction!R21+'Direct Application'!R21+'Low Carbon for H2'!R21+'Low Carbon for Bunkering'!R21+'Low Carbon for Power'!R21</f>
        <v>0</v>
      </c>
      <c r="S21" s="413">
        <f>'NH3 for urea'!S21+'NH3 for AN'!S21+'NH3 for CAN'!S21+'NH3 for MAP+DAP'!S21+'NH3 for Complex'!S21+'NH3 for AS'!S21+'Other N Fert'!S21+'Industrial Use'!S21+Correction!S21+'Direct Application'!S21+'Low Carbon for H2'!S21+'Low Carbon for Bunkering'!S21+'Low Carbon for Power'!S21</f>
        <v>0</v>
      </c>
      <c r="T21" s="413">
        <f>'NH3 for urea'!T21+'NH3 for AN'!T21+'NH3 for CAN'!T21+'NH3 for MAP+DAP'!T21+'NH3 for Complex'!T21+'NH3 for AS'!T21+'Other N Fert'!T21+'Industrial Use'!T21+Correction!T21+'Direct Application'!T21+'Low Carbon for H2'!T21+'Low Carbon for Bunkering'!T21+'Low Carbon for Power'!T21</f>
        <v>0</v>
      </c>
      <c r="U21" s="413">
        <f>'NH3 for urea'!U21+'NH3 for AN'!U21+'NH3 for CAN'!U21+'NH3 for MAP+DAP'!U21+'NH3 for Complex'!U21+'NH3 for AS'!U21+'Other N Fert'!U21+'Industrial Use'!U21+Correction!U21+'Direct Application'!U21+'Low Carbon for H2'!U21+'Low Carbon for Bunkering'!U21+'Low Carbon for Power'!U21</f>
        <v>0</v>
      </c>
      <c r="V21" s="413">
        <f>'NH3 for urea'!V21+'NH3 for AN'!V21+'NH3 for CAN'!V21+'NH3 for MAP+DAP'!V21+'NH3 for Complex'!V21+'NH3 for AS'!V21+'Other N Fert'!V21+'Industrial Use'!V21+Correction!V21+'Direct Application'!V21+'Low Carbon for H2'!V21+'Low Carbon for Bunkering'!V21+'Low Carbon for Power'!V21</f>
        <v>0</v>
      </c>
      <c r="W21" s="413">
        <f>'NH3 for urea'!W21+'NH3 for AN'!W21+'NH3 for CAN'!W21+'NH3 for MAP+DAP'!W21+'NH3 for Complex'!W21+'NH3 for AS'!W21+'Other N Fert'!W21+'Industrial Use'!W21+Correction!W21+'Direct Application'!W21+'Low Carbon for H2'!W21+'Low Carbon for Bunkering'!W21+'Low Carbon for Power'!W21</f>
        <v>0</v>
      </c>
      <c r="X21" s="413">
        <f>'NH3 for urea'!X21+'NH3 for AN'!X21+'NH3 for CAN'!X21+'NH3 for MAP+DAP'!X21+'NH3 for Complex'!X21+'NH3 for AS'!X21+'Other N Fert'!X21+'Industrial Use'!X21+Correction!X21+'Direct Application'!X21+'Low Carbon for H2'!X21+'Low Carbon for Bunkering'!X21+'Low Carbon for Power'!X21</f>
        <v>0</v>
      </c>
      <c r="Y21" s="413">
        <f>'NH3 for urea'!Y21+'NH3 for AN'!Y21+'NH3 for CAN'!Y21+'NH3 for MAP+DAP'!Y21+'NH3 for Complex'!Y21+'NH3 for AS'!Y21+'Other N Fert'!Y21+'Industrial Use'!Y21+Correction!Y21+'Direct Application'!Y21+'Low Carbon for H2'!Y21+'Low Carbon for Bunkering'!Y21+'Low Carbon for Power'!Y21</f>
        <v>0</v>
      </c>
      <c r="Z21" s="413">
        <f>'NH3 for urea'!Z21+'NH3 for AN'!Z21+'NH3 for CAN'!Z21+'NH3 for MAP+DAP'!Z21+'NH3 for Complex'!Z21+'NH3 for AS'!Z21+'Other N Fert'!Z21+'Industrial Use'!Z21+Correction!Z21+'Direct Application'!Z21+'Low Carbon for H2'!Z21+'Low Carbon for Bunkering'!Z21+'Low Carbon for Power'!Z21</f>
        <v>0</v>
      </c>
      <c r="AA21" s="413">
        <f>'NH3 for urea'!AA21+'NH3 for AN'!AA21+'NH3 for CAN'!AA21+'NH3 for MAP+DAP'!AA21+'NH3 for Complex'!AA21+'NH3 for AS'!AA21+'Other N Fert'!AA21+'Industrial Use'!AA21+Correction!AA21+'Direct Application'!AA21+'Low Carbon for H2'!AA21+'Low Carbon for Bunkering'!AA21+'Low Carbon for Power'!AA21</f>
        <v>0</v>
      </c>
      <c r="AB21" s="413">
        <f>'NH3 for urea'!AB21+'NH3 for AN'!AB21+'NH3 for CAN'!AB21+'NH3 for MAP+DAP'!AB21+'NH3 for Complex'!AB21+'NH3 for AS'!AB21+'Other N Fert'!AB21+'Industrial Use'!AB21+Correction!AB21+'Direct Application'!AB21+'Low Carbon for H2'!AB21+'Low Carbon for Bunkering'!AB21+'Low Carbon for Power'!AB21</f>
        <v>0</v>
      </c>
      <c r="AC21" s="413">
        <f>'NH3 for urea'!AC21+'NH3 for AN'!AC21+'NH3 for CAN'!AC21+'NH3 for MAP+DAP'!AC21+'NH3 for Complex'!AC21+'NH3 for AS'!AC21+'Other N Fert'!AC21+'Industrial Use'!AC21+Correction!AC21+'Direct Application'!AC21+'Low Carbon for H2'!AC21+'Low Carbon for Bunkering'!AC21+'Low Carbon for Power'!AC21</f>
        <v>0</v>
      </c>
      <c r="AD21" s="413">
        <f>'NH3 for urea'!AD21+'NH3 for AN'!AD21+'NH3 for CAN'!AD21+'NH3 for MAP+DAP'!AD21+'NH3 for Complex'!AD21+'NH3 for AS'!AD21+'Other N Fert'!AD21+'Industrial Use'!AD21+Correction!AD21+'Direct Application'!AD21+'Low Carbon for H2'!AD21+'Low Carbon for Bunkering'!AD21+'Low Carbon for Power'!AD21</f>
        <v>0</v>
      </c>
      <c r="AE21" s="413">
        <f>'NH3 for urea'!AE21+'NH3 for AN'!AE21+'NH3 for CAN'!AE21+'NH3 for MAP+DAP'!AE21+'NH3 for Complex'!AE21+'NH3 for AS'!AE21+'Other N Fert'!AE21+'Industrial Use'!AE21+Correction!AE21+'Direct Application'!AE21+'Low Carbon for H2'!AE21+'Low Carbon for Bunkering'!AE21+'Low Carbon for Power'!AE21</f>
        <v>0</v>
      </c>
      <c r="AF21" s="413">
        <f>'NH3 for urea'!AF21+'NH3 for AN'!AF21+'NH3 for CAN'!AF21+'NH3 for MAP+DAP'!AF21+'NH3 for Complex'!AF21+'NH3 for AS'!AF21+'Other N Fert'!AF21+'Industrial Use'!AF21+Correction!AF21+'Direct Application'!AF21+'Low Carbon for H2'!AF21+'Low Carbon for Bunkering'!AF21+'Low Carbon for Power'!AF21</f>
        <v>0</v>
      </c>
      <c r="AG21" s="413">
        <f>'NH3 for urea'!AG21+'NH3 for AN'!AG21+'NH3 for CAN'!AG21+'NH3 for MAP+DAP'!AG21+'NH3 for Complex'!AG21+'NH3 for AS'!AG21+'Other N Fert'!AG21+'Industrial Use'!AG21+Correction!AG21+'Direct Application'!AG21+'Low Carbon for H2'!AG21+'Low Carbon for Bunkering'!AG21+'Low Carbon for Power'!AG21</f>
        <v>0</v>
      </c>
      <c r="AH21" s="413">
        <f>'NH3 for urea'!AH21+'NH3 for AN'!AH21+'NH3 for CAN'!AH21+'NH3 for MAP+DAP'!AH21+'NH3 for Complex'!AH21+'NH3 for AS'!AH21+'Other N Fert'!AH21+'Industrial Use'!AH21+Correction!AH21+'Direct Application'!AH21+'Low Carbon for H2'!AH21+'Low Carbon for Bunkering'!AH21+'Low Carbon for Power'!AH21</f>
        <v>0</v>
      </c>
      <c r="AI21" s="413">
        <f>'NH3 for urea'!AI21+'NH3 for AN'!AI21+'NH3 for CAN'!AI21+'NH3 for MAP+DAP'!AI21+'NH3 for Complex'!AI21+'NH3 for AS'!AI21+'Other N Fert'!AI21+'Industrial Use'!AI21+Correction!AI21+'Direct Application'!AI21+'Low Carbon for H2'!AI21+'Low Carbon for Bunkering'!AI21+'Low Carbon for Power'!AI21</f>
        <v>0</v>
      </c>
      <c r="AJ21" s="413">
        <f>'NH3 for urea'!AJ21+'NH3 for AN'!AJ21+'NH3 for CAN'!AJ21+'NH3 for MAP+DAP'!AJ21+'NH3 for Complex'!AJ21+'NH3 for AS'!AJ21+'Other N Fert'!AJ21+'Industrial Use'!AJ21+Correction!AJ21+'Direct Application'!AJ21+'Low Carbon for H2'!AJ21+'Low Carbon for Bunkering'!AJ21+'Low Carbon for Power'!AJ21</f>
        <v>0</v>
      </c>
      <c r="AK21" s="413">
        <f>'NH3 for urea'!AK21+'NH3 for AN'!AK21+'NH3 for CAN'!AK21+'NH3 for MAP+DAP'!AK21+'NH3 for Complex'!AK21+'NH3 for AS'!AK21+'Other N Fert'!AK21+'Industrial Use'!AK21+Correction!AK21+'Direct Application'!AK21+'Low Carbon for H2'!AK21+'Low Carbon for Bunkering'!AK21+'Low Carbon for Power'!AK21</f>
        <v>0</v>
      </c>
      <c r="AL21" s="413">
        <f>'NH3 for urea'!AL21+'NH3 for AN'!AL21+'NH3 for CAN'!AL21+'NH3 for MAP+DAP'!AL21+'NH3 for Complex'!AL21+'NH3 for AS'!AL21+'Other N Fert'!AL21+'Industrial Use'!AL21+Correction!AL21+'Direct Application'!AL21+'Low Carbon for H2'!AL21+'Low Carbon for Bunkering'!AL21+'Low Carbon for Power'!AL21</f>
        <v>0</v>
      </c>
      <c r="AM21" s="413">
        <f>'NH3 for urea'!AM21+'NH3 for AN'!AM21+'NH3 for CAN'!AM21+'NH3 for MAP+DAP'!AM21+'NH3 for Complex'!AM21+'NH3 for AS'!AM21+'Other N Fert'!AM21+'Industrial Use'!AM21+Correction!AM21+'Direct Application'!AM21+'Low Carbon for H2'!AM21+'Low Carbon for Bunkering'!AM21+'Low Carbon for Power'!AM21</f>
        <v>0</v>
      </c>
      <c r="AN21" s="413">
        <f>'NH3 for urea'!AN21+'NH3 for AN'!AN21+'NH3 for CAN'!AN21+'NH3 for MAP+DAP'!AN21+'NH3 for Complex'!AN21+'NH3 for AS'!AN21+'Other N Fert'!AN21+'Industrial Use'!AN21+Correction!AN21+'Direct Application'!AN21+'Low Carbon for H2'!AN21+'Low Carbon for Bunkering'!AN21+'Low Carbon for Power'!AN21</f>
        <v>0</v>
      </c>
      <c r="AO21" s="413">
        <f>'NH3 for urea'!AO21+'NH3 for AN'!AO21+'NH3 for CAN'!AO21+'NH3 for MAP+DAP'!AO21+'NH3 for Complex'!AO21+'NH3 for AS'!AO21+'Other N Fert'!AO21+'Industrial Use'!AO21+Correction!AO21+'Direct Application'!AO21+'Low Carbon for H2'!AO21+'Low Carbon for Bunkering'!AO21+'Low Carbon for Power'!AO21</f>
        <v>0</v>
      </c>
      <c r="AP21" s="413">
        <f>'NH3 for urea'!AP21+'NH3 for AN'!AP21+'NH3 for CAN'!AP21+'NH3 for MAP+DAP'!AP21+'NH3 for Complex'!AP21+'NH3 for AS'!AP21+'Other N Fert'!AP21+'Industrial Use'!AP21+Correction!AP21+'Direct Application'!AP21+'Low Carbon for H2'!AP21+'Low Carbon for Bunkering'!AP21+'Low Carbon for Power'!AP21</f>
        <v>0</v>
      </c>
      <c r="AQ21" s="413">
        <f>'NH3 for urea'!AQ21+'NH3 for AN'!AQ21+'NH3 for CAN'!AQ21+'NH3 for MAP+DAP'!AQ21+'NH3 for Complex'!AQ21+'NH3 for AS'!AQ21+'Other N Fert'!AQ21+'Industrial Use'!AQ21+Correction!AQ21+'Direct Application'!AQ21+'Low Carbon for H2'!AQ21+'Low Carbon for Bunkering'!AQ21+'Low Carbon for Power'!AQ21</f>
        <v>0</v>
      </c>
      <c r="AR21" s="413">
        <f>'NH3 for urea'!AR21+'NH3 for AN'!AR21+'NH3 for CAN'!AR21+'NH3 for MAP+DAP'!AR21+'NH3 for Complex'!AR21+'NH3 for AS'!AR21+'Other N Fert'!AR21+'Industrial Use'!AR21+Correction!AR21+'Direct Application'!AR21+'Low Carbon for H2'!AR21+'Low Carbon for Bunkering'!AR21+'Low Carbon for Power'!AR21</f>
        <v>0</v>
      </c>
      <c r="AS21" s="413">
        <f>'NH3 for urea'!AS21+'NH3 for AN'!AS21+'NH3 for CAN'!AS21+'NH3 for MAP+DAP'!AS21+'NH3 for Complex'!AS21+'NH3 for AS'!AS21+'Other N Fert'!AS21+'Industrial Use'!AS21+Correction!AS21+'Direct Application'!AS21+'Low Carbon for H2'!AS21+'Low Carbon for Bunkering'!AS21+'Low Carbon for Power'!AS21</f>
        <v>0</v>
      </c>
      <c r="AT21" s="413">
        <f>'NH3 for urea'!AT21+'NH3 for AN'!AT21+'NH3 for CAN'!AT21+'NH3 for MAP+DAP'!AT21+'NH3 for Complex'!AT21+'NH3 for AS'!AT21+'Other N Fert'!AT21+'Industrial Use'!AT21+Correction!AT21+'Direct Application'!AT21+'Low Carbon for H2'!AT21+'Low Carbon for Bunkering'!AT21+'Low Carbon for Power'!AT21</f>
        <v>0</v>
      </c>
      <c r="AU21" s="413">
        <f>'NH3 for urea'!AU21+'NH3 for AN'!AU21+'NH3 for CAN'!AU21+'NH3 for MAP+DAP'!AU21+'NH3 for Complex'!AU21+'NH3 for AS'!AU21+'Other N Fert'!AU21+'Industrial Use'!AU21+Correction!AU21+'Direct Application'!AU21+'Low Carbon for H2'!AU21+'Low Carbon for Bunkering'!AU21+'Low Carbon for Power'!AU21</f>
        <v>0</v>
      </c>
      <c r="AV21" s="413">
        <f>'NH3 for urea'!AV21+'NH3 for AN'!AV21+'NH3 for CAN'!AV21+'NH3 for MAP+DAP'!AV21+'NH3 for Complex'!AV21+'NH3 for AS'!AV21+'Other N Fert'!AV21+'Industrial Use'!AV21+Correction!AV21+'Direct Application'!AV21+'Low Carbon for H2'!AV21+'Low Carbon for Bunkering'!AV21+'Low Carbon for Power'!AV21</f>
        <v>0</v>
      </c>
      <c r="AW21" s="413">
        <f>'NH3 for urea'!AW21+'NH3 for AN'!AW21+'NH3 for CAN'!AW21+'NH3 for MAP+DAP'!AW21+'NH3 for Complex'!AW21+'NH3 for AS'!AW21+'Other N Fert'!AW21+'Industrial Use'!AW21+Correction!AW21+'Direct Application'!AW21+'Low Carbon for H2'!AW21+'Low Carbon for Bunkering'!AW21+'Low Carbon for Power'!AW21</f>
        <v>0</v>
      </c>
      <c r="AX21" s="413">
        <f>'NH3 for urea'!AX21+'NH3 for AN'!AX21+'NH3 for CAN'!AX21+'NH3 for MAP+DAP'!AX21+'NH3 for Complex'!AX21+'NH3 for AS'!AX21+'Other N Fert'!AX21+'Industrial Use'!AX21+Correction!AX21+'Direct Application'!AX21+'Low Carbon for H2'!AX21+'Low Carbon for Bunkering'!AX21+'Low Carbon for Power'!AX21</f>
        <v>0</v>
      </c>
      <c r="AY21" s="413">
        <f>'NH3 for urea'!AY21+'NH3 for AN'!AY21+'NH3 for CAN'!AY21+'NH3 for MAP+DAP'!AY21+'NH3 for Complex'!AY21+'NH3 for AS'!AY21+'Other N Fert'!AY21+'Industrial Use'!AY21+Correction!AY21+'Direct Application'!AY21+'Low Carbon for H2'!AY21+'Low Carbon for Bunkering'!AY21+'Low Carbon for Power'!AY21</f>
        <v>0</v>
      </c>
      <c r="AZ21" s="413">
        <f>'NH3 for urea'!AZ21+'NH3 for AN'!AZ21+'NH3 for CAN'!AZ21+'NH3 for MAP+DAP'!AZ21+'NH3 for Complex'!AZ21+'NH3 for AS'!AZ21+'Other N Fert'!AZ21+'Industrial Use'!AZ21+Correction!AZ21+'Direct Application'!AZ21+'Low Carbon for H2'!AZ21+'Low Carbon for Bunkering'!AZ21+'Low Carbon for Power'!AZ21</f>
        <v>0</v>
      </c>
      <c r="BA21" s="413">
        <f>'NH3 for urea'!BA21+'NH3 for AN'!BA21+'NH3 for CAN'!BA21+'NH3 for MAP+DAP'!BA21+'NH3 for Complex'!BA21+'NH3 for AS'!BA21+'Other N Fert'!BA21+'Industrial Use'!BA21+Correction!BA21+'Direct Application'!BA21+'Low Carbon for H2'!BA21+'Low Carbon for Bunkering'!BA21+'Low Carbon for Power'!BA21</f>
        <v>0</v>
      </c>
      <c r="BB21" s="413">
        <f>'NH3 for urea'!BB21+'NH3 for AN'!BB21+'NH3 for CAN'!BB21+'NH3 for MAP+DAP'!BB21+'NH3 for Complex'!BB21+'NH3 for AS'!BB21+'Other N Fert'!BB21+'Industrial Use'!BB21+Correction!BB21+'Direct Application'!BB21+'Low Carbon for H2'!BB21+'Low Carbon for Bunkering'!BB21+'Low Carbon for Power'!BB21</f>
        <v>0</v>
      </c>
      <c r="BC21" s="413">
        <f>'NH3 for urea'!BC21+'NH3 for AN'!BC21+'NH3 for CAN'!BC21+'NH3 for MAP+DAP'!BC21+'NH3 for Complex'!BC21+'NH3 for AS'!BC21+'Other N Fert'!BC21+'Industrial Use'!BC21+Correction!BC21+'Direct Application'!BC21+'Low Carbon for H2'!BC21+'Low Carbon for Bunkering'!BC21+'Low Carbon for Power'!BC21</f>
        <v>0</v>
      </c>
    </row>
    <row r="22" spans="2:55" s="489" customFormat="1">
      <c r="B22" s="489" t="s">
        <v>171</v>
      </c>
      <c r="C22" s="489" t="s">
        <v>195</v>
      </c>
      <c r="D22" s="489" t="s">
        <v>196</v>
      </c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>
        <f>'NH3 for urea'!O22+'NH3 for AN'!O22+'NH3 for CAN'!O22+'NH3 for MAP+DAP'!O22+'NH3 for Complex'!O22+'NH3 for AS'!O22+'Other N Fert'!O22+'Industrial Use'!O22+Correction!O22+'Direct Application'!O22+'Low Carbon for H2'!O22+'Low Carbon for Bunkering'!O22+'Low Carbon for Power'!O22</f>
        <v>-11.005499999999998</v>
      </c>
      <c r="P22" s="413">
        <f>'NH3 for urea'!P22+'NH3 for AN'!P22+'NH3 for CAN'!P22+'NH3 for MAP+DAP'!P22+'NH3 for Complex'!P22+'NH3 for AS'!P22+'Other N Fert'!P22+'Industrial Use'!P22+Correction!P22+'Direct Application'!P22+'Low Carbon for H2'!P22+'Low Carbon for Bunkering'!P22+'Low Carbon for Power'!P22</f>
        <v>-29.393999999999998</v>
      </c>
      <c r="Q22" s="413">
        <f>'NH3 for urea'!Q22+'NH3 for AN'!Q22+'NH3 for CAN'!Q22+'NH3 for MAP+DAP'!Q22+'NH3 for Complex'!Q22+'NH3 for AS'!Q22+'Other N Fert'!Q22+'Industrial Use'!Q22+Correction!Q22+'Direct Application'!Q22+'Low Carbon for H2'!Q22+'Low Carbon for Bunkering'!Q22+'Low Carbon for Power'!Q22</f>
        <v>-21.849884999999997</v>
      </c>
      <c r="R22" s="413">
        <f>'NH3 for urea'!R22+'NH3 for AN'!R22+'NH3 for CAN'!R22+'NH3 for MAP+DAP'!R22+'NH3 for Complex'!R22+'NH3 for AS'!R22+'Other N Fert'!R22+'Industrial Use'!R22+Correction!R22+'Direct Application'!R22+'Low Carbon for H2'!R22+'Low Carbon for Bunkering'!R22+'Low Carbon for Power'!R22</f>
        <v>-16.866359999999997</v>
      </c>
      <c r="S22" s="413">
        <f>'NH3 for urea'!S22+'NH3 for AN'!S22+'NH3 for CAN'!S22+'NH3 for MAP+DAP'!S22+'NH3 for Complex'!S22+'NH3 for AS'!S22+'Other N Fert'!S22+'Industrial Use'!S22+Correction!S22+'Direct Application'!S22+'Low Carbon for H2'!S22+'Low Carbon for Bunkering'!S22+'Low Carbon for Power'!S22</f>
        <v>-23.511059999999997</v>
      </c>
      <c r="T22" s="413">
        <f>'NH3 for urea'!T22+'NH3 for AN'!T22+'NH3 for CAN'!T22+'NH3 for MAP+DAP'!T22+'NH3 for Complex'!T22+'NH3 for AS'!T22+'Other N Fert'!T22+'Industrial Use'!T22+Correction!T22+'Direct Application'!T22+'Low Carbon for H2'!T22+'Low Carbon for Bunkering'!T22+'Low Carbon for Power'!T22</f>
        <v>-8.8038120000031981</v>
      </c>
      <c r="U22" s="413">
        <f>'NH3 for urea'!U22+'NH3 for AN'!U22+'NH3 for CAN'!U22+'NH3 for MAP+DAP'!U22+'NH3 for Complex'!U22+'NH3 for AS'!U22+'Other N Fert'!U22+'Industrial Use'!U22+Correction!U22+'Direct Application'!U22+'Low Carbon for H2'!U22+'Low Carbon for Bunkering'!U22+'Low Carbon for Power'!U22</f>
        <v>2.2989829999999989</v>
      </c>
      <c r="V22" s="413">
        <f>'NH3 for urea'!V22+'NH3 for AN'!V22+'NH3 for CAN'!V22+'NH3 for MAP+DAP'!V22+'NH3 for Complex'!V22+'NH3 for AS'!V22+'Other N Fert'!V22+'Industrial Use'!V22+Correction!V22+'Direct Application'!V22+'Low Carbon for H2'!V22+'Low Carbon for Bunkering'!V22+'Low Carbon for Power'!V22</f>
        <v>2.4691410000000031</v>
      </c>
      <c r="W22" s="413">
        <f>'NH3 for urea'!W22+'NH3 for AN'!W22+'NH3 for CAN'!W22+'NH3 for MAP+DAP'!W22+'NH3 for Complex'!W22+'NH3 for AS'!W22+'Other N Fert'!W22+'Industrial Use'!W22+Correction!W22+'Direct Application'!W22+'Low Carbon for H2'!W22+'Low Carbon for Bunkering'!W22+'Low Carbon for Power'!W22</f>
        <v>1.8846850000000019</v>
      </c>
      <c r="X22" s="413">
        <f>'NH3 for urea'!X22+'NH3 for AN'!X22+'NH3 for CAN'!X22+'NH3 for MAP+DAP'!X22+'NH3 for Complex'!X22+'NH3 for AS'!X22+'Other N Fert'!X22+'Industrial Use'!X22+Correction!X22+'Direct Application'!X22+'Low Carbon for H2'!X22+'Low Carbon for Bunkering'!X22+'Low Carbon for Power'!X22</f>
        <v>2.3221720000000001</v>
      </c>
      <c r="Y22" s="413">
        <f>'NH3 for urea'!Y22+'NH3 for AN'!Y22+'NH3 for CAN'!Y22+'NH3 for MAP+DAP'!Y22+'NH3 for Complex'!Y22+'NH3 for AS'!Y22+'Other N Fert'!Y22+'Industrial Use'!Y22+Correction!Y22+'Direct Application'!Y22+'Low Carbon for H2'!Y22+'Low Carbon for Bunkering'!Y22+'Low Carbon for Power'!Y22</f>
        <v>13.849200999999999</v>
      </c>
      <c r="Z22" s="413">
        <f>'NH3 for urea'!Z22+'NH3 for AN'!Z22+'NH3 for CAN'!Z22+'NH3 for MAP+DAP'!Z22+'NH3 for Complex'!Z22+'NH3 for AS'!Z22+'Other N Fert'!Z22+'Industrial Use'!Z22+Correction!Z22+'Direct Application'!Z22+'Low Carbon for H2'!Z22+'Low Carbon for Bunkering'!Z22+'Low Carbon for Power'!Z22</f>
        <v>29.163168999999996</v>
      </c>
      <c r="AA22" s="413">
        <f>'NH3 for urea'!AA22+'NH3 for AN'!AA22+'NH3 for CAN'!AA22+'NH3 for MAP+DAP'!AA22+'NH3 for Complex'!AA22+'NH3 for AS'!AA22+'Other N Fert'!AA22+'Industrial Use'!AA22+Correction!AA22+'Direct Application'!AA22+'Low Carbon for H2'!AA22+'Low Carbon for Bunkering'!AA22+'Low Carbon for Power'!AA22</f>
        <v>23.902800999999997</v>
      </c>
      <c r="AB22" s="413">
        <f>'NH3 for urea'!AB22+'NH3 for AN'!AB22+'NH3 for CAN'!AB22+'NH3 for MAP+DAP'!AB22+'NH3 for Complex'!AB22+'NH3 for AS'!AB22+'Other N Fert'!AB22+'Industrial Use'!AB22+Correction!AB22+'Direct Application'!AB22+'Low Carbon for H2'!AB22+'Low Carbon for Bunkering'!AB22+'Low Carbon for Power'!AB22</f>
        <v>20.958453999999996</v>
      </c>
      <c r="AC22" s="413">
        <f>'NH3 for urea'!AC22+'NH3 for AN'!AC22+'NH3 for CAN'!AC22+'NH3 for MAP+DAP'!AC22+'NH3 for Complex'!AC22+'NH3 for AS'!AC22+'Other N Fert'!AC22+'Industrial Use'!AC22+Correction!AC22+'Direct Application'!AC22+'Low Carbon for H2'!AC22+'Low Carbon for Bunkering'!AC22+'Low Carbon for Power'!AC22</f>
        <v>26.254059999999996</v>
      </c>
      <c r="AD22" s="413">
        <f>'NH3 for urea'!AD22+'NH3 for AN'!AD22+'NH3 for CAN'!AD22+'NH3 for MAP+DAP'!AD22+'NH3 for Complex'!AD22+'NH3 for AS'!AD22+'Other N Fert'!AD22+'Industrial Use'!AD22+Correction!AD22+'Direct Application'!AD22+'Low Carbon for H2'!AD22+'Low Carbon for Bunkering'!AD22+'Low Carbon for Power'!AD22</f>
        <v>31.863666867469878</v>
      </c>
      <c r="AE22" s="413">
        <f>'NH3 for urea'!AE22+'NH3 for AN'!AE22+'NH3 for CAN'!AE22+'NH3 for MAP+DAP'!AE22+'NH3 for Complex'!AE22+'NH3 for AS'!AE22+'Other N Fert'!AE22+'Industrial Use'!AE22+Correction!AE22+'Direct Application'!AE22+'Low Carbon for H2'!AE22+'Low Carbon for Bunkering'!AE22+'Low Carbon for Power'!AE22</f>
        <v>22.973146870481926</v>
      </c>
      <c r="AF22" s="413">
        <f>'NH3 for urea'!AF22+'NH3 for AN'!AF22+'NH3 for CAN'!AF22+'NH3 for MAP+DAP'!AF22+'NH3 for Complex'!AF22+'NH3 for AS'!AF22+'Other N Fert'!AF22+'Industrial Use'!AF22+Correction!AF22+'Direct Application'!AF22+'Low Carbon for H2'!AF22+'Low Carbon for Bunkering'!AF22+'Low Carbon for Power'!AF22</f>
        <v>22.81231907353915</v>
      </c>
      <c r="AG22" s="413">
        <f>'NH3 for urea'!AG22+'NH3 for AN'!AG22+'NH3 for CAN'!AG22+'NH3 for MAP+DAP'!AG22+'NH3 for Complex'!AG22+'NH3 for AS'!AG22+'Other N Fert'!AG22+'Industrial Use'!AG22+Correction!AG22+'Direct Application'!AG22+'Low Carbon for H2'!AG22+'Low Carbon for Bunkering'!AG22+'Low Carbon for Power'!AG22</f>
        <v>21.755701359642241</v>
      </c>
      <c r="AH22" s="413">
        <f>'NH3 for urea'!AH22+'NH3 for AN'!AH22+'NH3 for CAN'!AH22+'NH3 for MAP+DAP'!AH22+'NH3 for Complex'!AH22+'NH3 for AS'!AH22+'Other N Fert'!AH22+'Industrial Use'!AH22+Correction!AH22+'Direct Application'!AH22+'Low Carbon for H2'!AH22+'Low Carbon for Bunkering'!AH22+'Low Carbon for Power'!AH22</f>
        <v>10.798811880036876</v>
      </c>
      <c r="AI22" s="413">
        <f>'NH3 for urea'!AI22+'NH3 for AN'!AI22+'NH3 for CAN'!AI22+'NH3 for MAP+DAP'!AI22+'NH3 for Complex'!AI22+'NH3 for AS'!AI22+'Other N Fert'!AI22+'Industrial Use'!AI22+Correction!AI22+'Direct Application'!AI22+'Low Carbon for H2'!AI22+'Low Carbon for Bunkering'!AI22+'Low Carbon for Power'!AI22</f>
        <v>15.023169058237428</v>
      </c>
      <c r="AJ22" s="413">
        <f>'NH3 for urea'!AJ22+'NH3 for AN'!AJ22+'NH3 for CAN'!AJ22+'NH3 for MAP+DAP'!AJ22+'NH3 for Complex'!AJ22+'NH3 for AS'!AJ22+'Other N Fert'!AJ22+'Industrial Use'!AJ22+Correction!AJ22+'Direct Application'!AJ22+'Low Carbon for H2'!AJ22+'Low Carbon for Bunkering'!AJ22+'Low Carbon for Power'!AJ22</f>
        <v>13.493250748819801</v>
      </c>
      <c r="AK22" s="413">
        <f>'NH3 for urea'!AK22+'NH3 for AN'!AK22+'NH3 for CAN'!AK22+'NH3 for MAP+DAP'!AK22+'NH3 for Complex'!AK22+'NH3 for AS'!AK22+'Other N Fert'!AK22+'Industrial Use'!AK22+Correction!AK22+'Direct Application'!AK22+'Low Carbon for H2'!AK22+'Low Carbon for Bunkering'!AK22+'Low Carbon for Power'!AK22</f>
        <v>5.8229032563079999</v>
      </c>
      <c r="AL22" s="413">
        <f>'NH3 for urea'!AL22+'NH3 for AN'!AL22+'NH3 for CAN'!AL22+'NH3 for MAP+DAP'!AL22+'NH3 for Complex'!AL22+'NH3 for AS'!AL22+'Other N Fert'!AL22+'Industrial Use'!AL22+Correction!AL22+'Direct Application'!AL22+'Low Carbon for H2'!AL22+'Low Carbon for Bunkering'!AL22+'Low Carbon for Power'!AL22</f>
        <v>5.8811322888710791</v>
      </c>
      <c r="AM22" s="413">
        <f>'NH3 for urea'!AM22+'NH3 for AN'!AM22+'NH3 for CAN'!AM22+'NH3 for MAP+DAP'!AM22+'NH3 for Complex'!AM22+'NH3 for AS'!AM22+'Other N Fert'!AM22+'Industrial Use'!AM22+Correction!AM22+'Direct Application'!AM22+'Low Carbon for H2'!AM22+'Low Carbon for Bunkering'!AM22+'Low Carbon for Power'!AM22</f>
        <v>5.9399436117597908</v>
      </c>
      <c r="AN22" s="413">
        <f>'NH3 for urea'!AN22+'NH3 for AN'!AN22+'NH3 for CAN'!AN22+'NH3 for MAP+DAP'!AN22+'NH3 for Complex'!AN22+'NH3 for AS'!AN22+'Other N Fert'!AN22+'Industrial Use'!AN22+Correction!AN22+'Direct Application'!AN22+'Low Carbon for H2'!AN22+'Low Carbon for Bunkering'!AN22+'Low Carbon for Power'!AN22</f>
        <v>5.9993430478773888</v>
      </c>
      <c r="AO22" s="413">
        <f>'NH3 for urea'!AO22+'NH3 for AN'!AO22+'NH3 for CAN'!AO22+'NH3 for MAP+DAP'!AO22+'NH3 for Complex'!AO22+'NH3 for AS'!AO22+'Other N Fert'!AO22+'Industrial Use'!AO22+Correction!AO22+'Direct Application'!AO22+'Low Carbon for H2'!AO22+'Low Carbon for Bunkering'!AO22+'Low Carbon for Power'!AO22</f>
        <v>6.0593364783561636</v>
      </c>
      <c r="AP22" s="413">
        <f>'NH3 for urea'!AP22+'NH3 for AN'!AP22+'NH3 for CAN'!AP22+'NH3 for MAP+DAP'!AP22+'NH3 for Complex'!AP22+'NH3 for AS'!AP22+'Other N Fert'!AP22+'Industrial Use'!AP22+Correction!AP22+'Direct Application'!AP22+'Low Carbon for H2'!AP22+'Low Carbon for Bunkering'!AP22+'Low Carbon for Power'!AP22</f>
        <v>6.1199298431397251</v>
      </c>
      <c r="AQ22" s="413">
        <f>'NH3 for urea'!AQ22+'NH3 for AN'!AQ22+'NH3 for CAN'!AQ22+'NH3 for MAP+DAP'!AQ22+'NH3 for Complex'!AQ22+'NH3 for AS'!AQ22+'Other N Fert'!AQ22+'Industrial Use'!AQ22+Correction!AQ22+'Direct Application'!AQ22+'Low Carbon for H2'!AQ22+'Low Carbon for Bunkering'!AQ22+'Low Carbon for Power'!AQ22</f>
        <v>6.1811291415711214</v>
      </c>
      <c r="AR22" s="413">
        <f>'NH3 for urea'!AR22+'NH3 for AN'!AR22+'NH3 for CAN'!AR22+'NH3 for MAP+DAP'!AR22+'NH3 for Complex'!AR22+'NH3 for AS'!AR22+'Other N Fert'!AR22+'Industrial Use'!AR22+Correction!AR22+'Direct Application'!AR22+'Low Carbon for H2'!AR22+'Low Carbon for Bunkering'!AR22+'Low Carbon for Power'!AR22</f>
        <v>6.242940432986833</v>
      </c>
      <c r="AS22" s="413">
        <f>'NH3 for urea'!AS22+'NH3 for AN'!AS22+'NH3 for CAN'!AS22+'NH3 for MAP+DAP'!AS22+'NH3 for Complex'!AS22+'NH3 for AS'!AS22+'Other N Fert'!AS22+'Industrial Use'!AS22+Correction!AS22+'Direct Application'!AS22+'Low Carbon for H2'!AS22+'Low Carbon for Bunkering'!AS22+'Low Carbon for Power'!AS22</f>
        <v>6.3053698373167011</v>
      </c>
      <c r="AT22" s="413">
        <f>'NH3 for urea'!AT22+'NH3 for AN'!AT22+'NH3 for CAN'!AT22+'NH3 for MAP+DAP'!AT22+'NH3 for Complex'!AT22+'NH3 for AS'!AT22+'Other N Fert'!AT22+'Industrial Use'!AT22+Correction!AT22+'Direct Application'!AT22+'Low Carbon for H2'!AT22+'Low Carbon for Bunkering'!AT22+'Low Carbon for Power'!AT22</f>
        <v>6.3368966865032839</v>
      </c>
      <c r="AU22" s="413">
        <f>'NH3 for urea'!AU22+'NH3 for AN'!AU22+'NH3 for CAN'!AU22+'NH3 for MAP+DAP'!AU22+'NH3 for Complex'!AU22+'NH3 for AS'!AU22+'Other N Fert'!AU22+'Industrial Use'!AU22+Correction!AU22+'Direct Application'!AU22+'Low Carbon for H2'!AU22+'Low Carbon for Bunkering'!AU22+'Low Carbon for Power'!AU22</f>
        <v>6.3685811699357986</v>
      </c>
      <c r="AV22" s="413">
        <f>'NH3 for urea'!AV22+'NH3 for AN'!AV22+'NH3 for CAN'!AV22+'NH3 for MAP+DAP'!AV22+'NH3 for Complex'!AV22+'NH3 for AS'!AV22+'Other N Fert'!AV22+'Industrial Use'!AV22+Correction!AV22+'Direct Application'!AV22+'Low Carbon for H2'!AV22+'Low Carbon for Bunkering'!AV22+'Low Carbon for Power'!AV22</f>
        <v>6.4004240757854767</v>
      </c>
      <c r="AW22" s="413">
        <f>'NH3 for urea'!AW22+'NH3 for AN'!AW22+'NH3 for CAN'!AW22+'NH3 for MAP+DAP'!AW22+'NH3 for Complex'!AW22+'NH3 for AS'!AW22+'Other N Fert'!AW22+'Industrial Use'!AW22+Correction!AW22+'Direct Application'!AW22+'Low Carbon for H2'!AW22+'Low Carbon for Bunkering'!AW22+'Low Carbon for Power'!AW22</f>
        <v>6.4324261961644034</v>
      </c>
      <c r="AX22" s="413">
        <f>'NH3 for urea'!AX22+'NH3 for AN'!AX22+'NH3 for CAN'!AX22+'NH3 for MAP+DAP'!AX22+'NH3 for Complex'!AX22+'NH3 for AS'!AX22+'Other N Fert'!AX22+'Industrial Use'!AX22+Correction!AX22+'Direct Application'!AX22+'Low Carbon for H2'!AX22+'Low Carbon for Bunkering'!AX22+'Low Carbon for Power'!AX22</f>
        <v>6.4645883271452256</v>
      </c>
      <c r="AY22" s="413">
        <f>'NH3 for urea'!AY22+'NH3 for AN'!AY22+'NH3 for CAN'!AY22+'NH3 for MAP+DAP'!AY22+'NH3 for Complex'!AY22+'NH3 for AS'!AY22+'Other N Fert'!AY22+'Industrial Use'!AY22+Correction!AY22+'Direct Application'!AY22+'Low Carbon for H2'!AY22+'Low Carbon for Bunkering'!AY22+'Low Carbon for Power'!AY22</f>
        <v>6.4969112687809503</v>
      </c>
      <c r="AZ22" s="413">
        <f>'NH3 for urea'!AZ22+'NH3 for AN'!AZ22+'NH3 for CAN'!AZ22+'NH3 for MAP+DAP'!AZ22+'NH3 for Complex'!AZ22+'NH3 for AS'!AZ22+'Other N Fert'!AZ22+'Industrial Use'!AZ22+Correction!AZ22+'Direct Application'!AZ22+'Low Carbon for H2'!AZ22+'Low Carbon for Bunkering'!AZ22+'Low Carbon for Power'!AZ22</f>
        <v>6.5293958251248547</v>
      </c>
      <c r="BA22" s="413">
        <f>'NH3 for urea'!BA22+'NH3 for AN'!BA22+'NH3 for CAN'!BA22+'NH3 for MAP+DAP'!BA22+'NH3 for Complex'!BA22+'NH3 for AS'!BA22+'Other N Fert'!BA22+'Industrial Use'!BA22+Correction!BA22+'Direct Application'!BA22+'Low Carbon for H2'!BA22+'Low Carbon for Bunkering'!BA22+'Low Carbon for Power'!BA22</f>
        <v>6.5620428042504777</v>
      </c>
      <c r="BB22" s="413">
        <f>'NH3 for urea'!BB22+'NH3 for AN'!BB22+'NH3 for CAN'!BB22+'NH3 for MAP+DAP'!BB22+'NH3 for Complex'!BB22+'NH3 for AS'!BB22+'Other N Fert'!BB22+'Industrial Use'!BB22+Correction!BB22+'Direct Application'!BB22+'Low Carbon for H2'!BB22+'Low Carbon for Bunkering'!BB22+'Low Carbon for Power'!BB22</f>
        <v>6.5948530182717304</v>
      </c>
      <c r="BC22" s="413">
        <f>'NH3 for urea'!BC22+'NH3 for AN'!BC22+'NH3 for CAN'!BC22+'NH3 for MAP+DAP'!BC22+'NH3 for Complex'!BC22+'NH3 for AS'!BC22+'Other N Fert'!BC22+'Industrial Use'!BC22+Correction!BC22+'Direct Application'!BC22+'Low Carbon for H2'!BC22+'Low Carbon for Bunkering'!BC22+'Low Carbon for Power'!BC22</f>
        <v>6.6278272833630894</v>
      </c>
    </row>
    <row r="23" spans="2:55" s="489" customFormat="1">
      <c r="B23" s="489" t="s">
        <v>171</v>
      </c>
      <c r="C23" s="489" t="s">
        <v>195</v>
      </c>
      <c r="D23" s="489" t="s">
        <v>12</v>
      </c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>
        <f>'NH3 for urea'!O23+'NH3 for AN'!O23+'NH3 for CAN'!O23+'NH3 for MAP+DAP'!O23+'NH3 for Complex'!O23+'NH3 for AS'!O23+'Other N Fert'!O23+'Industrial Use'!O23+Correction!O23+'Direct Application'!O23+'Low Carbon for H2'!O23+'Low Carbon for Bunkering'!O23+'Low Carbon for Power'!O23</f>
        <v>380.79688888888893</v>
      </c>
      <c r="P23" s="413">
        <f>'NH3 for urea'!P23+'NH3 for AN'!P23+'NH3 for CAN'!P23+'NH3 for MAP+DAP'!P23+'NH3 for Complex'!P23+'NH3 for AS'!P23+'Other N Fert'!P23+'Industrial Use'!P23+Correction!P23+'Direct Application'!P23+'Low Carbon for H2'!P23+'Low Carbon for Bunkering'!P23+'Low Carbon for Power'!P23</f>
        <v>328.82793333333325</v>
      </c>
      <c r="Q23" s="413">
        <f>'NH3 for urea'!Q23+'NH3 for AN'!Q23+'NH3 for CAN'!Q23+'NH3 for MAP+DAP'!Q23+'NH3 for Complex'!Q23+'NH3 for AS'!Q23+'Other N Fert'!Q23+'Industrial Use'!Q23+Correction!Q23+'Direct Application'!Q23+'Low Carbon for H2'!Q23+'Low Carbon for Bunkering'!Q23+'Low Carbon for Power'!Q23</f>
        <v>316.76050000000004</v>
      </c>
      <c r="R23" s="413">
        <f>'NH3 for urea'!R23+'NH3 for AN'!R23+'NH3 for CAN'!R23+'NH3 for MAP+DAP'!R23+'NH3 for Complex'!R23+'NH3 for AS'!R23+'Other N Fert'!R23+'Industrial Use'!R23+Correction!R23+'Direct Application'!R23+'Low Carbon for H2'!R23+'Low Carbon for Bunkering'!R23+'Low Carbon for Power'!R23</f>
        <v>308.9852261111111</v>
      </c>
      <c r="S23" s="413">
        <f>'NH3 for urea'!S23+'NH3 for AN'!S23+'NH3 for CAN'!S23+'NH3 for MAP+DAP'!S23+'NH3 for Complex'!S23+'NH3 for AS'!S23+'Other N Fert'!S23+'Industrial Use'!S23+Correction!S23+'Direct Application'!S23+'Low Carbon for H2'!S23+'Low Carbon for Bunkering'!S23+'Low Carbon for Power'!S23</f>
        <v>364.82963222222219</v>
      </c>
      <c r="T23" s="413">
        <f>'NH3 for urea'!T23+'NH3 for AN'!T23+'NH3 for CAN'!T23+'NH3 for MAP+DAP'!T23+'NH3 for Complex'!T23+'NH3 for AS'!T23+'Other N Fert'!T23+'Industrial Use'!T23+Correction!T23+'Direct Application'!T23+'Low Carbon for H2'!T23+'Low Carbon for Bunkering'!T23+'Low Carbon for Power'!T23</f>
        <v>386.10947688564477</v>
      </c>
      <c r="U23" s="413">
        <f>'NH3 for urea'!U23+'NH3 for AN'!U23+'NH3 for CAN'!U23+'NH3 for MAP+DAP'!U23+'NH3 for Complex'!U23+'NH3 for AS'!U23+'Other N Fert'!U23+'Industrial Use'!U23+Correction!U23+'Direct Application'!U23+'Low Carbon for H2'!U23+'Low Carbon for Bunkering'!U23+'Low Carbon for Power'!U23</f>
        <v>376.79740064882401</v>
      </c>
      <c r="V23" s="413">
        <f>'NH3 for urea'!V23+'NH3 for AN'!V23+'NH3 for CAN'!V23+'NH3 for MAP+DAP'!V23+'NH3 for Complex'!V23+'NH3 for AS'!V23+'Other N Fert'!V23+'Industrial Use'!V23+Correction!V23+'Direct Application'!V23+'Low Carbon for H2'!V23+'Low Carbon for Bunkering'!V23+'Low Carbon for Power'!V23</f>
        <v>398.04033657745333</v>
      </c>
      <c r="W23" s="413">
        <f>'NH3 for urea'!W23+'NH3 for AN'!W23+'NH3 for CAN'!W23+'NH3 for MAP+DAP'!W23+'NH3 for Complex'!W23+'NH3 for AS'!W23+'Other N Fert'!W23+'Industrial Use'!W23+Correction!W23+'Direct Application'!W23+'Low Carbon for H2'!W23+'Low Carbon for Bunkering'!W23+'Low Carbon for Power'!W23</f>
        <v>419.83577777777776</v>
      </c>
      <c r="X23" s="413">
        <f>'NH3 for urea'!X23+'NH3 for AN'!X23+'NH3 for CAN'!X23+'NH3 for MAP+DAP'!X23+'NH3 for Complex'!X23+'NH3 for AS'!X23+'Other N Fert'!X23+'Industrial Use'!X23+Correction!X23+'Direct Application'!X23+'Low Carbon for H2'!X23+'Low Carbon for Bunkering'!X23+'Low Carbon for Power'!X23</f>
        <v>448.33988888888888</v>
      </c>
      <c r="Y23" s="413">
        <f>'NH3 for urea'!Y23+'NH3 for AN'!Y23+'NH3 for CAN'!Y23+'NH3 for MAP+DAP'!Y23+'NH3 for Complex'!Y23+'NH3 for AS'!Y23+'Other N Fert'!Y23+'Industrial Use'!Y23+Correction!Y23+'Direct Application'!Y23+'Low Carbon for H2'!Y23+'Low Carbon for Bunkering'!Y23+'Low Carbon for Power'!Y23</f>
        <v>448.70680083698306</v>
      </c>
      <c r="Z23" s="413">
        <f>'NH3 for urea'!Z23+'NH3 for AN'!Z23+'NH3 for CAN'!Z23+'NH3 for MAP+DAP'!Z23+'NH3 for Complex'!Z23+'NH3 for AS'!Z23+'Other N Fert'!Z23+'Industrial Use'!Z23+Correction!Z23+'Direct Application'!Z23+'Low Carbon for H2'!Z23+'Low Carbon for Bunkering'!Z23+'Low Carbon for Power'!Z23</f>
        <v>408.25976477858882</v>
      </c>
      <c r="AA23" s="413">
        <f>'NH3 for urea'!AA23+'NH3 for AN'!AA23+'NH3 for CAN'!AA23+'NH3 for MAP+DAP'!AA23+'NH3 for Complex'!AA23+'NH3 for AS'!AA23+'Other N Fert'!AA23+'Industrial Use'!AA23+Correction!AA23+'Direct Application'!AA23+'Low Carbon for H2'!AA23+'Low Carbon for Bunkering'!AA23+'Low Carbon for Power'!AA23</f>
        <v>365.06050780231135</v>
      </c>
      <c r="AB23" s="413">
        <f>'NH3 for urea'!AB23+'NH3 for AN'!AB23+'NH3 for CAN'!AB23+'NH3 for MAP+DAP'!AB23+'NH3 for Complex'!AB23+'NH3 for AS'!AB23+'Other N Fert'!AB23+'Industrial Use'!AB23+Correction!AB23+'Direct Application'!AB23+'Low Carbon for H2'!AB23+'Low Carbon for Bunkering'!AB23+'Low Carbon for Power'!AB23</f>
        <v>396.39180517064466</v>
      </c>
      <c r="AC23" s="413">
        <f>'NH3 for urea'!AC23+'NH3 for AN'!AC23+'NH3 for CAN'!AC23+'NH3 for MAP+DAP'!AC23+'NH3 for Complex'!AC23+'NH3 for AS'!AC23+'Other N Fert'!AC23+'Industrial Use'!AC23+Correction!AC23+'Direct Application'!AC23+'Low Carbon for H2'!AC23+'Low Carbon for Bunkering'!AC23+'Low Carbon for Power'!AC23</f>
        <v>404.44605779751714</v>
      </c>
      <c r="AD23" s="413">
        <f>'NH3 for urea'!AD23+'NH3 for AN'!AD23+'NH3 for CAN'!AD23+'NH3 for MAP+DAP'!AD23+'NH3 for Complex'!AD23+'NH3 for AS'!AD23+'Other N Fert'!AD23+'Industrial Use'!AD23+Correction!AD23+'Direct Application'!AD23+'Low Carbon for H2'!AD23+'Low Carbon for Bunkering'!AD23+'Low Carbon for Power'!AD23</f>
        <v>382.99823763882415</v>
      </c>
      <c r="AE23" s="413">
        <f>'NH3 for urea'!AE23+'NH3 for AN'!AE23+'NH3 for CAN'!AE23+'NH3 for MAP+DAP'!AE23+'NH3 for Complex'!AE23+'NH3 for AS'!AE23+'Other N Fert'!AE23+'Industrial Use'!AE23+Correction!AE23+'Direct Application'!AE23+'Low Carbon for H2'!AE23+'Low Carbon for Bunkering'!AE23+'Low Carbon for Power'!AE23</f>
        <v>362.53479016904879</v>
      </c>
      <c r="AF23" s="413">
        <f>'NH3 for urea'!AF23+'NH3 for AN'!AF23+'NH3 for CAN'!AF23+'NH3 for MAP+DAP'!AF23+'NH3 for Complex'!AF23+'NH3 for AS'!AF23+'Other N Fert'!AF23+'Industrial Use'!AF23+Correction!AF23+'Direct Application'!AF23+'Low Carbon for H2'!AF23+'Low Carbon for Bunkering'!AF23+'Low Carbon for Power'!AF23</f>
        <v>399.30730726265148</v>
      </c>
      <c r="AG23" s="413">
        <f>'NH3 for urea'!AG23+'NH3 for AN'!AG23+'NH3 for CAN'!AG23+'NH3 for MAP+DAP'!AG23+'NH3 for Complex'!AG23+'NH3 for AS'!AG23+'Other N Fert'!AG23+'Industrial Use'!AG23+Correction!AG23+'Direct Application'!AG23+'Low Carbon for H2'!AG23+'Low Carbon for Bunkering'!AG23+'Low Carbon for Power'!AG23</f>
        <v>323.38240500729955</v>
      </c>
      <c r="AH23" s="413">
        <f>'NH3 for urea'!AH23+'NH3 for AN'!AH23+'NH3 for CAN'!AH23+'NH3 for MAP+DAP'!AH23+'NH3 for Complex'!AH23+'NH3 for AS'!AH23+'Other N Fert'!AH23+'Industrial Use'!AH23+Correction!AH23+'Direct Application'!AH23+'Low Carbon for H2'!AH23+'Low Carbon for Bunkering'!AH23+'Low Carbon for Power'!AH23</f>
        <v>360.80501470891704</v>
      </c>
      <c r="AI23" s="413">
        <f>'NH3 for urea'!AI23+'NH3 for AN'!AI23+'NH3 for CAN'!AI23+'NH3 for MAP+DAP'!AI23+'NH3 for Complex'!AI23+'NH3 for AS'!AI23+'Other N Fert'!AI23+'Industrial Use'!AI23+Correction!AI23+'Direct Application'!AI23+'Low Carbon for H2'!AI23+'Low Carbon for Bunkering'!AI23+'Low Carbon for Power'!AI23</f>
        <v>390.79819208067931</v>
      </c>
      <c r="AJ23" s="413">
        <f>'NH3 for urea'!AJ23+'NH3 for AN'!AJ23+'NH3 for CAN'!AJ23+'NH3 for MAP+DAP'!AJ23+'NH3 for Complex'!AJ23+'NH3 for AS'!AJ23+'Other N Fert'!AJ23+'Industrial Use'!AJ23+Correction!AJ23+'Direct Application'!AJ23+'Low Carbon for H2'!AJ23+'Low Carbon for Bunkering'!AJ23+'Low Carbon for Power'!AJ23</f>
        <v>266.66874891196659</v>
      </c>
      <c r="AK23" s="413">
        <f>'NH3 for urea'!AK23+'NH3 for AN'!AK23+'NH3 for CAN'!AK23+'NH3 for MAP+DAP'!AK23+'NH3 for Complex'!AK23+'NH3 for AS'!AK23+'Other N Fert'!AK23+'Industrial Use'!AK23+Correction!AK23+'Direct Application'!AK23+'Low Carbon for H2'!AK23+'Low Carbon for Bunkering'!AK23+'Low Carbon for Power'!AK23</f>
        <v>58.439772848609785</v>
      </c>
      <c r="AL23" s="413">
        <f>'NH3 for urea'!AL23+'NH3 for AN'!AL23+'NH3 for CAN'!AL23+'NH3 for MAP+DAP'!AL23+'NH3 for Complex'!AL23+'NH3 for AS'!AL23+'Other N Fert'!AL23+'Industrial Use'!AL23+Correction!AL23+'Direct Application'!AL23+'Low Carbon for H2'!AL23+'Low Carbon for Bunkering'!AL23+'Low Carbon for Power'!AL23</f>
        <v>105.51521220788999</v>
      </c>
      <c r="AM23" s="413">
        <f>'NH3 for urea'!AM23+'NH3 for AN'!AM23+'NH3 for CAN'!AM23+'NH3 for MAP+DAP'!AM23+'NH3 for Complex'!AM23+'NH3 for AS'!AM23+'Other N Fert'!AM23+'Industrial Use'!AM23+Correction!AM23+'Direct Application'!AM23+'Low Carbon for H2'!AM23+'Low Carbon for Bunkering'!AM23+'Low Carbon for Power'!AM23</f>
        <v>167.40622328638335</v>
      </c>
      <c r="AN23" s="413">
        <f>'NH3 for urea'!AN23+'NH3 for AN'!AN23+'NH3 for CAN'!AN23+'NH3 for MAP+DAP'!AN23+'NH3 for Complex'!AN23+'NH3 for AS'!AN23+'Other N Fert'!AN23+'Industrial Use'!AN23+Correction!AN23+'Direct Application'!AN23+'Low Carbon for H2'!AN23+'Low Carbon for Bunkering'!AN23+'Low Carbon for Power'!AN23</f>
        <v>207.46887123559611</v>
      </c>
      <c r="AO23" s="413">
        <f>'NH3 for urea'!AO23+'NH3 for AN'!AO23+'NH3 for CAN'!AO23+'NH3 for MAP+DAP'!AO23+'NH3 for Complex'!AO23+'NH3 for AS'!AO23+'Other N Fert'!AO23+'Industrial Use'!AO23+Correction!AO23+'Direct Application'!AO23+'Low Carbon for H2'!AO23+'Low Carbon for Bunkering'!AO23+'Low Carbon for Power'!AO23</f>
        <v>213.33634951993244</v>
      </c>
      <c r="AP23" s="413">
        <f>'NH3 for urea'!AP23+'NH3 for AN'!AP23+'NH3 for CAN'!AP23+'NH3 for MAP+DAP'!AP23+'NH3 for Complex'!AP23+'NH3 for AS'!AP23+'Other N Fert'!AP23+'Industrial Use'!AP23+Correction!AP23+'Direct Application'!AP23+'Low Carbon for H2'!AP23+'Low Carbon for Bunkering'!AP23+'Low Carbon for Power'!AP23</f>
        <v>110.0767331485667</v>
      </c>
      <c r="AQ23" s="413">
        <f>'NH3 for urea'!AQ23+'NH3 for AN'!AQ23+'NH3 for CAN'!AQ23+'NH3 for MAP+DAP'!AQ23+'NH3 for Complex'!AQ23+'NH3 for AS'!AQ23+'Other N Fert'!AQ23+'Industrial Use'!AQ23+Correction!AQ23+'Direct Application'!AQ23+'Low Carbon for H2'!AQ23+'Low Carbon for Bunkering'!AQ23+'Low Carbon for Power'!AQ23</f>
        <v>112.58824890683871</v>
      </c>
      <c r="AR23" s="413">
        <f>'NH3 for urea'!AR23+'NH3 for AN'!AR23+'NH3 for CAN'!AR23+'NH3 for MAP+DAP'!AR23+'NH3 for Complex'!AR23+'NH3 for AS'!AR23+'Other N Fert'!AR23+'Industrial Use'!AR23+Correction!AR23+'Direct Application'!AR23+'Low Carbon for H2'!AR23+'Low Carbon for Bunkering'!AR23+'Low Carbon for Power'!AR23</f>
        <v>115.24201199479199</v>
      </c>
      <c r="AS23" s="413">
        <f>'NH3 for urea'!AS23+'NH3 for AN'!AS23+'NH3 for CAN'!AS23+'NH3 for MAP+DAP'!AS23+'NH3 for Complex'!AS23+'NH3 for AS'!AS23+'Other N Fert'!AS23+'Industrial Use'!AS23+Correction!AS23+'Direct Application'!AS23+'Low Carbon for H2'!AS23+'Low Carbon for Bunkering'!AS23+'Low Carbon for Power'!AS23</f>
        <v>117.9867967068586</v>
      </c>
      <c r="AT23" s="413">
        <f>'NH3 for urea'!AT23+'NH3 for AN'!AT23+'NH3 for CAN'!AT23+'NH3 for MAP+DAP'!AT23+'NH3 for Complex'!AT23+'NH3 for AS'!AT23+'Other N Fert'!AT23+'Industrial Use'!AT23+Correction!AT23+'Direct Application'!AT23+'Low Carbon for H2'!AT23+'Low Carbon for Bunkering'!AT23+'Low Carbon for Power'!AT23</f>
        <v>122.31568391613889</v>
      </c>
      <c r="AU23" s="413">
        <f>'NH3 for urea'!AU23+'NH3 for AN'!AU23+'NH3 for CAN'!AU23+'NH3 for MAP+DAP'!AU23+'NH3 for Complex'!AU23+'NH3 for AS'!AU23+'Other N Fert'!AU23+'Industrial Use'!AU23+Correction!AU23+'Direct Application'!AU23+'Low Carbon for H2'!AU23+'Low Carbon for Bunkering'!AU23+'Low Carbon for Power'!AU23</f>
        <v>126.69990331177308</v>
      </c>
      <c r="AV23" s="413">
        <f>'NH3 for urea'!AV23+'NH3 for AN'!AV23+'NH3 for CAN'!AV23+'NH3 for MAP+DAP'!AV23+'NH3 for Complex'!AV23+'NH3 for AS'!AV23+'Other N Fert'!AV23+'Industrial Use'!AV23+Correction!AV23+'Direct Application'!AV23+'Low Carbon for H2'!AV23+'Low Carbon for Bunkering'!AV23+'Low Carbon for Power'!AV23</f>
        <v>131.19415625907911</v>
      </c>
      <c r="AW23" s="413">
        <f>'NH3 for urea'!AW23+'NH3 for AN'!AW23+'NH3 for CAN'!AW23+'NH3 for MAP+DAP'!AW23+'NH3 for Complex'!AW23+'NH3 for AS'!AW23+'Other N Fert'!AW23+'Industrial Use'!AW23+Correction!AW23+'Direct Application'!AW23+'Low Carbon for H2'!AW23+'Low Carbon for Bunkering'!AW23+'Low Carbon for Power'!AW23</f>
        <v>135.71358053069869</v>
      </c>
      <c r="AX23" s="413">
        <f>'NH3 for urea'!AX23+'NH3 for AN'!AX23+'NH3 for CAN'!AX23+'NH3 for MAP+DAP'!AX23+'NH3 for Complex'!AX23+'NH3 for AS'!AX23+'Other N Fert'!AX23+'Industrial Use'!AX23+Correction!AX23+'Direct Application'!AX23+'Low Carbon for H2'!AX23+'Low Carbon for Bunkering'!AX23+'Low Carbon for Power'!AX23</f>
        <v>140.24277716820069</v>
      </c>
      <c r="AY23" s="413">
        <f>'NH3 for urea'!AY23+'NH3 for AN'!AY23+'NH3 for CAN'!AY23+'NH3 for MAP+DAP'!AY23+'NH3 for Complex'!AY23+'NH3 for AS'!AY23+'Other N Fert'!AY23+'Industrial Use'!AY23+Correction!AY23+'Direct Application'!AY23+'Low Carbon for H2'!AY23+'Low Carbon for Bunkering'!AY23+'Low Carbon for Power'!AY23</f>
        <v>144.23535510735061</v>
      </c>
      <c r="AZ23" s="413">
        <f>'NH3 for urea'!AZ23+'NH3 for AN'!AZ23+'NH3 for CAN'!AZ23+'NH3 for MAP+DAP'!AZ23+'NH3 for Complex'!AZ23+'NH3 for AS'!AZ23+'Other N Fert'!AZ23+'Industrial Use'!AZ23+Correction!AZ23+'Direct Application'!AZ23+'Low Carbon for H2'!AZ23+'Low Carbon for Bunkering'!AZ23+'Low Carbon for Power'!AZ23</f>
        <v>147.98384772387064</v>
      </c>
      <c r="BA23" s="413">
        <f>'NH3 for urea'!BA23+'NH3 for AN'!BA23+'NH3 for CAN'!BA23+'NH3 for MAP+DAP'!BA23+'NH3 for Complex'!BA23+'NH3 for AS'!BA23+'Other N Fert'!BA23+'Industrial Use'!BA23+Correction!BA23+'Direct Application'!BA23+'Low Carbon for H2'!BA23+'Low Carbon for Bunkering'!BA23+'Low Carbon for Power'!BA23</f>
        <v>151.86906804938559</v>
      </c>
      <c r="BB23" s="413">
        <f>'NH3 for urea'!BB23+'NH3 for AN'!BB23+'NH3 for CAN'!BB23+'NH3 for MAP+DAP'!BB23+'NH3 for Complex'!BB23+'NH3 for AS'!BB23+'Other N Fert'!BB23+'Industrial Use'!BB23+Correction!BB23+'Direct Application'!BB23+'Low Carbon for H2'!BB23+'Low Carbon for Bunkering'!BB23+'Low Carbon for Power'!BB23</f>
        <v>155.73844907067101</v>
      </c>
      <c r="BC23" s="413">
        <f>'NH3 for urea'!BC23+'NH3 for AN'!BC23+'NH3 for CAN'!BC23+'NH3 for MAP+DAP'!BC23+'NH3 for Complex'!BC23+'NH3 for AS'!BC23+'Other N Fert'!BC23+'Industrial Use'!BC23+Correction!BC23+'Direct Application'!BC23+'Low Carbon for H2'!BC23+'Low Carbon for Bunkering'!BC23+'Low Carbon for Power'!BC23</f>
        <v>159.47717557138787</v>
      </c>
    </row>
    <row r="24" spans="2:55" s="489" customFormat="1">
      <c r="B24" s="489" t="s">
        <v>171</v>
      </c>
      <c r="C24" s="489" t="s">
        <v>195</v>
      </c>
      <c r="D24" s="489" t="s">
        <v>73</v>
      </c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>
        <f>'NH3 for urea'!O24+'NH3 for AN'!O24+'NH3 for CAN'!O24+'NH3 for MAP+DAP'!O24+'NH3 for Complex'!O24+'NH3 for AS'!O24+'Other N Fert'!O24+'Industrial Use'!O24+Correction!O24+'Direct Application'!O24+'Low Carbon for H2'!O24+'Low Carbon for Bunkering'!O24+'Low Carbon for Power'!O24</f>
        <v>0</v>
      </c>
      <c r="P24" s="413">
        <f>'NH3 for urea'!P24+'NH3 for AN'!P24+'NH3 for CAN'!P24+'NH3 for MAP+DAP'!P24+'NH3 for Complex'!P24+'NH3 for AS'!P24+'Other N Fert'!P24+'Industrial Use'!P24+Correction!P24+'Direct Application'!P24+'Low Carbon for H2'!P24+'Low Carbon for Bunkering'!P24+'Low Carbon for Power'!P24</f>
        <v>0</v>
      </c>
      <c r="Q24" s="413">
        <f>'NH3 for urea'!Q24+'NH3 for AN'!Q24+'NH3 for CAN'!Q24+'NH3 for MAP+DAP'!Q24+'NH3 for Complex'!Q24+'NH3 for AS'!Q24+'Other N Fert'!Q24+'Industrial Use'!Q24+Correction!Q24+'Direct Application'!Q24+'Low Carbon for H2'!Q24+'Low Carbon for Bunkering'!Q24+'Low Carbon for Power'!Q24</f>
        <v>0</v>
      </c>
      <c r="R24" s="413">
        <f>'NH3 for urea'!R24+'NH3 for AN'!R24+'NH3 for CAN'!R24+'NH3 for MAP+DAP'!R24+'NH3 for Complex'!R24+'NH3 for AS'!R24+'Other N Fert'!R24+'Industrial Use'!R24+Correction!R24+'Direct Application'!R24+'Low Carbon for H2'!R24+'Low Carbon for Bunkering'!R24+'Low Carbon for Power'!R24</f>
        <v>0</v>
      </c>
      <c r="S24" s="413">
        <f>'NH3 for urea'!S24+'NH3 for AN'!S24+'NH3 for CAN'!S24+'NH3 for MAP+DAP'!S24+'NH3 for Complex'!S24+'NH3 for AS'!S24+'Other N Fert'!S24+'Industrial Use'!S24+Correction!S24+'Direct Application'!S24+'Low Carbon for H2'!S24+'Low Carbon for Bunkering'!S24+'Low Carbon for Power'!S24</f>
        <v>6.0000000000000001E-3</v>
      </c>
      <c r="T24" s="413">
        <f>'NH3 for urea'!T24+'NH3 for AN'!T24+'NH3 for CAN'!T24+'NH3 for MAP+DAP'!T24+'NH3 for Complex'!T24+'NH3 for AS'!T24+'Other N Fert'!T24+'Industrial Use'!T24+Correction!T24+'Direct Application'!T24+'Low Carbon for H2'!T24+'Low Carbon for Bunkering'!T24+'Low Carbon for Power'!T24</f>
        <v>0</v>
      </c>
      <c r="U24" s="413">
        <f>'NH3 for urea'!U24+'NH3 for AN'!U24+'NH3 for CAN'!U24+'NH3 for MAP+DAP'!U24+'NH3 for Complex'!U24+'NH3 for AS'!U24+'Other N Fert'!U24+'Industrial Use'!U24+Correction!U24+'Direct Application'!U24+'Low Carbon for H2'!U24+'Low Carbon for Bunkering'!U24+'Low Carbon for Power'!U24</f>
        <v>0</v>
      </c>
      <c r="V24" s="413">
        <f>'NH3 for urea'!V24+'NH3 for AN'!V24+'NH3 for CAN'!V24+'NH3 for MAP+DAP'!V24+'NH3 for Complex'!V24+'NH3 for AS'!V24+'Other N Fert'!V24+'Industrial Use'!V24+Correction!V24+'Direct Application'!V24+'Low Carbon for H2'!V24+'Low Carbon for Bunkering'!V24+'Low Carbon for Power'!V24</f>
        <v>0</v>
      </c>
      <c r="W24" s="413">
        <f>'NH3 for urea'!W24+'NH3 for AN'!W24+'NH3 for CAN'!W24+'NH3 for MAP+DAP'!W24+'NH3 for Complex'!W24+'NH3 for AS'!W24+'Other N Fert'!W24+'Industrial Use'!W24+Correction!W24+'Direct Application'!W24+'Low Carbon for H2'!W24+'Low Carbon for Bunkering'!W24+'Low Carbon for Power'!W24</f>
        <v>0</v>
      </c>
      <c r="X24" s="413">
        <f>'NH3 for urea'!X24+'NH3 for AN'!X24+'NH3 for CAN'!X24+'NH3 for MAP+DAP'!X24+'NH3 for Complex'!X24+'NH3 for AS'!X24+'Other N Fert'!X24+'Industrial Use'!X24+Correction!X24+'Direct Application'!X24+'Low Carbon for H2'!X24+'Low Carbon for Bunkering'!X24+'Low Carbon for Power'!X24</f>
        <v>0</v>
      </c>
      <c r="Y24" s="413">
        <f>'NH3 for urea'!Y24+'NH3 for AN'!Y24+'NH3 for CAN'!Y24+'NH3 for MAP+DAP'!Y24+'NH3 for Complex'!Y24+'NH3 for AS'!Y24+'Other N Fert'!Y24+'Industrial Use'!Y24+Correction!Y24+'Direct Application'!Y24+'Low Carbon for H2'!Y24+'Low Carbon for Bunkering'!Y24+'Low Carbon for Power'!Y24</f>
        <v>9.9999999999999995E-7</v>
      </c>
      <c r="Z24" s="413">
        <f>'NH3 for urea'!Z24+'NH3 for AN'!Z24+'NH3 for CAN'!Z24+'NH3 for MAP+DAP'!Z24+'NH3 for Complex'!Z24+'NH3 for AS'!Z24+'Other N Fert'!Z24+'Industrial Use'!Z24+Correction!Z24+'Direct Application'!Z24+'Low Carbon for H2'!Z24+'Low Carbon for Bunkering'!Z24+'Low Carbon for Power'!Z24</f>
        <v>0</v>
      </c>
      <c r="AA24" s="413">
        <f>'NH3 for urea'!AA24+'NH3 for AN'!AA24+'NH3 for CAN'!AA24+'NH3 for MAP+DAP'!AA24+'NH3 for Complex'!AA24+'NH3 for AS'!AA24+'Other N Fert'!AA24+'Industrial Use'!AA24+Correction!AA24+'Direct Application'!AA24+'Low Carbon for H2'!AA24+'Low Carbon for Bunkering'!AA24+'Low Carbon for Power'!AA24</f>
        <v>0</v>
      </c>
      <c r="AB24" s="413">
        <f>'NH3 for urea'!AB24+'NH3 for AN'!AB24+'NH3 for CAN'!AB24+'NH3 for MAP+DAP'!AB24+'NH3 for Complex'!AB24+'NH3 for AS'!AB24+'Other N Fert'!AB24+'Industrial Use'!AB24+Correction!AB24+'Direct Application'!AB24+'Low Carbon for H2'!AB24+'Low Carbon for Bunkering'!AB24+'Low Carbon for Power'!AB24</f>
        <v>0</v>
      </c>
      <c r="AC24" s="413">
        <f>'NH3 for urea'!AC24+'NH3 for AN'!AC24+'NH3 for CAN'!AC24+'NH3 for MAP+DAP'!AC24+'NH3 for Complex'!AC24+'NH3 for AS'!AC24+'Other N Fert'!AC24+'Industrial Use'!AC24+Correction!AC24+'Direct Application'!AC24+'Low Carbon for H2'!AC24+'Low Carbon for Bunkering'!AC24+'Low Carbon for Power'!AC24</f>
        <v>0</v>
      </c>
      <c r="AD24" s="413">
        <f>'NH3 for urea'!AD24+'NH3 for AN'!AD24+'NH3 for CAN'!AD24+'NH3 for MAP+DAP'!AD24+'NH3 for Complex'!AD24+'NH3 for AS'!AD24+'Other N Fert'!AD24+'Industrial Use'!AD24+Correction!AD24+'Direct Application'!AD24+'Low Carbon for H2'!AD24+'Low Carbon for Bunkering'!AD24+'Low Carbon for Power'!AD24</f>
        <v>0</v>
      </c>
      <c r="AE24" s="413">
        <f>'NH3 for urea'!AE24+'NH3 for AN'!AE24+'NH3 for CAN'!AE24+'NH3 for MAP+DAP'!AE24+'NH3 for Complex'!AE24+'NH3 for AS'!AE24+'Other N Fert'!AE24+'Industrial Use'!AE24+Correction!AE24+'Direct Application'!AE24+'Low Carbon for H2'!AE24+'Low Carbon for Bunkering'!AE24+'Low Carbon for Power'!AE24</f>
        <v>0</v>
      </c>
      <c r="AF24" s="413">
        <f>'NH3 for urea'!AF24+'NH3 for AN'!AF24+'NH3 for CAN'!AF24+'NH3 for MAP+DAP'!AF24+'NH3 for Complex'!AF24+'NH3 for AS'!AF24+'Other N Fert'!AF24+'Industrial Use'!AF24+Correction!AF24+'Direct Application'!AF24+'Low Carbon for H2'!AF24+'Low Carbon for Bunkering'!AF24+'Low Carbon for Power'!AF24</f>
        <v>0</v>
      </c>
      <c r="AG24" s="413">
        <f>'NH3 for urea'!AG24+'NH3 for AN'!AG24+'NH3 for CAN'!AG24+'NH3 for MAP+DAP'!AG24+'NH3 for Complex'!AG24+'NH3 for AS'!AG24+'Other N Fert'!AG24+'Industrial Use'!AG24+Correction!AG24+'Direct Application'!AG24+'Low Carbon for H2'!AG24+'Low Carbon for Bunkering'!AG24+'Low Carbon for Power'!AG24</f>
        <v>0.65733725486782835</v>
      </c>
      <c r="AH24" s="413">
        <f>'NH3 for urea'!AH24+'NH3 for AN'!AH24+'NH3 for CAN'!AH24+'NH3 for MAP+DAP'!AH24+'NH3 for Complex'!AH24+'NH3 for AS'!AH24+'Other N Fert'!AH24+'Industrial Use'!AH24+Correction!AH24+'Direct Application'!AH24+'Low Carbon for H2'!AH24+'Low Carbon for Bunkering'!AH24+'Low Carbon for Power'!AH24</f>
        <v>1.3546592819437453</v>
      </c>
      <c r="AI24" s="413">
        <f>'NH3 for urea'!AI24+'NH3 for AN'!AI24+'NH3 for CAN'!AI24+'NH3 for MAP+DAP'!AI24+'NH3 for Complex'!AI24+'NH3 for AS'!AI24+'Other N Fert'!AI24+'Industrial Use'!AI24+Correction!AI24+'Direct Application'!AI24+'Low Carbon for H2'!AI24+'Low Carbon for Bunkering'!AI24+'Low Carbon for Power'!AI24</f>
        <v>2.3411700878211517</v>
      </c>
      <c r="AJ24" s="413">
        <f>'NH3 for urea'!AJ24+'NH3 for AN'!AJ24+'NH3 for CAN'!AJ24+'NH3 for MAP+DAP'!AJ24+'NH3 for Complex'!AJ24+'NH3 for AS'!AJ24+'Other N Fert'!AJ24+'Industrial Use'!AJ24+Correction!AJ24+'Direct Application'!AJ24+'Low Carbon for H2'!AJ24+'Low Carbon for Bunkering'!AJ24+'Low Carbon for Power'!AJ24</f>
        <v>3.4758276166837754</v>
      </c>
      <c r="AK24" s="413">
        <f>'NH3 for urea'!AK24+'NH3 for AN'!AK24+'NH3 for CAN'!AK24+'NH3 for MAP+DAP'!AK24+'NH3 for Complex'!AK24+'NH3 for AS'!AK24+'Other N Fert'!AK24+'Industrial Use'!AK24+Correction!AK24+'Direct Application'!AK24+'Low Carbon for H2'!AK24+'Low Carbon for Bunkering'!AK24+'Low Carbon for Power'!AK24</f>
        <v>4.7322550691138554</v>
      </c>
      <c r="AL24" s="413">
        <f>'NH3 for urea'!AL24+'NH3 for AN'!AL24+'NH3 for CAN'!AL24+'NH3 for MAP+DAP'!AL24+'NH3 for Complex'!AL24+'NH3 for AS'!AL24+'Other N Fert'!AL24+'Industrial Use'!AL24+Correction!AL24+'Direct Application'!AL24+'Low Carbon for H2'!AL24+'Low Carbon for Bunkering'!AL24+'Low Carbon for Power'!AL24</f>
        <v>6.0910708557965973</v>
      </c>
      <c r="AM24" s="413">
        <f>'NH3 for urea'!AM24+'NH3 for AN'!AM24+'NH3 for CAN'!AM24+'NH3 for MAP+DAP'!AM24+'NH3 for Complex'!AM24+'NH3 for AS'!AM24+'Other N Fert'!AM24+'Industrial Use'!AM24+Correction!AM24+'Direct Application'!AM24+'Low Carbon for H2'!AM24+'Low Carbon for Bunkering'!AM24+'Low Carbon for Power'!AM24</f>
        <v>7.540008206468916</v>
      </c>
      <c r="AN24" s="413">
        <f>'NH3 for urea'!AN24+'NH3 for AN'!AN24+'NH3 for CAN'!AN24+'NH3 for MAP+DAP'!AN24+'NH3 for Complex'!AN24+'NH3 for AS'!AN24+'Other N Fert'!AN24+'Industrial Use'!AN24+Correction!AN24+'Direct Application'!AN24+'Low Carbon for H2'!AN24+'Low Carbon for Bunkering'!AN24+'Low Carbon for Power'!AN24</f>
        <v>9.0702774567754503</v>
      </c>
      <c r="AO24" s="413">
        <f>'NH3 for urea'!AO24+'NH3 for AN'!AO24+'NH3 for CAN'!AO24+'NH3 for MAP+DAP'!AO24+'NH3 for Complex'!AO24+'NH3 for AS'!AO24+'Other N Fert'!AO24+'Industrial Use'!AO24+Correction!AO24+'Direct Application'!AO24+'Low Carbon for H2'!AO24+'Low Carbon for Bunkering'!AO24+'Low Carbon for Power'!AO24</f>
        <v>17.142526971854966</v>
      </c>
      <c r="AP24" s="413">
        <f>'NH3 for urea'!AP24+'NH3 for AN'!AP24+'NH3 for CAN'!AP24+'NH3 for MAP+DAP'!AP24+'NH3 for Complex'!AP24+'NH3 for AS'!AP24+'Other N Fert'!AP24+'Industrial Use'!AP24+Correction!AP24+'Direct Application'!AP24+'Low Carbon for H2'!AP24+'Low Carbon for Bunkering'!AP24+'Low Carbon for Power'!AP24</f>
        <v>25.820424638647829</v>
      </c>
      <c r="AQ24" s="413">
        <f>'NH3 for urea'!AQ24+'NH3 for AN'!AQ24+'NH3 for CAN'!AQ24+'NH3 for MAP+DAP'!AQ24+'NH3 for Complex'!AQ24+'NH3 for AS'!AQ24+'Other N Fert'!AQ24+'Industrial Use'!AQ24+Correction!AQ24+'Direct Application'!AQ24+'Low Carbon for H2'!AQ24+'Low Carbon for Bunkering'!AQ24+'Low Carbon for Power'!AQ24</f>
        <v>35.057219508233516</v>
      </c>
      <c r="AR24" s="413">
        <f>'NH3 for urea'!AR24+'NH3 for AN'!AR24+'NH3 for CAN'!AR24+'NH3 for MAP+DAP'!AR24+'NH3 for Complex'!AR24+'NH3 for AS'!AR24+'Other N Fert'!AR24+'Industrial Use'!AR24+Correction!AR24+'Direct Application'!AR24+'Low Carbon for H2'!AR24+'Low Carbon for Bunkering'!AR24+'Low Carbon for Power'!AR24</f>
        <v>44.81924777232615</v>
      </c>
      <c r="AS24" s="413">
        <f>'NH3 for urea'!AS24+'NH3 for AN'!AS24+'NH3 for CAN'!AS24+'NH3 for MAP+DAP'!AS24+'NH3 for Complex'!AS24+'NH3 for AS'!AS24+'Other N Fert'!AS24+'Industrial Use'!AS24+Correction!AS24+'Direct Application'!AS24+'Low Carbon for H2'!AS24+'Low Carbon for Bunkering'!AS24+'Low Carbon for Power'!AS24</f>
        <v>55.082959627217775</v>
      </c>
      <c r="AT24" s="413">
        <f>'NH3 for urea'!AT24+'NH3 for AN'!AT24+'NH3 for CAN'!AT24+'NH3 for MAP+DAP'!AT24+'NH3 for Complex'!AT24+'NH3 for AS'!AT24+'Other N Fert'!AT24+'Industrial Use'!AT24+Correction!AT24+'Direct Application'!AT24+'Low Carbon for H2'!AT24+'Low Carbon for Bunkering'!AT24+'Low Carbon for Power'!AT24</f>
        <v>83.449462601630557</v>
      </c>
      <c r="AU24" s="413">
        <f>'NH3 for urea'!AU24+'NH3 for AN'!AU24+'NH3 for CAN'!AU24+'NH3 for MAP+DAP'!AU24+'NH3 for Complex'!AU24+'NH3 for AS'!AU24+'Other N Fert'!AU24+'Industrial Use'!AU24+Correction!AU24+'Direct Application'!AU24+'Low Carbon for H2'!AU24+'Low Carbon for Bunkering'!AU24+'Low Carbon for Power'!AU24</f>
        <v>113.29567278445722</v>
      </c>
      <c r="AV24" s="413">
        <f>'NH3 for urea'!AV24+'NH3 for AN'!AV24+'NH3 for CAN'!AV24+'NH3 for MAP+DAP'!AV24+'NH3 for Complex'!AV24+'NH3 for AS'!AV24+'Other N Fert'!AV24+'Industrial Use'!AV24+Correction!AV24+'Direct Application'!AV24+'Low Carbon for H2'!AV24+'Low Carbon for Bunkering'!AV24+'Low Carbon for Power'!AV24</f>
        <v>144.5886907329066</v>
      </c>
      <c r="AW24" s="413">
        <f>'NH3 for urea'!AW24+'NH3 for AN'!AW24+'NH3 for CAN'!AW24+'NH3 for MAP+DAP'!AW24+'NH3 for Complex'!AW24+'NH3 for AS'!AW24+'Other N Fert'!AW24+'Industrial Use'!AW24+Correction!AW24+'Direct Application'!AW24+'Low Carbon for H2'!AW24+'Low Carbon for Bunkering'!AW24+'Low Carbon for Power'!AW24</f>
        <v>177.31120059411785</v>
      </c>
      <c r="AX24" s="413">
        <f>'NH3 for urea'!AX24+'NH3 for AN'!AX24+'NH3 for CAN'!AX24+'NH3 for MAP+DAP'!AX24+'NH3 for Complex'!AX24+'NH3 for AS'!AX24+'Other N Fert'!AX24+'Industrial Use'!AX24+Correction!AX24+'Direct Application'!AX24+'Low Carbon for H2'!AX24+'Low Carbon for Bunkering'!AX24+'Low Carbon for Power'!AX24</f>
        <v>211.45908537435523</v>
      </c>
      <c r="AY24" s="413">
        <f>'NH3 for urea'!AY24+'NH3 for AN'!AY24+'NH3 for CAN'!AY24+'NH3 for MAP+DAP'!AY24+'NH3 for Complex'!AY24+'NH3 for AS'!AY24+'Other N Fert'!AY24+'Industrial Use'!AY24+Correction!AY24+'Direct Application'!AY24+'Low Carbon for H2'!AY24+'Low Carbon for Bunkering'!AY24+'Low Carbon for Power'!AY24</f>
        <v>237.1006096167506</v>
      </c>
      <c r="AZ24" s="413">
        <f>'NH3 for urea'!AZ24+'NH3 for AN'!AZ24+'NH3 for CAN'!AZ24+'NH3 for MAP+DAP'!AZ24+'NH3 for Complex'!AZ24+'NH3 for AS'!AZ24+'Other N Fert'!AZ24+'Industrial Use'!AZ24+Correction!AZ24+'Direct Application'!AZ24+'Low Carbon for H2'!AZ24+'Low Carbon for Bunkering'!AZ24+'Low Carbon for Power'!AZ24</f>
        <v>263.50758926313978</v>
      </c>
      <c r="BA24" s="413">
        <f>'NH3 for urea'!BA24+'NH3 for AN'!BA24+'NH3 for CAN'!BA24+'NH3 for MAP+DAP'!BA24+'NH3 for Complex'!BA24+'NH3 for AS'!BA24+'Other N Fert'!BA24+'Industrial Use'!BA24+Correction!BA24+'Direct Application'!BA24+'Low Carbon for H2'!BA24+'Low Carbon for Bunkering'!BA24+'Low Carbon for Power'!BA24</f>
        <v>291.03116663488925</v>
      </c>
      <c r="BB24" s="413">
        <f>'NH3 for urea'!BB24+'NH3 for AN'!BB24+'NH3 for CAN'!BB24+'NH3 for MAP+DAP'!BB24+'NH3 for Complex'!BB24+'NH3 for AS'!BB24+'Other N Fert'!BB24+'Industrial Use'!BB24+Correction!BB24+'Direct Application'!BB24+'Low Carbon for H2'!BB24+'Low Carbon for Bunkering'!BB24+'Low Carbon for Power'!BB24</f>
        <v>319.40448172049531</v>
      </c>
      <c r="BC24" s="413">
        <f>'NH3 for urea'!BC24+'NH3 for AN'!BC24+'NH3 for CAN'!BC24+'NH3 for MAP+DAP'!BC24+'NH3 for Complex'!BC24+'NH3 for AS'!BC24+'Other N Fert'!BC24+'Industrial Use'!BC24+Correction!BC24+'Direct Application'!BC24+'Low Carbon for H2'!BC24+'Low Carbon for Bunkering'!BC24+'Low Carbon for Power'!BC24</f>
        <v>349.04405460622564</v>
      </c>
    </row>
    <row r="25" spans="2:55" s="489" customFormat="1">
      <c r="B25" s="489" t="s">
        <v>171</v>
      </c>
      <c r="C25" s="489" t="s">
        <v>195</v>
      </c>
      <c r="D25" s="489" t="s">
        <v>245</v>
      </c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>
        <f>'NH3 for urea'!O25+'NH3 for AN'!O25+'NH3 for CAN'!O25+'NH3 for MAP+DAP'!O25+'NH3 for Complex'!O25+'NH3 for AS'!O25+'Other N Fert'!O25+'Industrial Use'!O25+Correction!O25+'Direct Application'!O25+'Low Carbon for H2'!O25+'Low Carbon for Bunkering'!O25+'Low Carbon for Power'!O25</f>
        <v>0</v>
      </c>
      <c r="P25" s="413">
        <f>'NH3 for urea'!P25+'NH3 for AN'!P25+'NH3 for CAN'!P25+'NH3 for MAP+DAP'!P25+'NH3 for Complex'!P25+'NH3 for AS'!P25+'Other N Fert'!P25+'Industrial Use'!P25+Correction!P25+'Direct Application'!P25+'Low Carbon for H2'!P25+'Low Carbon for Bunkering'!P25+'Low Carbon for Power'!P25</f>
        <v>0</v>
      </c>
      <c r="Q25" s="413">
        <f>'NH3 for urea'!Q25+'NH3 for AN'!Q25+'NH3 for CAN'!Q25+'NH3 for MAP+DAP'!Q25+'NH3 for Complex'!Q25+'NH3 for AS'!Q25+'Other N Fert'!Q25+'Industrial Use'!Q25+Correction!Q25+'Direct Application'!Q25+'Low Carbon for H2'!Q25+'Low Carbon for Bunkering'!Q25+'Low Carbon for Power'!Q25</f>
        <v>0</v>
      </c>
      <c r="R25" s="413">
        <f>'NH3 for urea'!R25+'NH3 for AN'!R25+'NH3 for CAN'!R25+'NH3 for MAP+DAP'!R25+'NH3 for Complex'!R25+'NH3 for AS'!R25+'Other N Fert'!R25+'Industrial Use'!R25+Correction!R25+'Direct Application'!R25+'Low Carbon for H2'!R25+'Low Carbon for Bunkering'!R25+'Low Carbon for Power'!R25</f>
        <v>0</v>
      </c>
      <c r="S25" s="413">
        <f>'NH3 for urea'!S25+'NH3 for AN'!S25+'NH3 for CAN'!S25+'NH3 for MAP+DAP'!S25+'NH3 for Complex'!S25+'NH3 for AS'!S25+'Other N Fert'!S25+'Industrial Use'!S25+Correction!S25+'Direct Application'!S25+'Low Carbon for H2'!S25+'Low Carbon for Bunkering'!S25+'Low Carbon for Power'!S25</f>
        <v>0</v>
      </c>
      <c r="T25" s="413">
        <f>'NH3 for urea'!T25+'NH3 for AN'!T25+'NH3 for CAN'!T25+'NH3 for MAP+DAP'!T25+'NH3 for Complex'!T25+'NH3 for AS'!T25+'Other N Fert'!T25+'Industrial Use'!T25+Correction!T25+'Direct Application'!T25+'Low Carbon for H2'!T25+'Low Carbon for Bunkering'!T25+'Low Carbon for Power'!T25</f>
        <v>0</v>
      </c>
      <c r="U25" s="413">
        <f>'NH3 for urea'!U25+'NH3 for AN'!U25+'NH3 for CAN'!U25+'NH3 for MAP+DAP'!U25+'NH3 for Complex'!U25+'NH3 for AS'!U25+'Other N Fert'!U25+'Industrial Use'!U25+Correction!U25+'Direct Application'!U25+'Low Carbon for H2'!U25+'Low Carbon for Bunkering'!U25+'Low Carbon for Power'!U25</f>
        <v>0</v>
      </c>
      <c r="V25" s="413">
        <f>'NH3 for urea'!V25+'NH3 for AN'!V25+'NH3 for CAN'!V25+'NH3 for MAP+DAP'!V25+'NH3 for Complex'!V25+'NH3 for AS'!V25+'Other N Fert'!V25+'Industrial Use'!V25+Correction!V25+'Direct Application'!V25+'Low Carbon for H2'!V25+'Low Carbon for Bunkering'!V25+'Low Carbon for Power'!V25</f>
        <v>0</v>
      </c>
      <c r="W25" s="413">
        <f>'NH3 for urea'!W25+'NH3 for AN'!W25+'NH3 for CAN'!W25+'NH3 for MAP+DAP'!W25+'NH3 for Complex'!W25+'NH3 for AS'!W25+'Other N Fert'!W25+'Industrial Use'!W25+Correction!W25+'Direct Application'!W25+'Low Carbon for H2'!W25+'Low Carbon for Bunkering'!W25+'Low Carbon for Power'!W25</f>
        <v>0</v>
      </c>
      <c r="X25" s="413">
        <f>'NH3 for urea'!X25+'NH3 for AN'!X25+'NH3 for CAN'!X25+'NH3 for MAP+DAP'!X25+'NH3 for Complex'!X25+'NH3 for AS'!X25+'Other N Fert'!X25+'Industrial Use'!X25+Correction!X25+'Direct Application'!X25+'Low Carbon for H2'!X25+'Low Carbon for Bunkering'!X25+'Low Carbon for Power'!X25</f>
        <v>0</v>
      </c>
      <c r="Y25" s="413">
        <f>'NH3 for urea'!Y25+'NH3 for AN'!Y25+'NH3 for CAN'!Y25+'NH3 for MAP+DAP'!Y25+'NH3 for Complex'!Y25+'NH3 for AS'!Y25+'Other N Fert'!Y25+'Industrial Use'!Y25+Correction!Y25+'Direct Application'!Y25+'Low Carbon for H2'!Y25+'Low Carbon for Bunkering'!Y25+'Low Carbon for Power'!Y25</f>
        <v>0</v>
      </c>
      <c r="Z25" s="413">
        <f>'NH3 for urea'!Z25+'NH3 for AN'!Z25+'NH3 for CAN'!Z25+'NH3 for MAP+DAP'!Z25+'NH3 for Complex'!Z25+'NH3 for AS'!Z25+'Other N Fert'!Z25+'Industrial Use'!Z25+Correction!Z25+'Direct Application'!Z25+'Low Carbon for H2'!Z25+'Low Carbon for Bunkering'!Z25+'Low Carbon for Power'!Z25</f>
        <v>0</v>
      </c>
      <c r="AA25" s="413">
        <f>'NH3 for urea'!AA25+'NH3 for AN'!AA25+'NH3 for CAN'!AA25+'NH3 for MAP+DAP'!AA25+'NH3 for Complex'!AA25+'NH3 for AS'!AA25+'Other N Fert'!AA25+'Industrial Use'!AA25+Correction!AA25+'Direct Application'!AA25+'Low Carbon for H2'!AA25+'Low Carbon for Bunkering'!AA25+'Low Carbon for Power'!AA25</f>
        <v>0</v>
      </c>
      <c r="AB25" s="413">
        <f>'NH3 for urea'!AB25+'NH3 for AN'!AB25+'NH3 for CAN'!AB25+'NH3 for MAP+DAP'!AB25+'NH3 for Complex'!AB25+'NH3 for AS'!AB25+'Other N Fert'!AB25+'Industrial Use'!AB25+Correction!AB25+'Direct Application'!AB25+'Low Carbon for H2'!AB25+'Low Carbon for Bunkering'!AB25+'Low Carbon for Power'!AB25</f>
        <v>0</v>
      </c>
      <c r="AC25" s="413">
        <f>'NH3 for urea'!AC25+'NH3 for AN'!AC25+'NH3 for CAN'!AC25+'NH3 for MAP+DAP'!AC25+'NH3 for Complex'!AC25+'NH3 for AS'!AC25+'Other N Fert'!AC25+'Industrial Use'!AC25+Correction!AC25+'Direct Application'!AC25+'Low Carbon for H2'!AC25+'Low Carbon for Bunkering'!AC25+'Low Carbon for Power'!AC25</f>
        <v>0</v>
      </c>
      <c r="AD25" s="413">
        <f>'NH3 for urea'!AD25+'NH3 for AN'!AD25+'NH3 for CAN'!AD25+'NH3 for MAP+DAP'!AD25+'NH3 for Complex'!AD25+'NH3 for AS'!AD25+'Other N Fert'!AD25+'Industrial Use'!AD25+Correction!AD25+'Direct Application'!AD25+'Low Carbon for H2'!AD25+'Low Carbon for Bunkering'!AD25+'Low Carbon for Power'!AD25</f>
        <v>0</v>
      </c>
      <c r="AE25" s="413">
        <f>'NH3 for urea'!AE25+'NH3 for AN'!AE25+'NH3 for CAN'!AE25+'NH3 for MAP+DAP'!AE25+'NH3 for Complex'!AE25+'NH3 for AS'!AE25+'Other N Fert'!AE25+'Industrial Use'!AE25+Correction!AE25+'Direct Application'!AE25+'Low Carbon for H2'!AE25+'Low Carbon for Bunkering'!AE25+'Low Carbon for Power'!AE25</f>
        <v>0</v>
      </c>
      <c r="AF25" s="413">
        <f>'NH3 for urea'!AF25+'NH3 for AN'!AF25+'NH3 for CAN'!AF25+'NH3 for MAP+DAP'!AF25+'NH3 for Complex'!AF25+'NH3 for AS'!AF25+'Other N Fert'!AF25+'Industrial Use'!AF25+Correction!AF25+'Direct Application'!AF25+'Low Carbon for H2'!AF25+'Low Carbon for Bunkering'!AF25+'Low Carbon for Power'!AF25</f>
        <v>0</v>
      </c>
      <c r="AG25" s="413">
        <f>'NH3 for urea'!AG25+'NH3 for AN'!AG25+'NH3 for CAN'!AG25+'NH3 for MAP+DAP'!AG25+'NH3 for Complex'!AG25+'NH3 for AS'!AG25+'Other N Fert'!AG25+'Industrial Use'!AG25+Correction!AG25+'Direct Application'!AG25+'Low Carbon for H2'!AG25+'Low Carbon for Bunkering'!AG25+'Low Carbon for Power'!AG25</f>
        <v>12.58217750374329</v>
      </c>
      <c r="AH25" s="413">
        <f>'NH3 for urea'!AH25+'NH3 for AN'!AH25+'NH3 for CAN'!AH25+'NH3 for MAP+DAP'!AH25+'NH3 for Complex'!AH25+'NH3 for AS'!AH25+'Other N Fert'!AH25+'Industrial Use'!AH25+Correction!AH25+'Direct Application'!AH25+'Low Carbon for H2'!AH25+'Low Carbon for Bunkering'!AH25+'Low Carbon for Power'!AH25</f>
        <v>23.143042849624056</v>
      </c>
      <c r="AI25" s="413">
        <f>'NH3 for urea'!AI25+'NH3 for AN'!AI25+'NH3 for CAN'!AI25+'NH3 for MAP+DAP'!AI25+'NH3 for Complex'!AI25+'NH3 for AS'!AI25+'Other N Fert'!AI25+'Industrial Use'!AI25+Correction!AI25+'Direct Application'!AI25+'Low Carbon for H2'!AI25+'Low Carbon for Bunkering'!AI25+'Low Carbon for Power'!AI25</f>
        <v>35.074485245453623</v>
      </c>
      <c r="AJ25" s="413">
        <f>'NH3 for urea'!AJ25+'NH3 for AN'!AJ25+'NH3 for CAN'!AJ25+'NH3 for MAP+DAP'!AJ25+'NH3 for Complex'!AJ25+'NH3 for AS'!AJ25+'Other N Fert'!AJ25+'Industrial Use'!AJ25+Correction!AJ25+'Direct Application'!AJ25+'Low Carbon for H2'!AJ25+'Low Carbon for Bunkering'!AJ25+'Low Carbon for Power'!AJ25</f>
        <v>47.251924857340903</v>
      </c>
      <c r="AK25" s="413">
        <f>'NH3 for urea'!AK25+'NH3 for AN'!AK25+'NH3 for CAN'!AK25+'NH3 for MAP+DAP'!AK25+'NH3 for Complex'!AK25+'NH3 for AS'!AK25+'Other N Fert'!AK25+'Industrial Use'!AK25+Correction!AK25+'Direct Application'!AK25+'Low Carbon for H2'!AK25+'Low Carbon for Bunkering'!AK25+'Low Carbon for Power'!AK25</f>
        <v>59.707835316873734</v>
      </c>
      <c r="AL25" s="413">
        <f>'NH3 for urea'!AL25+'NH3 for AN'!AL25+'NH3 for CAN'!AL25+'NH3 for MAP+DAP'!AL25+'NH3 for Complex'!AL25+'NH3 for AS'!AL25+'Other N Fert'!AL25+'Industrial Use'!AL25+Correction!AL25+'Direct Application'!AL25+'Low Carbon for H2'!AL25+'Low Carbon for Bunkering'!AL25+'Low Carbon for Power'!AL25</f>
        <v>72.457513487232092</v>
      </c>
      <c r="AM25" s="413">
        <f>'NH3 for urea'!AM25+'NH3 for AN'!AM25+'NH3 for CAN'!AM25+'NH3 for MAP+DAP'!AM25+'NH3 for Complex'!AM25+'NH3 for AS'!AM25+'Other N Fert'!AM25+'Industrial Use'!AM25+Correction!AM25+'Direct Application'!AM25+'Low Carbon for H2'!AM25+'Low Carbon for Bunkering'!AM25+'Low Carbon for Power'!AM25</f>
        <v>85.533843971098065</v>
      </c>
      <c r="AN25" s="413">
        <f>'NH3 for urea'!AN25+'NH3 for AN'!AN25+'NH3 for CAN'!AN25+'NH3 for MAP+DAP'!AN25+'NH3 for Complex'!AN25+'NH3 for AS'!AN25+'Other N Fert'!AN25+'Industrial Use'!AN25+Correction!AN25+'Direct Application'!AN25+'Low Carbon for H2'!AN25+'Low Carbon for Bunkering'!AN25+'Low Carbon for Power'!AN25</f>
        <v>98.962414192863463</v>
      </c>
      <c r="AO25" s="413">
        <f>'NH3 for urea'!AO25+'NH3 for AN'!AO25+'NH3 for CAN'!AO25+'NH3 for MAP+DAP'!AO25+'NH3 for Complex'!AO25+'NH3 for AS'!AO25+'Other N Fert'!AO25+'Industrial Use'!AO25+Correction!AO25+'Direct Application'!AO25+'Low Carbon for H2'!AO25+'Low Carbon for Bunkering'!AO25+'Low Carbon for Power'!AO25</f>
        <v>101.07480446661</v>
      </c>
      <c r="AP25" s="413">
        <f>'NH3 for urea'!AP25+'NH3 for AN'!AP25+'NH3 for CAN'!AP25+'NH3 for MAP+DAP'!AP25+'NH3 for Complex'!AP25+'NH3 for AS'!AP25+'Other N Fert'!AP25+'Industrial Use'!AP25+Correction!AP25+'Direct Application'!AP25+'Low Carbon for H2'!AP25+'Low Carbon for Bunkering'!AP25+'Low Carbon for Power'!AP25</f>
        <v>125.41107324229399</v>
      </c>
      <c r="AQ25" s="413">
        <f>'NH3 for urea'!AQ25+'NH3 for AN'!AQ25+'NH3 for CAN'!AQ25+'NH3 for MAP+DAP'!AQ25+'NH3 for Complex'!AQ25+'NH3 for AS'!AQ25+'Other N Fert'!AQ25+'Industrial Use'!AQ25+Correction!AQ25+'Direct Application'!AQ25+'Low Carbon for H2'!AQ25+'Low Carbon for Bunkering'!AQ25+'Low Carbon for Power'!AQ25</f>
        <v>202.125245697411</v>
      </c>
      <c r="AR25" s="413">
        <f>'NH3 for urea'!AR25+'NH3 for AN'!AR25+'NH3 for CAN'!AR25+'NH3 for MAP+DAP'!AR25+'NH3 for Complex'!AR25+'NH3 for AS'!AR25+'Other N Fert'!AR25+'Industrial Use'!AR25+Correction!AR25+'Direct Application'!AR25+'Low Carbon for H2'!AR25+'Low Carbon for Bunkering'!AR25+'Low Carbon for Power'!AR25</f>
        <v>341.371731941348</v>
      </c>
      <c r="AS25" s="413">
        <f>'NH3 for urea'!AS25+'NH3 for AN'!AS25+'NH3 for CAN'!AS25+'NH3 for MAP+DAP'!AS25+'NH3 for Complex'!AS25+'NH3 for AS'!AS25+'Other N Fert'!AS25+'Industrial Use'!AS25+Correction!AS25+'Direct Application'!AS25+'Low Carbon for H2'!AS25+'Low Carbon for Bunkering'!AS25+'Low Carbon for Power'!AS25</f>
        <v>533.30705681171071</v>
      </c>
      <c r="AT25" s="413">
        <f>'NH3 for urea'!AT25+'NH3 for AN'!AT25+'NH3 for CAN'!AT25+'NH3 for MAP+DAP'!AT25+'NH3 for Complex'!AT25+'NH3 for AS'!AT25+'Other N Fert'!AT25+'Industrial Use'!AT25+Correction!AT25+'Direct Application'!AT25+'Low Carbon for H2'!AT25+'Low Carbon for Bunkering'!AT25+'Low Carbon for Power'!AT25</f>
        <v>796.16701924084475</v>
      </c>
      <c r="AU25" s="413">
        <f>'NH3 for urea'!AU25+'NH3 for AN'!AU25+'NH3 for CAN'!AU25+'NH3 for MAP+DAP'!AU25+'NH3 for Complex'!AU25+'NH3 for AS'!AU25+'Other N Fert'!AU25+'Industrial Use'!AU25+Correction!AU25+'Direct Application'!AU25+'Low Carbon for H2'!AU25+'Low Carbon for Bunkering'!AU25+'Low Carbon for Power'!AU25</f>
        <v>1067.2288583028901</v>
      </c>
      <c r="AV25" s="413">
        <f>'NH3 for urea'!AV25+'NH3 for AN'!AV25+'NH3 for CAN'!AV25+'NH3 for MAP+DAP'!AV25+'NH3 for Complex'!AV25+'NH3 for AS'!AV25+'Other N Fert'!AV25+'Industrial Use'!AV25+Correction!AV25+'Direct Application'!AV25+'Low Carbon for H2'!AV25+'Low Carbon for Bunkering'!AV25+'Low Carbon for Power'!AV25</f>
        <v>1346.9739409865833</v>
      </c>
      <c r="AW25" s="413">
        <f>'NH3 for urea'!AW25+'NH3 for AN'!AW25+'NH3 for CAN'!AW25+'NH3 for MAP+DAP'!AW25+'NH3 for Complex'!AW25+'NH3 for AS'!AW25+'Other N Fert'!AW25+'Industrial Use'!AW25+Correction!AW25+'Direct Application'!AW25+'Low Carbon for H2'!AW25+'Low Carbon for Bunkering'!AW25+'Low Carbon for Power'!AW25</f>
        <v>1635.8996960191641</v>
      </c>
      <c r="AX25" s="413">
        <f>'NH3 for urea'!AX25+'NH3 for AN'!AX25+'NH3 for CAN'!AX25+'NH3 for MAP+DAP'!AX25+'NH3 for Complex'!AX25+'NH3 for AS'!AX25+'Other N Fert'!AX25+'Industrial Use'!AX25+Correction!AX25+'Direct Application'!AX25+'Low Carbon for H2'!AX25+'Low Carbon for Bunkering'!AX25+'Low Carbon for Power'!AX25</f>
        <v>1934.5233148316488</v>
      </c>
      <c r="AY25" s="413">
        <f>'NH3 for urea'!AY25+'NH3 for AN'!AY25+'NH3 for CAN'!AY25+'NH3 for MAP+DAP'!AY25+'NH3 for Complex'!AY25+'NH3 for AS'!AY25+'Other N Fert'!AY25+'Industrial Use'!AY25+Correction!AY25+'Direct Application'!AY25+'Low Carbon for H2'!AY25+'Low Carbon for Bunkering'!AY25+'Low Carbon for Power'!AY25</f>
        <v>2053.1280936677199</v>
      </c>
      <c r="AZ25" s="413">
        <f>'NH3 for urea'!AZ25+'NH3 for AN'!AZ25+'NH3 for CAN'!AZ25+'NH3 for MAP+DAP'!AZ25+'NH3 for Complex'!AZ25+'NH3 for AS'!AZ25+'Other N Fert'!AZ25+'Industrial Use'!AZ25+Correction!AZ25+'Direct Application'!AZ25+'Low Carbon for H2'!AZ25+'Low Carbon for Bunkering'!AZ25+'Low Carbon for Power'!AZ25</f>
        <v>2177.5234842893801</v>
      </c>
      <c r="BA25" s="413">
        <f>'NH3 for urea'!BA25+'NH3 for AN'!BA25+'NH3 for CAN'!BA25+'NH3 for MAP+DAP'!BA25+'NH3 for Complex'!BA25+'NH3 for AS'!BA25+'Other N Fert'!BA25+'Industrial Use'!BA25+Correction!BA25+'Direct Application'!BA25+'Low Carbon for H2'!BA25+'Low Carbon for Bunkering'!BA25+'Low Carbon for Power'!BA25</f>
        <v>2311.0923151739498</v>
      </c>
      <c r="BB25" s="413">
        <f>'NH3 for urea'!BB25+'NH3 for AN'!BB25+'NH3 for CAN'!BB25+'NH3 for MAP+DAP'!BB25+'NH3 for Complex'!BB25+'NH3 for AS'!BB25+'Other N Fert'!BB25+'Industrial Use'!BB25+Correction!BB25+'Direct Application'!BB25+'Low Carbon for H2'!BB25+'Low Carbon for Bunkering'!BB25+'Low Carbon for Power'!BB25</f>
        <v>2451.6116155742902</v>
      </c>
      <c r="BC25" s="413">
        <f>'NH3 for urea'!BC25+'NH3 for AN'!BC25+'NH3 for CAN'!BC25+'NH3 for MAP+DAP'!BC25+'NH3 for Complex'!BC25+'NH3 for AS'!BC25+'Other N Fert'!BC25+'Industrial Use'!BC25+Correction!BC25+'Direct Application'!BC25+'Low Carbon for H2'!BC25+'Low Carbon for Bunkering'!BC25+'Low Carbon for Power'!BC25</f>
        <v>2602.9656429912998</v>
      </c>
    </row>
    <row r="26" spans="2:55" s="489" customFormat="1">
      <c r="B26" s="489" t="s">
        <v>171</v>
      </c>
      <c r="C26" s="489" t="s">
        <v>195</v>
      </c>
      <c r="D26" s="489" t="s">
        <v>69</v>
      </c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>
        <f>'NH3 for urea'!O26+'NH3 for AN'!O26+'NH3 for CAN'!O26+'NH3 for MAP+DAP'!O26+'NH3 for Complex'!O26+'NH3 for AS'!O26+'Other N Fert'!O26+'Industrial Use'!O26+Correction!O26+'Direct Application'!O26+'Low Carbon for H2'!O26+'Low Carbon for Bunkering'!O26+'Low Carbon for Power'!O26</f>
        <v>177.01811538461538</v>
      </c>
      <c r="P26" s="413">
        <f>'NH3 for urea'!P26+'NH3 for AN'!P26+'NH3 for CAN'!P26+'NH3 for MAP+DAP'!P26+'NH3 for Complex'!P26+'NH3 for AS'!P26+'Other N Fert'!P26+'Industrial Use'!P26+Correction!P26+'Direct Application'!P26+'Low Carbon for H2'!P26+'Low Carbon for Bunkering'!P26+'Low Carbon for Power'!P26</f>
        <v>175.34599999999998</v>
      </c>
      <c r="Q26" s="413">
        <f>'NH3 for urea'!Q26+'NH3 for AN'!Q26+'NH3 for CAN'!Q26+'NH3 for MAP+DAP'!Q26+'NH3 for Complex'!Q26+'NH3 for AS'!Q26+'Other N Fert'!Q26+'Industrial Use'!Q26+Correction!Q26+'Direct Application'!Q26+'Low Carbon for H2'!Q26+'Low Carbon for Bunkering'!Q26+'Low Carbon for Power'!Q26</f>
        <v>119.67507692307692</v>
      </c>
      <c r="R26" s="413">
        <f>'NH3 for urea'!R26+'NH3 for AN'!R26+'NH3 for CAN'!R26+'NH3 for MAP+DAP'!R26+'NH3 for Complex'!R26+'NH3 for AS'!R26+'Other N Fert'!R26+'Industrial Use'!R26+Correction!R26+'Direct Application'!R26+'Low Carbon for H2'!R26+'Low Carbon for Bunkering'!R26+'Low Carbon for Power'!R26</f>
        <v>117.7132573076923</v>
      </c>
      <c r="S26" s="413">
        <f>'NH3 for urea'!S26+'NH3 for AN'!S26+'NH3 for CAN'!S26+'NH3 for MAP+DAP'!S26+'NH3 for Complex'!S26+'NH3 for AS'!S26+'Other N Fert'!S26+'Industrial Use'!S26+Correction!S26+'Direct Application'!S26+'Low Carbon for H2'!S26+'Low Carbon for Bunkering'!S26+'Low Carbon for Power'!S26</f>
        <v>132.6382415384615</v>
      </c>
      <c r="T26" s="413">
        <f>'NH3 for urea'!T26+'NH3 for AN'!T26+'NH3 for CAN'!T26+'NH3 for MAP+DAP'!T26+'NH3 for Complex'!T26+'NH3 for AS'!T26+'Other N Fert'!T26+'Industrial Use'!T26+Correction!T26+'Direct Application'!T26+'Low Carbon for H2'!T26+'Low Carbon for Bunkering'!T26+'Low Carbon for Power'!T26</f>
        <v>178.77092307692308</v>
      </c>
      <c r="U26" s="413">
        <f>'NH3 for urea'!U26+'NH3 for AN'!U26+'NH3 for CAN'!U26+'NH3 for MAP+DAP'!U26+'NH3 for Complex'!U26+'NH3 for AS'!U26+'Other N Fert'!U26+'Industrial Use'!U26+Correction!U26+'Direct Application'!U26+'Low Carbon for H2'!U26+'Low Carbon for Bunkering'!U26+'Low Carbon for Power'!U26</f>
        <v>135.04453846153848</v>
      </c>
      <c r="V26" s="413">
        <f>'NH3 for urea'!V26+'NH3 for AN'!V26+'NH3 for CAN'!V26+'NH3 for MAP+DAP'!V26+'NH3 for Complex'!V26+'NH3 for AS'!V26+'Other N Fert'!V26+'Industrial Use'!V26+Correction!V26+'Direct Application'!V26+'Low Carbon for H2'!V26+'Low Carbon for Bunkering'!V26+'Low Carbon for Power'!V26</f>
        <v>150.99069230769231</v>
      </c>
      <c r="W26" s="413">
        <f>'NH3 for urea'!W26+'NH3 for AN'!W26+'NH3 for CAN'!W26+'NH3 for MAP+DAP'!W26+'NH3 for Complex'!W26+'NH3 for AS'!W26+'Other N Fert'!W26+'Industrial Use'!W26+Correction!W26+'Direct Application'!W26+'Low Carbon for H2'!W26+'Low Carbon for Bunkering'!W26+'Low Carbon for Power'!W26</f>
        <v>151.09815384615385</v>
      </c>
      <c r="X26" s="413">
        <f>'NH3 for urea'!X26+'NH3 for AN'!X26+'NH3 for CAN'!X26+'NH3 for MAP+DAP'!X26+'NH3 for Complex'!X26+'NH3 for AS'!X26+'Other N Fert'!X26+'Industrial Use'!X26+Correction!X26+'Direct Application'!X26+'Low Carbon for H2'!X26+'Low Carbon for Bunkering'!X26+'Low Carbon for Power'!X26</f>
        <v>183.67023076923076</v>
      </c>
      <c r="Y26" s="413">
        <f>'NH3 for urea'!Y26+'NH3 for AN'!Y26+'NH3 for CAN'!Y26+'NH3 for MAP+DAP'!Y26+'NH3 for Complex'!Y26+'NH3 for AS'!Y26+'Other N Fert'!Y26+'Industrial Use'!Y26+Correction!Y26+'Direct Application'!Y26+'Low Carbon for H2'!Y26+'Low Carbon for Bunkering'!Y26+'Low Carbon for Power'!Y26</f>
        <v>218.96043715815085</v>
      </c>
      <c r="Z26" s="413">
        <f>'NH3 for urea'!Z26+'NH3 for AN'!Z26+'NH3 for CAN'!Z26+'NH3 for MAP+DAP'!Z26+'NH3 for Complex'!Z26+'NH3 for AS'!Z26+'Other N Fert'!Z26+'Industrial Use'!Z26+Correction!Z26+'Direct Application'!Z26+'Low Carbon for H2'!Z26+'Low Carbon for Bunkering'!Z26+'Low Carbon for Power'!Z26</f>
        <v>195.90859404720194</v>
      </c>
      <c r="AA26" s="413">
        <f>'NH3 for urea'!AA26+'NH3 for AN'!AA26+'NH3 for CAN'!AA26+'NH3 for MAP+DAP'!AA26+'NH3 for Complex'!AA26+'NH3 for AS'!AA26+'Other N Fert'!AA26+'Industrial Use'!AA26+Correction!AA26+'Direct Application'!AA26+'Low Carbon for H2'!AA26+'Low Carbon for Bunkering'!AA26+'Low Carbon for Power'!AA26</f>
        <v>217.12579841543166</v>
      </c>
      <c r="AB26" s="413">
        <f>'NH3 for urea'!AB26+'NH3 for AN'!AB26+'NH3 for CAN'!AB26+'NH3 for MAP+DAP'!AB26+'NH3 for Complex'!AB26+'NH3 for AS'!AB26+'Other N Fert'!AB26+'Industrial Use'!AB26+Correction!AB26+'Direct Application'!AB26+'Low Carbon for H2'!AB26+'Low Carbon for Bunkering'!AB26+'Low Carbon for Power'!AB26</f>
        <v>215.64432560158153</v>
      </c>
      <c r="AC26" s="413">
        <f>'NH3 for urea'!AC26+'NH3 for AN'!AC26+'NH3 for CAN'!AC26+'NH3 for MAP+DAP'!AC26+'NH3 for Complex'!AC26+'NH3 for AS'!AC26+'Other N Fert'!AC26+'Industrial Use'!AC26+Correction!AC26+'Direct Application'!AC26+'Low Carbon for H2'!AC26+'Low Carbon for Bunkering'!AC26+'Low Carbon for Power'!AC26</f>
        <v>195.97922449467291</v>
      </c>
      <c r="AD26" s="413">
        <f>'NH3 for urea'!AD26+'NH3 for AN'!AD26+'NH3 for CAN'!AD26+'NH3 for MAP+DAP'!AD26+'NH3 for Complex'!AD26+'NH3 for AS'!AD26+'Other N Fert'!AD26+'Industrial Use'!AD26+Correction!AD26+'Direct Application'!AD26+'Low Carbon for H2'!AD26+'Low Carbon for Bunkering'!AD26+'Low Carbon for Power'!AD26</f>
        <v>178.21459321669221</v>
      </c>
      <c r="AE26" s="413">
        <f>'NH3 for urea'!AE26+'NH3 for AN'!AE26+'NH3 for CAN'!AE26+'NH3 for MAP+DAP'!AE26+'NH3 for Complex'!AE26+'NH3 for AS'!AE26+'Other N Fert'!AE26+'Industrial Use'!AE26+Correction!AE26+'Direct Application'!AE26+'Low Carbon for H2'!AE26+'Low Carbon for Bunkering'!AE26+'Low Carbon for Power'!AE26</f>
        <v>142.46634377094722</v>
      </c>
      <c r="AF26" s="413">
        <f>'NH3 for urea'!AF26+'NH3 for AN'!AF26+'NH3 for CAN'!AF26+'NH3 for MAP+DAP'!AF26+'NH3 for Complex'!AF26+'NH3 for AS'!AF26+'Other N Fert'!AF26+'Industrial Use'!AF26+Correction!AF26+'Direct Application'!AF26+'Low Carbon for H2'!AF26+'Low Carbon for Bunkering'!AF26+'Low Carbon for Power'!AF26</f>
        <v>167.38525944918371</v>
      </c>
      <c r="AG26" s="413">
        <f>'NH3 for urea'!AG26+'NH3 for AN'!AG26+'NH3 for CAN'!AG26+'NH3 for MAP+DAP'!AG26+'NH3 for Complex'!AG26+'NH3 for AS'!AG26+'Other N Fert'!AG26+'Industrial Use'!AG26+Correction!AG26+'Direct Application'!AG26+'Low Carbon for H2'!AG26+'Low Carbon for Bunkering'!AG26+'Low Carbon for Power'!AG26</f>
        <v>168.1568765875773</v>
      </c>
      <c r="AH26" s="413">
        <f>'NH3 for urea'!AH26+'NH3 for AN'!AH26+'NH3 for CAN'!AH26+'NH3 for MAP+DAP'!AH26+'NH3 for Complex'!AH26+'NH3 for AS'!AH26+'Other N Fert'!AH26+'Industrial Use'!AH26+Correction!AH26+'Direct Application'!AH26+'Low Carbon for H2'!AH26+'Low Carbon for Bunkering'!AH26+'Low Carbon for Power'!AH26</f>
        <v>159.17924496181098</v>
      </c>
      <c r="AI26" s="413">
        <f>'NH3 for urea'!AI26+'NH3 for AN'!AI26+'NH3 for CAN'!AI26+'NH3 for MAP+DAP'!AI26+'NH3 for Complex'!AI26+'NH3 for AS'!AI26+'Other N Fert'!AI26+'Industrial Use'!AI26+Correction!AI26+'Direct Application'!AI26+'Low Carbon for H2'!AI26+'Low Carbon for Bunkering'!AI26+'Low Carbon for Power'!AI26</f>
        <v>159.85011470231353</v>
      </c>
      <c r="AJ26" s="413">
        <f>'NH3 for urea'!AJ26+'NH3 for AN'!AJ26+'NH3 for CAN'!AJ26+'NH3 for MAP+DAP'!AJ26+'NH3 for Complex'!AJ26+'NH3 for AS'!AJ26+'Other N Fert'!AJ26+'Industrial Use'!AJ26+Correction!AJ26+'Direct Application'!AJ26+'Low Carbon for H2'!AJ26+'Low Carbon for Bunkering'!AJ26+'Low Carbon for Power'!AJ26</f>
        <v>167.25809853155462</v>
      </c>
      <c r="AK26" s="413">
        <f>'NH3 for urea'!AK26+'NH3 for AN'!AK26+'NH3 for CAN'!AK26+'NH3 for MAP+DAP'!AK26+'NH3 for Complex'!AK26+'NH3 for AS'!AK26+'Other N Fert'!AK26+'Industrial Use'!AK26+Correction!AK26+'Direct Application'!AK26+'Low Carbon for H2'!AK26+'Low Carbon for Bunkering'!AK26+'Low Carbon for Power'!AK26</f>
        <v>176.21344780890163</v>
      </c>
      <c r="AL26" s="413">
        <f>'NH3 for urea'!AL26+'NH3 for AN'!AL26+'NH3 for CAN'!AL26+'NH3 for MAP+DAP'!AL26+'NH3 for Complex'!AL26+'NH3 for AS'!AL26+'Other N Fert'!AL26+'Industrial Use'!AL26+Correction!AL26+'Direct Application'!AL26+'Low Carbon for H2'!AL26+'Low Carbon for Bunkering'!AL26+'Low Carbon for Power'!AL26</f>
        <v>188.93469695492911</v>
      </c>
      <c r="AM26" s="413">
        <f>'NH3 for urea'!AM26+'NH3 for AN'!AM26+'NH3 for CAN'!AM26+'NH3 for MAP+DAP'!AM26+'NH3 for Complex'!AM26+'NH3 for AS'!AM26+'Other N Fert'!AM26+'Industrial Use'!AM26+Correction!AM26+'Direct Application'!AM26+'Low Carbon for H2'!AM26+'Low Carbon for Bunkering'!AM26+'Low Carbon for Power'!AM26</f>
        <v>199.35723706622326</v>
      </c>
      <c r="AN26" s="413">
        <f>'NH3 for urea'!AN26+'NH3 for AN'!AN26+'NH3 for CAN'!AN26+'NH3 for MAP+DAP'!AN26+'NH3 for Complex'!AN26+'NH3 for AS'!AN26+'Other N Fert'!AN26+'Industrial Use'!AN26+Correction!AN26+'Direct Application'!AN26+'Low Carbon for H2'!AN26+'Low Carbon for Bunkering'!AN26+'Low Carbon for Power'!AN26</f>
        <v>207.16556765718212</v>
      </c>
      <c r="AO26" s="413">
        <f>'NH3 for urea'!AO26+'NH3 for AN'!AO26+'NH3 for CAN'!AO26+'NH3 for MAP+DAP'!AO26+'NH3 for Complex'!AO26+'NH3 for AS'!AO26+'Other N Fert'!AO26+'Industrial Use'!AO26+Correction!AO26+'Direct Application'!AO26+'Low Carbon for H2'!AO26+'Low Carbon for Bunkering'!AO26+'Low Carbon for Power'!AO26</f>
        <v>215.90103660424884</v>
      </c>
      <c r="AP26" s="413">
        <f>'NH3 for urea'!AP26+'NH3 for AN'!AP26+'NH3 for CAN'!AP26+'NH3 for MAP+DAP'!AP26+'NH3 for Complex'!AP26+'NH3 for AS'!AP26+'Other N Fert'!AP26+'Industrial Use'!AP26+Correction!AP26+'Direct Application'!AP26+'Low Carbon for H2'!AP26+'Low Carbon for Bunkering'!AP26+'Low Carbon for Power'!AP26</f>
        <v>247.97134347787323</v>
      </c>
      <c r="AQ26" s="413">
        <f>'NH3 for urea'!AQ26+'NH3 for AN'!AQ26+'NH3 for CAN'!AQ26+'NH3 for MAP+DAP'!AQ26+'NH3 for Complex'!AQ26+'NH3 for AS'!AQ26+'Other N Fert'!AQ26+'Industrial Use'!AQ26+Correction!AQ26+'Direct Application'!AQ26+'Low Carbon for H2'!AQ26+'Low Carbon for Bunkering'!AQ26+'Low Carbon for Power'!AQ26</f>
        <v>421.99264033024156</v>
      </c>
      <c r="AR26" s="413">
        <f>'NH3 for urea'!AR26+'NH3 for AN'!AR26+'NH3 for CAN'!AR26+'NH3 for MAP+DAP'!AR26+'NH3 for Complex'!AR26+'NH3 for AS'!AR26+'Other N Fert'!AR26+'Industrial Use'!AR26+Correction!AR26+'Direct Application'!AR26+'Low Carbon for H2'!AR26+'Low Carbon for Bunkering'!AR26+'Low Carbon for Power'!AR26</f>
        <v>498.06830583422686</v>
      </c>
      <c r="AS26" s="413">
        <f>'NH3 for urea'!AS26+'NH3 for AN'!AS26+'NH3 for CAN'!AS26+'NH3 for MAP+DAP'!AS26+'NH3 for Complex'!AS26+'NH3 for AS'!AS26+'Other N Fert'!AS26+'Industrial Use'!AS26+Correction!AS26+'Direct Application'!AS26+'Low Carbon for H2'!AS26+'Low Carbon for Bunkering'!AS26+'Low Carbon for Power'!AS26</f>
        <v>575.99222505736179</v>
      </c>
      <c r="AT26" s="413">
        <f>'NH3 for urea'!AT26+'NH3 for AN'!AT26+'NH3 for CAN'!AT26+'NH3 for MAP+DAP'!AT26+'NH3 for Complex'!AT26+'NH3 for AS'!AT26+'Other N Fert'!AT26+'Industrial Use'!AT26+Correction!AT26+'Direct Application'!AT26+'Low Carbon for H2'!AT26+'Low Carbon for Bunkering'!AT26+'Low Carbon for Power'!AT26</f>
        <v>795.44548506559715</v>
      </c>
      <c r="AU26" s="413">
        <f>'NH3 for urea'!AU26+'NH3 for AN'!AU26+'NH3 for CAN'!AU26+'NH3 for MAP+DAP'!AU26+'NH3 for Complex'!AU26+'NH3 for AS'!AU26+'Other N Fert'!AU26+'Industrial Use'!AU26+Correction!AU26+'Direct Application'!AU26+'Low Carbon for H2'!AU26+'Low Carbon for Bunkering'!AU26+'Low Carbon for Power'!AU26</f>
        <v>1020.2567254232813</v>
      </c>
      <c r="AV26" s="413">
        <f>'NH3 for urea'!AV26+'NH3 for AN'!AV26+'NH3 for CAN'!AV26+'NH3 for MAP+DAP'!AV26+'NH3 for Complex'!AV26+'NH3 for AS'!AV26+'Other N Fert'!AV26+'Industrial Use'!AV26+Correction!AV26+'Direct Application'!AV26+'Low Carbon for H2'!AV26+'Low Carbon for Bunkering'!AV26+'Low Carbon for Power'!AV26</f>
        <v>1249.9031471689514</v>
      </c>
      <c r="AW26" s="413">
        <f>'NH3 for urea'!AW26+'NH3 for AN'!AW26+'NH3 for CAN'!AW26+'NH3 for MAP+DAP'!AW26+'NH3 for Complex'!AW26+'NH3 for AS'!AW26+'Other N Fert'!AW26+'Industrial Use'!AW26+Correction!AW26+'Direct Application'!AW26+'Low Carbon for H2'!AW26+'Low Carbon for Bunkering'!AW26+'Low Carbon for Power'!AW26</f>
        <v>1484.0390897406469</v>
      </c>
      <c r="AX26" s="413">
        <f>'NH3 for urea'!AX26+'NH3 for AN'!AX26+'NH3 for CAN'!AX26+'NH3 for MAP+DAP'!AX26+'NH3 for Complex'!AX26+'NH3 for AS'!AX26+'Other N Fert'!AX26+'Industrial Use'!AX26+Correction!AX26+'Direct Application'!AX26+'Low Carbon for H2'!AX26+'Low Carbon for Bunkering'!AX26+'Low Carbon for Power'!AX26</f>
        <v>1722.380005540859</v>
      </c>
      <c r="AY26" s="413">
        <f>'NH3 for urea'!AY26+'NH3 for AN'!AY26+'NH3 for CAN'!AY26+'NH3 for MAP+DAP'!AY26+'NH3 for Complex'!AY26+'NH3 for AS'!AY26+'Other N Fert'!AY26+'Industrial Use'!AY26+Correction!AY26+'Direct Application'!AY26+'Low Carbon for H2'!AY26+'Low Carbon for Bunkering'!AY26+'Low Carbon for Power'!AY26</f>
        <v>1927.4946173620126</v>
      </c>
      <c r="AZ26" s="413">
        <f>'NH3 for urea'!AZ26+'NH3 for AN'!AZ26+'NH3 for CAN'!AZ26+'NH3 for MAP+DAP'!AZ26+'NH3 for Complex'!AZ26+'NH3 for AS'!AZ26+'Other N Fert'!AZ26+'Industrial Use'!AZ26+Correction!AZ26+'Direct Application'!AZ26+'Low Carbon for H2'!AZ26+'Low Carbon for Bunkering'!AZ26+'Low Carbon for Power'!AZ26</f>
        <v>2097.0787956162876</v>
      </c>
      <c r="BA26" s="413">
        <f>'NH3 for urea'!BA26+'NH3 for AN'!BA26+'NH3 for CAN'!BA26+'NH3 for MAP+DAP'!BA26+'NH3 for Complex'!BA26+'NH3 for AS'!BA26+'Other N Fert'!BA26+'Industrial Use'!BA26+Correction!BA26+'Direct Application'!BA26+'Low Carbon for H2'!BA26+'Low Carbon for Bunkering'!BA26+'Low Carbon for Power'!BA26</f>
        <v>2269.9755053007275</v>
      </c>
      <c r="BB26" s="413">
        <f>'NH3 for urea'!BB26+'NH3 for AN'!BB26+'NH3 for CAN'!BB26+'NH3 for MAP+DAP'!BB26+'NH3 for Complex'!BB26+'NH3 for AS'!BB26+'Other N Fert'!BB26+'Industrial Use'!BB26+Correction!BB26+'Direct Application'!BB26+'Low Carbon for H2'!BB26+'Low Carbon for Bunkering'!BB26+'Low Carbon for Power'!BB26</f>
        <v>2443.9117363482196</v>
      </c>
      <c r="BC26" s="413">
        <f>'NH3 for urea'!BC26+'NH3 for AN'!BC26+'NH3 for CAN'!BC26+'NH3 for MAP+DAP'!BC26+'NH3 for Complex'!BC26+'NH3 for AS'!BC26+'Other N Fert'!BC26+'Industrial Use'!BC26+Correction!BC26+'Direct Application'!BC26+'Low Carbon for H2'!BC26+'Low Carbon for Bunkering'!BC26+'Low Carbon for Power'!BC26</f>
        <v>2621.6929002531133</v>
      </c>
    </row>
    <row r="27" spans="2:55" s="489" customFormat="1">
      <c r="B27" s="489" t="s">
        <v>171</v>
      </c>
      <c r="C27" s="489" t="s">
        <v>195</v>
      </c>
      <c r="D27" s="489" t="s">
        <v>7</v>
      </c>
      <c r="E27" s="413"/>
      <c r="F27" s="413"/>
      <c r="G27" s="413"/>
      <c r="H27" s="413"/>
      <c r="I27" s="413"/>
      <c r="J27" s="413"/>
      <c r="K27" s="413"/>
      <c r="L27" s="413"/>
      <c r="M27" s="413"/>
      <c r="N27" s="413"/>
      <c r="O27" s="413">
        <f>'NH3 for urea'!O27+'NH3 for AN'!O27+'NH3 for CAN'!O27+'NH3 for MAP+DAP'!O27+'NH3 for Complex'!O27+'NH3 for AS'!O27+'Other N Fert'!O27+'Industrial Use'!O27+Correction!O27+'Direct Application'!O27+'Low Carbon for H2'!O27+'Low Carbon for Bunkering'!O27+'Low Carbon for Power'!O27</f>
        <v>545.9359230769229</v>
      </c>
      <c r="P27" s="413">
        <f>'NH3 for urea'!P27+'NH3 for AN'!P27+'NH3 for CAN'!P27+'NH3 for MAP+DAP'!P27+'NH3 for Complex'!P27+'NH3 for AS'!P27+'Other N Fert'!P27+'Industrial Use'!P27+Correction!P27+'Direct Application'!P27+'Low Carbon for H2'!P27+'Low Carbon for Bunkering'!P27+'Low Carbon for Power'!P27</f>
        <v>573.55399999999997</v>
      </c>
      <c r="Q27" s="413">
        <f>'NH3 for urea'!Q27+'NH3 for AN'!Q27+'NH3 for CAN'!Q27+'NH3 for MAP+DAP'!Q27+'NH3 for Complex'!Q27+'NH3 for AS'!Q27+'Other N Fert'!Q27+'Industrial Use'!Q27+Correction!Q27+'Direct Application'!Q27+'Low Carbon for H2'!Q27+'Low Carbon for Bunkering'!Q27+'Low Carbon for Power'!Q27</f>
        <v>573.42527692307704</v>
      </c>
      <c r="R27" s="413">
        <f>'NH3 for urea'!R27+'NH3 for AN'!R27+'NH3 for CAN'!R27+'NH3 for MAP+DAP'!R27+'NH3 for Complex'!R27+'NH3 for AS'!R27+'Other N Fert'!R27+'Industrial Use'!R27+Correction!R27+'Direct Application'!R27+'Low Carbon for H2'!R27+'Low Carbon for Bunkering'!R27+'Low Carbon for Power'!R27</f>
        <v>628.3521300000001</v>
      </c>
      <c r="S27" s="413">
        <f>'NH3 for urea'!S27+'NH3 for AN'!S27+'NH3 for CAN'!S27+'NH3 for MAP+DAP'!S27+'NH3 for Complex'!S27+'NH3 for AS'!S27+'Other N Fert'!S27+'Industrial Use'!S27+Correction!S27+'Direct Application'!S27+'Low Carbon for H2'!S27+'Low Carbon for Bunkering'!S27+'Low Carbon for Power'!S27</f>
        <v>573.10602653846149</v>
      </c>
      <c r="T27" s="413">
        <f>'NH3 for urea'!T27+'NH3 for AN'!T27+'NH3 for CAN'!T27+'NH3 for MAP+DAP'!T27+'NH3 for Complex'!T27+'NH3 for AS'!T27+'Other N Fert'!T27+'Industrial Use'!T27+Correction!T27+'Direct Application'!T27+'Low Carbon for H2'!T27+'Low Carbon for Bunkering'!T27+'Low Carbon for Power'!T27</f>
        <v>600.74193992139249</v>
      </c>
      <c r="U27" s="413">
        <f>'NH3 for urea'!U27+'NH3 for AN'!U27+'NH3 for CAN'!U27+'NH3 for MAP+DAP'!U27+'NH3 for Complex'!U27+'NH3 for AS'!U27+'Other N Fert'!U27+'Industrial Use'!U27+Correction!U27+'Direct Application'!U27+'Low Carbon for H2'!U27+'Low Carbon for Bunkering'!U27+'Low Carbon for Power'!U27</f>
        <v>633.20146153846167</v>
      </c>
      <c r="V27" s="413">
        <f>'NH3 for urea'!V27+'NH3 for AN'!V27+'NH3 for CAN'!V27+'NH3 for MAP+DAP'!V27+'NH3 for Complex'!V27+'NH3 for AS'!V27+'Other N Fert'!V27+'Industrial Use'!V27+Correction!V27+'Direct Application'!V27+'Low Carbon for H2'!V27+'Low Carbon for Bunkering'!V27+'Low Carbon for Power'!V27</f>
        <v>669.65853846153846</v>
      </c>
      <c r="W27" s="413">
        <f>'NH3 for urea'!W27+'NH3 for AN'!W27+'NH3 for CAN'!W27+'NH3 for MAP+DAP'!W27+'NH3 for Complex'!W27+'NH3 for AS'!W27+'Other N Fert'!W27+'Industrial Use'!W27+Correction!W27+'Direct Application'!W27+'Low Carbon for H2'!W27+'Low Carbon for Bunkering'!W27+'Low Carbon for Power'!W27</f>
        <v>653.4534615384614</v>
      </c>
      <c r="X27" s="413">
        <f>'NH3 for urea'!X27+'NH3 for AN'!X27+'NH3 for CAN'!X27+'NH3 for MAP+DAP'!X27+'NH3 for Complex'!X27+'NH3 for AS'!X27+'Other N Fert'!X27+'Industrial Use'!X27+Correction!X27+'Direct Application'!X27+'Low Carbon for H2'!X27+'Low Carbon for Bunkering'!X27+'Low Carbon for Power'!X27</f>
        <v>605.81846153846152</v>
      </c>
      <c r="Y27" s="413">
        <f>'NH3 for urea'!Y27+'NH3 for AN'!Y27+'NH3 for CAN'!Y27+'NH3 for MAP+DAP'!Y27+'NH3 for Complex'!Y27+'NH3 for AS'!Y27+'Other N Fert'!Y27+'Industrial Use'!Y27+Correction!Y27+'Direct Application'!Y27+'Low Carbon for H2'!Y27+'Low Carbon for Bunkering'!Y27+'Low Carbon for Power'!Y27</f>
        <v>724.25254983305263</v>
      </c>
      <c r="Z27" s="413">
        <f>'NH3 for urea'!Z27+'NH3 for AN'!Z27+'NH3 for CAN'!Z27+'NH3 for MAP+DAP'!Z27+'NH3 for Complex'!Z27+'NH3 for AS'!Z27+'Other N Fert'!Z27+'Industrial Use'!Z27+Correction!Z27+'Direct Application'!Z27+'Low Carbon for H2'!Z27+'Low Carbon for Bunkering'!Z27+'Low Carbon for Power'!Z27</f>
        <v>740.96947323600978</v>
      </c>
      <c r="AA27" s="413">
        <f>'NH3 for urea'!AA27+'NH3 for AN'!AA27+'NH3 for CAN'!AA27+'NH3 for MAP+DAP'!AA27+'NH3 for Complex'!AA27+'NH3 for AS'!AA27+'Other N Fert'!AA27+'Industrial Use'!AA27+Correction!AA27+'Direct Application'!AA27+'Low Carbon for H2'!AA27+'Low Carbon for Bunkering'!AA27+'Low Carbon for Power'!AA27</f>
        <v>597.36030951735961</v>
      </c>
      <c r="AB27" s="413">
        <f>'NH3 for urea'!AB27+'NH3 for AN'!AB27+'NH3 for CAN'!AB27+'NH3 for MAP+DAP'!AB27+'NH3 for Complex'!AB27+'NH3 for AS'!AB27+'Other N Fert'!AB27+'Industrial Use'!AB27+Correction!AB27+'Direct Application'!AB27+'Low Carbon for H2'!AB27+'Low Carbon for Bunkering'!AB27+'Low Carbon for Power'!AB27</f>
        <v>551.66352655200728</v>
      </c>
      <c r="AC27" s="413">
        <f>'NH3 for urea'!AC27+'NH3 for AN'!AC27+'NH3 for CAN'!AC27+'NH3 for MAP+DAP'!AC27+'NH3 for Complex'!AC27+'NH3 for AS'!AC27+'Other N Fert'!AC27+'Industrial Use'!AC27+Correction!AC27+'Direct Application'!AC27+'Low Carbon for H2'!AC27+'Low Carbon for Bunkering'!AC27+'Low Carbon for Power'!AC27</f>
        <v>653.44788977343069</v>
      </c>
      <c r="AD27" s="413">
        <f>'NH3 for urea'!AD27+'NH3 for AN'!AD27+'NH3 for CAN'!AD27+'NH3 for MAP+DAP'!AD27+'NH3 for Complex'!AD27+'NH3 for AS'!AD27+'Other N Fert'!AD27+'Industrial Use'!AD27+Correction!AD27+'Direct Application'!AD27+'Low Carbon for H2'!AD27+'Low Carbon for Bunkering'!AD27+'Low Carbon for Power'!AD27</f>
        <v>506.22127923507696</v>
      </c>
      <c r="AE27" s="413">
        <f>'NH3 for urea'!AE27+'NH3 for AN'!AE27+'NH3 for CAN'!AE27+'NH3 for MAP+DAP'!AE27+'NH3 for Complex'!AE27+'NH3 for AS'!AE27+'Other N Fert'!AE27+'Industrial Use'!AE27+Correction!AE27+'Direct Application'!AE27+'Low Carbon for H2'!AE27+'Low Carbon for Bunkering'!AE27+'Low Carbon for Power'!AE27</f>
        <v>617.11712471873193</v>
      </c>
      <c r="AF27" s="413">
        <f>'NH3 for urea'!AF27+'NH3 for AN'!AF27+'NH3 for CAN'!AF27+'NH3 for MAP+DAP'!AF27+'NH3 for Complex'!AF27+'NH3 for AS'!AF27+'Other N Fert'!AF27+'Industrial Use'!AF27+Correction!AF27+'Direct Application'!AF27+'Low Carbon for H2'!AF27+'Low Carbon for Bunkering'!AF27+'Low Carbon for Power'!AF27</f>
        <v>646.54324989929921</v>
      </c>
      <c r="AG27" s="413">
        <f>'NH3 for urea'!AG27+'NH3 for AN'!AG27+'NH3 for CAN'!AG27+'NH3 for MAP+DAP'!AG27+'NH3 for Complex'!AG27+'NH3 for AS'!AG27+'Other N Fert'!AG27+'Industrial Use'!AG27+Correction!AG27+'Direct Application'!AG27+'Low Carbon for H2'!AG27+'Low Carbon for Bunkering'!AG27+'Low Carbon for Power'!AG27</f>
        <v>670.2944658550806</v>
      </c>
      <c r="AH27" s="413">
        <f>'NH3 for urea'!AH27+'NH3 for AN'!AH27+'NH3 for CAN'!AH27+'NH3 for MAP+DAP'!AH27+'NH3 for Complex'!AH27+'NH3 for AS'!AH27+'Other N Fert'!AH27+'Industrial Use'!AH27+Correction!AH27+'Direct Application'!AH27+'Low Carbon for H2'!AH27+'Low Carbon for Bunkering'!AH27+'Low Carbon for Power'!AH27</f>
        <v>588.25783450949632</v>
      </c>
      <c r="AI27" s="413">
        <f>'NH3 for urea'!AI27+'NH3 for AN'!AI27+'NH3 for CAN'!AI27+'NH3 for MAP+DAP'!AI27+'NH3 for Complex'!AI27+'NH3 for AS'!AI27+'Other N Fert'!AI27+'Industrial Use'!AI27+Correction!AI27+'Direct Application'!AI27+'Low Carbon for H2'!AI27+'Low Carbon for Bunkering'!AI27+'Low Carbon for Power'!AI27</f>
        <v>711.93453531046873</v>
      </c>
      <c r="AJ27" s="413">
        <f>'NH3 for urea'!AJ27+'NH3 for AN'!AJ27+'NH3 for CAN'!AJ27+'NH3 for MAP+DAP'!AJ27+'NH3 for Complex'!AJ27+'NH3 for AS'!AJ27+'Other N Fert'!AJ27+'Industrial Use'!AJ27+Correction!AJ27+'Direct Application'!AJ27+'Low Carbon for H2'!AJ27+'Low Carbon for Bunkering'!AJ27+'Low Carbon for Power'!AJ27</f>
        <v>658.74401215171952</v>
      </c>
      <c r="AK27" s="413">
        <f>'NH3 for urea'!AK27+'NH3 for AN'!AK27+'NH3 for CAN'!AK27+'NH3 for MAP+DAP'!AK27+'NH3 for Complex'!AK27+'NH3 for AS'!AK27+'Other N Fert'!AK27+'Industrial Use'!AK27+Correction!AK27+'Direct Application'!AK27+'Low Carbon for H2'!AK27+'Low Carbon for Bunkering'!AK27+'Low Carbon for Power'!AK27</f>
        <v>708.88264665600695</v>
      </c>
      <c r="AL27" s="413">
        <f>'NH3 for urea'!AL27+'NH3 for AN'!AL27+'NH3 for CAN'!AL27+'NH3 for MAP+DAP'!AL27+'NH3 for Complex'!AL27+'NH3 for AS'!AL27+'Other N Fert'!AL27+'Industrial Use'!AL27+Correction!AL27+'Direct Application'!AL27+'Low Carbon for H2'!AL27+'Low Carbon for Bunkering'!AL27+'Low Carbon for Power'!AL27</f>
        <v>825.32767689499144</v>
      </c>
      <c r="AM27" s="413">
        <f>'NH3 for urea'!AM27+'NH3 for AN'!AM27+'NH3 for CAN'!AM27+'NH3 for MAP+DAP'!AM27+'NH3 for Complex'!AM27+'NH3 for AS'!AM27+'Other N Fert'!AM27+'Industrial Use'!AM27+Correction!AM27+'Direct Application'!AM27+'Low Carbon for H2'!AM27+'Low Carbon for Bunkering'!AM27+'Low Carbon for Power'!AM27</f>
        <v>867.9780863275389</v>
      </c>
      <c r="AN27" s="413">
        <f>'NH3 for urea'!AN27+'NH3 for AN'!AN27+'NH3 for CAN'!AN27+'NH3 for MAP+DAP'!AN27+'NH3 for Complex'!AN27+'NH3 for AS'!AN27+'Other N Fert'!AN27+'Industrial Use'!AN27+Correction!AN27+'Direct Application'!AN27+'Low Carbon for H2'!AN27+'Low Carbon for Bunkering'!AN27+'Low Carbon for Power'!AN27</f>
        <v>947.07019576932896</v>
      </c>
      <c r="AO27" s="413">
        <f>'NH3 for urea'!AO27+'NH3 for AN'!AO27+'NH3 for CAN'!AO27+'NH3 for MAP+DAP'!AO27+'NH3 for Complex'!AO27+'NH3 for AS'!AO27+'Other N Fert'!AO27+'Industrial Use'!AO27+Correction!AO27+'Direct Application'!AO27+'Low Carbon for H2'!AO27+'Low Carbon for Bunkering'!AO27+'Low Carbon for Power'!AO27</f>
        <v>949.10188724206489</v>
      </c>
      <c r="AP27" s="413">
        <f>'NH3 for urea'!AP27+'NH3 for AN'!AP27+'NH3 for CAN'!AP27+'NH3 for MAP+DAP'!AP27+'NH3 for Complex'!AP27+'NH3 for AS'!AP27+'Other N Fert'!AP27+'Industrial Use'!AP27+Correction!AP27+'Direct Application'!AP27+'Low Carbon for H2'!AP27+'Low Carbon for Bunkering'!AP27+'Low Carbon for Power'!AP27</f>
        <v>883.19211474974611</v>
      </c>
      <c r="AQ27" s="413">
        <f>'NH3 for urea'!AQ27+'NH3 for AN'!AQ27+'NH3 for CAN'!AQ27+'NH3 for MAP+DAP'!AQ27+'NH3 for Complex'!AQ27+'NH3 for AS'!AQ27+'Other N Fert'!AQ27+'Industrial Use'!AQ27+Correction!AQ27+'Direct Application'!AQ27+'Low Carbon for H2'!AQ27+'Low Carbon for Bunkering'!AQ27+'Low Carbon for Power'!AQ27</f>
        <v>1054.021144297996</v>
      </c>
      <c r="AR27" s="413">
        <f>'NH3 for urea'!AR27+'NH3 for AN'!AR27+'NH3 for CAN'!AR27+'NH3 for MAP+DAP'!AR27+'NH3 for Complex'!AR27+'NH3 for AS'!AR27+'Other N Fert'!AR27+'Industrial Use'!AR27+Correction!AR27+'Direct Application'!AR27+'Low Carbon for H2'!AR27+'Low Carbon for Bunkering'!AR27+'Low Carbon for Power'!AR27</f>
        <v>1124.0621087782924</v>
      </c>
      <c r="AS27" s="413">
        <f>'NH3 for urea'!AS27+'NH3 for AN'!AS27+'NH3 for CAN'!AS27+'NH3 for MAP+DAP'!AS27+'NH3 for Complex'!AS27+'NH3 for AS'!AS27+'Other N Fert'!AS27+'Industrial Use'!AS27+Correction!AS27+'Direct Application'!AS27+'Low Carbon for H2'!AS27+'Low Carbon for Bunkering'!AS27+'Low Carbon for Power'!AS27</f>
        <v>1210.8687669198684</v>
      </c>
      <c r="AT27" s="413">
        <f>'NH3 for urea'!AT27+'NH3 for AN'!AT27+'NH3 for CAN'!AT27+'NH3 for MAP+DAP'!AT27+'NH3 for Complex'!AT27+'NH3 for AS'!AT27+'Other N Fert'!AT27+'Industrial Use'!AT27+Correction!AT27+'Direct Application'!AT27+'Low Carbon for H2'!AT27+'Low Carbon for Bunkering'!AT27+'Low Carbon for Power'!AT27</f>
        <v>1351.3555434404802</v>
      </c>
      <c r="AU27" s="413">
        <f>'NH3 for urea'!AU27+'NH3 for AN'!AU27+'NH3 for CAN'!AU27+'NH3 for MAP+DAP'!AU27+'NH3 for Complex'!AU27+'NH3 for AS'!AU27+'Other N Fert'!AU27+'Industrial Use'!AU27+Correction!AU27+'Direct Application'!AU27+'Low Carbon for H2'!AU27+'Low Carbon for Bunkering'!AU27+'Low Carbon for Power'!AU27</f>
        <v>1556.3160771092612</v>
      </c>
      <c r="AV27" s="413">
        <f>'NH3 for urea'!AV27+'NH3 for AN'!AV27+'NH3 for CAN'!AV27+'NH3 for MAP+DAP'!AV27+'NH3 for Complex'!AV27+'NH3 for AS'!AV27+'Other N Fert'!AV27+'Industrial Use'!AV27+Correction!AV27+'Direct Application'!AV27+'Low Carbon for H2'!AV27+'Low Carbon for Bunkering'!AV27+'Low Carbon for Power'!AV27</f>
        <v>1778.9278162263345</v>
      </c>
      <c r="AW27" s="413">
        <f>'NH3 for urea'!AW27+'NH3 for AN'!AW27+'NH3 for CAN'!AW27+'NH3 for MAP+DAP'!AW27+'NH3 for Complex'!AW27+'NH3 for AS'!AW27+'Other N Fert'!AW27+'Industrial Use'!AW27+Correction!AW27+'Direct Application'!AW27+'Low Carbon for H2'!AW27+'Low Carbon for Bunkering'!AW27+'Low Carbon for Power'!AW27</f>
        <v>2048.983744004167</v>
      </c>
      <c r="AX27" s="413">
        <f>'NH3 for urea'!AX27+'NH3 for AN'!AX27+'NH3 for CAN'!AX27+'NH3 for MAP+DAP'!AX27+'NH3 for Complex'!AX27+'NH3 for AS'!AX27+'Other N Fert'!AX27+'Industrial Use'!AX27+Correction!AX27+'Direct Application'!AX27+'Low Carbon for H2'!AX27+'Low Carbon for Bunkering'!AX27+'Low Carbon for Power'!AX27</f>
        <v>2265.7708134481572</v>
      </c>
      <c r="AY27" s="413">
        <f>'NH3 for urea'!AY27+'NH3 for AN'!AY27+'NH3 for CAN'!AY27+'NH3 for MAP+DAP'!AY27+'NH3 for Complex'!AY27+'NH3 for AS'!AY27+'Other N Fert'!AY27+'Industrial Use'!AY27+Correction!AY27+'Direct Application'!AY27+'Low Carbon for H2'!AY27+'Low Carbon for Bunkering'!AY27+'Low Carbon for Power'!AY27</f>
        <v>2548.3854591505037</v>
      </c>
      <c r="AZ27" s="413">
        <f>'NH3 for urea'!AZ27+'NH3 for AN'!AZ27+'NH3 for CAN'!AZ27+'NH3 for MAP+DAP'!AZ27+'NH3 for Complex'!AZ27+'NH3 for AS'!AZ27+'Other N Fert'!AZ27+'Industrial Use'!AZ27+Correction!AZ27+'Direct Application'!AZ27+'Low Carbon for H2'!AZ27+'Low Carbon for Bunkering'!AZ27+'Low Carbon for Power'!AZ27</f>
        <v>2733.6868952442537</v>
      </c>
      <c r="BA27" s="413">
        <f>'NH3 for urea'!BA27+'NH3 for AN'!BA27+'NH3 for CAN'!BA27+'NH3 for MAP+DAP'!BA27+'NH3 for Complex'!BA27+'NH3 for AS'!BA27+'Other N Fert'!BA27+'Industrial Use'!BA27+Correction!BA27+'Direct Application'!BA27+'Low Carbon for H2'!BA27+'Low Carbon for Bunkering'!BA27+'Low Carbon for Power'!BA27</f>
        <v>2953.7072371064246</v>
      </c>
      <c r="BB27" s="413">
        <f>'NH3 for urea'!BB27+'NH3 for AN'!BB27+'NH3 for CAN'!BB27+'NH3 for MAP+DAP'!BB27+'NH3 for Complex'!BB27+'NH3 for AS'!BB27+'Other N Fert'!BB27+'Industrial Use'!BB27+Correction!BB27+'Direct Application'!BB27+'Low Carbon for H2'!BB27+'Low Carbon for Bunkering'!BB27+'Low Carbon for Power'!BB27</f>
        <v>3141.1730270962348</v>
      </c>
      <c r="BC27" s="413">
        <f>'NH3 for urea'!BC27+'NH3 for AN'!BC27+'NH3 for CAN'!BC27+'NH3 for MAP+DAP'!BC27+'NH3 for Complex'!BC27+'NH3 for AS'!BC27+'Other N Fert'!BC27+'Industrial Use'!BC27+Correction!BC27+'Direct Application'!BC27+'Low Carbon for H2'!BC27+'Low Carbon for Bunkering'!BC27+'Low Carbon for Power'!BC27</f>
        <v>3296.9412156141825</v>
      </c>
    </row>
    <row r="28" spans="2:55" s="489" customFormat="1">
      <c r="B28" s="489" t="s">
        <v>171</v>
      </c>
      <c r="C28" s="489" t="s">
        <v>195</v>
      </c>
      <c r="D28" s="489" t="s">
        <v>246</v>
      </c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>
        <f>'NH3 for urea'!O28+'NH3 for AN'!O28+'NH3 for CAN'!O28+'NH3 for MAP+DAP'!O28+'NH3 for Complex'!O28+'NH3 for AS'!O28+'Other N Fert'!O28+'Industrial Use'!O28+Correction!O28+'Direct Application'!O28+'Low Carbon for H2'!O28+'Low Carbon for Bunkering'!O28+'Low Carbon for Power'!O28</f>
        <v>0</v>
      </c>
      <c r="P28" s="413">
        <f>'NH3 for urea'!P28+'NH3 for AN'!P28+'NH3 for CAN'!P28+'NH3 for MAP+DAP'!P28+'NH3 for Complex'!P28+'NH3 for AS'!P28+'Other N Fert'!P28+'Industrial Use'!P28+Correction!P28+'Direct Application'!P28+'Low Carbon for H2'!P28+'Low Carbon for Bunkering'!P28+'Low Carbon for Power'!P28</f>
        <v>0</v>
      </c>
      <c r="Q28" s="413">
        <f>'NH3 for urea'!Q28+'NH3 for AN'!Q28+'NH3 for CAN'!Q28+'NH3 for MAP+DAP'!Q28+'NH3 for Complex'!Q28+'NH3 for AS'!Q28+'Other N Fert'!Q28+'Industrial Use'!Q28+Correction!Q28+'Direct Application'!Q28+'Low Carbon for H2'!Q28+'Low Carbon for Bunkering'!Q28+'Low Carbon for Power'!Q28</f>
        <v>0</v>
      </c>
      <c r="R28" s="413">
        <f>'NH3 for urea'!R28+'NH3 for AN'!R28+'NH3 for CAN'!R28+'NH3 for MAP+DAP'!R28+'NH3 for Complex'!R28+'NH3 for AS'!R28+'Other N Fert'!R28+'Industrial Use'!R28+Correction!R28+'Direct Application'!R28+'Low Carbon for H2'!R28+'Low Carbon for Bunkering'!R28+'Low Carbon for Power'!R28</f>
        <v>0</v>
      </c>
      <c r="S28" s="413">
        <f>'NH3 for urea'!S28+'NH3 for AN'!S28+'NH3 for CAN'!S28+'NH3 for MAP+DAP'!S28+'NH3 for Complex'!S28+'NH3 for AS'!S28+'Other N Fert'!S28+'Industrial Use'!S28+Correction!S28+'Direct Application'!S28+'Low Carbon for H2'!S28+'Low Carbon for Bunkering'!S28+'Low Carbon for Power'!S28</f>
        <v>0</v>
      </c>
      <c r="T28" s="413">
        <f>'NH3 for urea'!T28+'NH3 for AN'!T28+'NH3 for CAN'!T28+'NH3 for MAP+DAP'!T28+'NH3 for Complex'!T28+'NH3 for AS'!T28+'Other N Fert'!T28+'Industrial Use'!T28+Correction!T28+'Direct Application'!T28+'Low Carbon for H2'!T28+'Low Carbon for Bunkering'!T28+'Low Carbon for Power'!T28</f>
        <v>0</v>
      </c>
      <c r="U28" s="413">
        <f>'NH3 for urea'!U28+'NH3 for AN'!U28+'NH3 for CAN'!U28+'NH3 for MAP+DAP'!U28+'NH3 for Complex'!U28+'NH3 for AS'!U28+'Other N Fert'!U28+'Industrial Use'!U28+Correction!U28+'Direct Application'!U28+'Low Carbon for H2'!U28+'Low Carbon for Bunkering'!U28+'Low Carbon for Power'!U28</f>
        <v>0</v>
      </c>
      <c r="V28" s="413">
        <f>'NH3 for urea'!V28+'NH3 for AN'!V28+'NH3 for CAN'!V28+'NH3 for MAP+DAP'!V28+'NH3 for Complex'!V28+'NH3 for AS'!V28+'Other N Fert'!V28+'Industrial Use'!V28+Correction!V28+'Direct Application'!V28+'Low Carbon for H2'!V28+'Low Carbon for Bunkering'!V28+'Low Carbon for Power'!V28</f>
        <v>0</v>
      </c>
      <c r="W28" s="413">
        <f>'NH3 for urea'!W28+'NH3 for AN'!W28+'NH3 for CAN'!W28+'NH3 for MAP+DAP'!W28+'NH3 for Complex'!W28+'NH3 for AS'!W28+'Other N Fert'!W28+'Industrial Use'!W28+Correction!W28+'Direct Application'!W28+'Low Carbon for H2'!W28+'Low Carbon for Bunkering'!W28+'Low Carbon for Power'!W28</f>
        <v>0</v>
      </c>
      <c r="X28" s="413">
        <f>'NH3 for urea'!X28+'NH3 for AN'!X28+'NH3 for CAN'!X28+'NH3 for MAP+DAP'!X28+'NH3 for Complex'!X28+'NH3 for AS'!X28+'Other N Fert'!X28+'Industrial Use'!X28+Correction!X28+'Direct Application'!X28+'Low Carbon for H2'!X28+'Low Carbon for Bunkering'!X28+'Low Carbon for Power'!X28</f>
        <v>0</v>
      </c>
      <c r="Y28" s="413">
        <f>'NH3 for urea'!Y28+'NH3 for AN'!Y28+'NH3 for CAN'!Y28+'NH3 for MAP+DAP'!Y28+'NH3 for Complex'!Y28+'NH3 for AS'!Y28+'Other N Fert'!Y28+'Industrial Use'!Y28+Correction!Y28+'Direct Application'!Y28+'Low Carbon for H2'!Y28+'Low Carbon for Bunkering'!Y28+'Low Carbon for Power'!Y28</f>
        <v>0</v>
      </c>
      <c r="Z28" s="413">
        <f>'NH3 for urea'!Z28+'NH3 for AN'!Z28+'NH3 for CAN'!Z28+'NH3 for MAP+DAP'!Z28+'NH3 for Complex'!Z28+'NH3 for AS'!Z28+'Other N Fert'!Z28+'Industrial Use'!Z28+Correction!Z28+'Direct Application'!Z28+'Low Carbon for H2'!Z28+'Low Carbon for Bunkering'!Z28+'Low Carbon for Power'!Z28</f>
        <v>0</v>
      </c>
      <c r="AA28" s="413">
        <f>'NH3 for urea'!AA28+'NH3 for AN'!AA28+'NH3 for CAN'!AA28+'NH3 for MAP+DAP'!AA28+'NH3 for Complex'!AA28+'NH3 for AS'!AA28+'Other N Fert'!AA28+'Industrial Use'!AA28+Correction!AA28+'Direct Application'!AA28+'Low Carbon for H2'!AA28+'Low Carbon for Bunkering'!AA28+'Low Carbon for Power'!AA28</f>
        <v>0</v>
      </c>
      <c r="AB28" s="413">
        <f>'NH3 for urea'!AB28+'NH3 for AN'!AB28+'NH3 for CAN'!AB28+'NH3 for MAP+DAP'!AB28+'NH3 for Complex'!AB28+'NH3 for AS'!AB28+'Other N Fert'!AB28+'Industrial Use'!AB28+Correction!AB28+'Direct Application'!AB28+'Low Carbon for H2'!AB28+'Low Carbon for Bunkering'!AB28+'Low Carbon for Power'!AB28</f>
        <v>0</v>
      </c>
      <c r="AC28" s="413">
        <f>'NH3 for urea'!AC28+'NH3 for AN'!AC28+'NH3 for CAN'!AC28+'NH3 for MAP+DAP'!AC28+'NH3 for Complex'!AC28+'NH3 for AS'!AC28+'Other N Fert'!AC28+'Industrial Use'!AC28+Correction!AC28+'Direct Application'!AC28+'Low Carbon for H2'!AC28+'Low Carbon for Bunkering'!AC28+'Low Carbon for Power'!AC28</f>
        <v>0</v>
      </c>
      <c r="AD28" s="413">
        <f>'NH3 for urea'!AD28+'NH3 for AN'!AD28+'NH3 for CAN'!AD28+'NH3 for MAP+DAP'!AD28+'NH3 for Complex'!AD28+'NH3 for AS'!AD28+'Other N Fert'!AD28+'Industrial Use'!AD28+Correction!AD28+'Direct Application'!AD28+'Low Carbon for H2'!AD28+'Low Carbon for Bunkering'!AD28+'Low Carbon for Power'!AD28</f>
        <v>0</v>
      </c>
      <c r="AE28" s="413">
        <f>'NH3 for urea'!AE28+'NH3 for AN'!AE28+'NH3 for CAN'!AE28+'NH3 for MAP+DAP'!AE28+'NH3 for Complex'!AE28+'NH3 for AS'!AE28+'Other N Fert'!AE28+'Industrial Use'!AE28+Correction!AE28+'Direct Application'!AE28+'Low Carbon for H2'!AE28+'Low Carbon for Bunkering'!AE28+'Low Carbon for Power'!AE28</f>
        <v>0</v>
      </c>
      <c r="AF28" s="413">
        <f>'NH3 for urea'!AF28+'NH3 for AN'!AF28+'NH3 for CAN'!AF28+'NH3 for MAP+DAP'!AF28+'NH3 for Complex'!AF28+'NH3 for AS'!AF28+'Other N Fert'!AF28+'Industrial Use'!AF28+Correction!AF28+'Direct Application'!AF28+'Low Carbon for H2'!AF28+'Low Carbon for Bunkering'!AF28+'Low Carbon for Power'!AF28</f>
        <v>0</v>
      </c>
      <c r="AG28" s="413">
        <f>'NH3 for urea'!AG28+'NH3 for AN'!AG28+'NH3 for CAN'!AG28+'NH3 for MAP+DAP'!AG28+'NH3 for Complex'!AG28+'NH3 for AS'!AG28+'Other N Fert'!AG28+'Industrial Use'!AG28+Correction!AG28+'Direct Application'!AG28+'Low Carbon for H2'!AG28+'Low Carbon for Bunkering'!AG28+'Low Carbon for Power'!AG28</f>
        <v>0</v>
      </c>
      <c r="AH28" s="413">
        <f>'NH3 for urea'!AH28+'NH3 for AN'!AH28+'NH3 for CAN'!AH28+'NH3 for MAP+DAP'!AH28+'NH3 for Complex'!AH28+'NH3 for AS'!AH28+'Other N Fert'!AH28+'Industrial Use'!AH28+Correction!AH28+'Direct Application'!AH28+'Low Carbon for H2'!AH28+'Low Carbon for Bunkering'!AH28+'Low Carbon for Power'!AH28</f>
        <v>0</v>
      </c>
      <c r="AI28" s="413">
        <f>'NH3 for urea'!AI28+'NH3 for AN'!AI28+'NH3 for CAN'!AI28+'NH3 for MAP+DAP'!AI28+'NH3 for Complex'!AI28+'NH3 for AS'!AI28+'Other N Fert'!AI28+'Industrial Use'!AI28+Correction!AI28+'Direct Application'!AI28+'Low Carbon for H2'!AI28+'Low Carbon for Bunkering'!AI28+'Low Carbon for Power'!AI28</f>
        <v>0</v>
      </c>
      <c r="AJ28" s="413">
        <f>'NH3 for urea'!AJ28+'NH3 for AN'!AJ28+'NH3 for CAN'!AJ28+'NH3 for MAP+DAP'!AJ28+'NH3 for Complex'!AJ28+'NH3 for AS'!AJ28+'Other N Fert'!AJ28+'Industrial Use'!AJ28+Correction!AJ28+'Direct Application'!AJ28+'Low Carbon for H2'!AJ28+'Low Carbon for Bunkering'!AJ28+'Low Carbon for Power'!AJ28</f>
        <v>0</v>
      </c>
      <c r="AK28" s="413">
        <f>'NH3 for urea'!AK28+'NH3 for AN'!AK28+'NH3 for CAN'!AK28+'NH3 for MAP+DAP'!AK28+'NH3 for Complex'!AK28+'NH3 for AS'!AK28+'Other N Fert'!AK28+'Industrial Use'!AK28+Correction!AK28+'Direct Application'!AK28+'Low Carbon for H2'!AK28+'Low Carbon for Bunkering'!AK28+'Low Carbon for Power'!AK28</f>
        <v>0</v>
      </c>
      <c r="AL28" s="413">
        <f>'NH3 for urea'!AL28+'NH3 for AN'!AL28+'NH3 for CAN'!AL28+'NH3 for MAP+DAP'!AL28+'NH3 for Complex'!AL28+'NH3 for AS'!AL28+'Other N Fert'!AL28+'Industrial Use'!AL28+Correction!AL28+'Direct Application'!AL28+'Low Carbon for H2'!AL28+'Low Carbon for Bunkering'!AL28+'Low Carbon for Power'!AL28</f>
        <v>0</v>
      </c>
      <c r="AM28" s="413">
        <f>'NH3 for urea'!AM28+'NH3 for AN'!AM28+'NH3 for CAN'!AM28+'NH3 for MAP+DAP'!AM28+'NH3 for Complex'!AM28+'NH3 for AS'!AM28+'Other N Fert'!AM28+'Industrial Use'!AM28+Correction!AM28+'Direct Application'!AM28+'Low Carbon for H2'!AM28+'Low Carbon for Bunkering'!AM28+'Low Carbon for Power'!AM28</f>
        <v>0</v>
      </c>
      <c r="AN28" s="413">
        <f>'NH3 for urea'!AN28+'NH3 for AN'!AN28+'NH3 for CAN'!AN28+'NH3 for MAP+DAP'!AN28+'NH3 for Complex'!AN28+'NH3 for AS'!AN28+'Other N Fert'!AN28+'Industrial Use'!AN28+Correction!AN28+'Direct Application'!AN28+'Low Carbon for H2'!AN28+'Low Carbon for Bunkering'!AN28+'Low Carbon for Power'!AN28</f>
        <v>0</v>
      </c>
      <c r="AO28" s="413">
        <f>'NH3 for urea'!AO28+'NH3 for AN'!AO28+'NH3 for CAN'!AO28+'NH3 for MAP+DAP'!AO28+'NH3 for Complex'!AO28+'NH3 for AS'!AO28+'Other N Fert'!AO28+'Industrial Use'!AO28+Correction!AO28+'Direct Application'!AO28+'Low Carbon for H2'!AO28+'Low Carbon for Bunkering'!AO28+'Low Carbon for Power'!AO28</f>
        <v>0</v>
      </c>
      <c r="AP28" s="413">
        <f>'NH3 for urea'!AP28+'NH3 for AN'!AP28+'NH3 for CAN'!AP28+'NH3 for MAP+DAP'!AP28+'NH3 for Complex'!AP28+'NH3 for AS'!AP28+'Other N Fert'!AP28+'Industrial Use'!AP28+Correction!AP28+'Direct Application'!AP28+'Low Carbon for H2'!AP28+'Low Carbon for Bunkering'!AP28+'Low Carbon for Power'!AP28</f>
        <v>0</v>
      </c>
      <c r="AQ28" s="413">
        <f>'NH3 for urea'!AQ28+'NH3 for AN'!AQ28+'NH3 for CAN'!AQ28+'NH3 for MAP+DAP'!AQ28+'NH3 for Complex'!AQ28+'NH3 for AS'!AQ28+'Other N Fert'!AQ28+'Industrial Use'!AQ28+Correction!AQ28+'Direct Application'!AQ28+'Low Carbon for H2'!AQ28+'Low Carbon for Bunkering'!AQ28+'Low Carbon for Power'!AQ28</f>
        <v>0</v>
      </c>
      <c r="AR28" s="413">
        <f>'NH3 for urea'!AR28+'NH3 for AN'!AR28+'NH3 for CAN'!AR28+'NH3 for MAP+DAP'!AR28+'NH3 for Complex'!AR28+'NH3 for AS'!AR28+'Other N Fert'!AR28+'Industrial Use'!AR28+Correction!AR28+'Direct Application'!AR28+'Low Carbon for H2'!AR28+'Low Carbon for Bunkering'!AR28+'Low Carbon for Power'!AR28</f>
        <v>0</v>
      </c>
      <c r="AS28" s="413">
        <f>'NH3 for urea'!AS28+'NH3 for AN'!AS28+'NH3 for CAN'!AS28+'NH3 for MAP+DAP'!AS28+'NH3 for Complex'!AS28+'NH3 for AS'!AS28+'Other N Fert'!AS28+'Industrial Use'!AS28+Correction!AS28+'Direct Application'!AS28+'Low Carbon for H2'!AS28+'Low Carbon for Bunkering'!AS28+'Low Carbon for Power'!AS28</f>
        <v>0</v>
      </c>
      <c r="AT28" s="413">
        <f>'NH3 for urea'!AT28+'NH3 for AN'!AT28+'NH3 for CAN'!AT28+'NH3 for MAP+DAP'!AT28+'NH3 for Complex'!AT28+'NH3 for AS'!AT28+'Other N Fert'!AT28+'Industrial Use'!AT28+Correction!AT28+'Direct Application'!AT28+'Low Carbon for H2'!AT28+'Low Carbon for Bunkering'!AT28+'Low Carbon for Power'!AT28</f>
        <v>0</v>
      </c>
      <c r="AU28" s="413">
        <f>'NH3 for urea'!AU28+'NH3 for AN'!AU28+'NH3 for CAN'!AU28+'NH3 for MAP+DAP'!AU28+'NH3 for Complex'!AU28+'NH3 for AS'!AU28+'Other N Fert'!AU28+'Industrial Use'!AU28+Correction!AU28+'Direct Application'!AU28+'Low Carbon for H2'!AU28+'Low Carbon for Bunkering'!AU28+'Low Carbon for Power'!AU28</f>
        <v>0</v>
      </c>
      <c r="AV28" s="413">
        <f>'NH3 for urea'!AV28+'NH3 for AN'!AV28+'NH3 for CAN'!AV28+'NH3 for MAP+DAP'!AV28+'NH3 for Complex'!AV28+'NH3 for AS'!AV28+'Other N Fert'!AV28+'Industrial Use'!AV28+Correction!AV28+'Direct Application'!AV28+'Low Carbon for H2'!AV28+'Low Carbon for Bunkering'!AV28+'Low Carbon for Power'!AV28</f>
        <v>0</v>
      </c>
      <c r="AW28" s="413">
        <f>'NH3 for urea'!AW28+'NH3 for AN'!AW28+'NH3 for CAN'!AW28+'NH3 for MAP+DAP'!AW28+'NH3 for Complex'!AW28+'NH3 for AS'!AW28+'Other N Fert'!AW28+'Industrial Use'!AW28+Correction!AW28+'Direct Application'!AW28+'Low Carbon for H2'!AW28+'Low Carbon for Bunkering'!AW28+'Low Carbon for Power'!AW28</f>
        <v>0</v>
      </c>
      <c r="AX28" s="413">
        <f>'NH3 for urea'!AX28+'NH3 for AN'!AX28+'NH3 for CAN'!AX28+'NH3 for MAP+DAP'!AX28+'NH3 for Complex'!AX28+'NH3 for AS'!AX28+'Other N Fert'!AX28+'Industrial Use'!AX28+Correction!AX28+'Direct Application'!AX28+'Low Carbon for H2'!AX28+'Low Carbon for Bunkering'!AX28+'Low Carbon for Power'!AX28</f>
        <v>0</v>
      </c>
      <c r="AY28" s="413">
        <f>'NH3 for urea'!AY28+'NH3 for AN'!AY28+'NH3 for CAN'!AY28+'NH3 for MAP+DAP'!AY28+'NH3 for Complex'!AY28+'NH3 for AS'!AY28+'Other N Fert'!AY28+'Industrial Use'!AY28+Correction!AY28+'Direct Application'!AY28+'Low Carbon for H2'!AY28+'Low Carbon for Bunkering'!AY28+'Low Carbon for Power'!AY28</f>
        <v>0</v>
      </c>
      <c r="AZ28" s="413">
        <f>'NH3 for urea'!AZ28+'NH3 for AN'!AZ28+'NH3 for CAN'!AZ28+'NH3 for MAP+DAP'!AZ28+'NH3 for Complex'!AZ28+'NH3 for AS'!AZ28+'Other N Fert'!AZ28+'Industrial Use'!AZ28+Correction!AZ28+'Direct Application'!AZ28+'Low Carbon for H2'!AZ28+'Low Carbon for Bunkering'!AZ28+'Low Carbon for Power'!AZ28</f>
        <v>0</v>
      </c>
      <c r="BA28" s="413">
        <f>'NH3 for urea'!BA28+'NH3 for AN'!BA28+'NH3 for CAN'!BA28+'NH3 for MAP+DAP'!BA28+'NH3 for Complex'!BA28+'NH3 for AS'!BA28+'Other N Fert'!BA28+'Industrial Use'!BA28+Correction!BA28+'Direct Application'!BA28+'Low Carbon for H2'!BA28+'Low Carbon for Bunkering'!BA28+'Low Carbon for Power'!BA28</f>
        <v>0</v>
      </c>
      <c r="BB28" s="413">
        <f>'NH3 for urea'!BB28+'NH3 for AN'!BB28+'NH3 for CAN'!BB28+'NH3 for MAP+DAP'!BB28+'NH3 for Complex'!BB28+'NH3 for AS'!BB28+'Other N Fert'!BB28+'Industrial Use'!BB28+Correction!BB28+'Direct Application'!BB28+'Low Carbon for H2'!BB28+'Low Carbon for Bunkering'!BB28+'Low Carbon for Power'!BB28</f>
        <v>0</v>
      </c>
      <c r="BC28" s="413">
        <f>'NH3 for urea'!BC28+'NH3 for AN'!BC28+'NH3 for CAN'!BC28+'NH3 for MAP+DAP'!BC28+'NH3 for Complex'!BC28+'NH3 for AS'!BC28+'Other N Fert'!BC28+'Industrial Use'!BC28+Correction!BC28+'Direct Application'!BC28+'Low Carbon for H2'!BC28+'Low Carbon for Bunkering'!BC28+'Low Carbon for Power'!BC28</f>
        <v>0</v>
      </c>
    </row>
    <row r="29" spans="2:55" s="489" customFormat="1">
      <c r="B29" s="489" t="s">
        <v>171</v>
      </c>
      <c r="C29" s="489" t="s">
        <v>195</v>
      </c>
      <c r="D29" s="489" t="s">
        <v>75</v>
      </c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>
        <f>'NH3 for urea'!O29+'NH3 for AN'!O29+'NH3 for CAN'!O29+'NH3 for MAP+DAP'!O29+'NH3 for Complex'!O29+'NH3 for AS'!O29+'Other N Fert'!O29+'Industrial Use'!O29+Correction!O29+'Direct Application'!O29+'Low Carbon for H2'!O29+'Low Carbon for Bunkering'!O29+'Low Carbon for Power'!O29</f>
        <v>0</v>
      </c>
      <c r="P29" s="413">
        <f>'NH3 for urea'!P29+'NH3 for AN'!P29+'NH3 for CAN'!P29+'NH3 for MAP+DAP'!P29+'NH3 for Complex'!P29+'NH3 for AS'!P29+'Other N Fert'!P29+'Industrial Use'!P29+Correction!P29+'Direct Application'!P29+'Low Carbon for H2'!P29+'Low Carbon for Bunkering'!P29+'Low Carbon for Power'!P29</f>
        <v>0</v>
      </c>
      <c r="Q29" s="413">
        <f>'NH3 for urea'!Q29+'NH3 for AN'!Q29+'NH3 for CAN'!Q29+'NH3 for MAP+DAP'!Q29+'NH3 for Complex'!Q29+'NH3 for AS'!Q29+'Other N Fert'!Q29+'Industrial Use'!Q29+Correction!Q29+'Direct Application'!Q29+'Low Carbon for H2'!Q29+'Low Carbon for Bunkering'!Q29+'Low Carbon for Power'!Q29</f>
        <v>0</v>
      </c>
      <c r="R29" s="413">
        <f>'NH3 for urea'!R29+'NH3 for AN'!R29+'NH3 for CAN'!R29+'NH3 for MAP+DAP'!R29+'NH3 for Complex'!R29+'NH3 for AS'!R29+'Other N Fert'!R29+'Industrial Use'!R29+Correction!R29+'Direct Application'!R29+'Low Carbon for H2'!R29+'Low Carbon for Bunkering'!R29+'Low Carbon for Power'!R29</f>
        <v>0</v>
      </c>
      <c r="S29" s="413">
        <f>'NH3 for urea'!S29+'NH3 for AN'!S29+'NH3 for CAN'!S29+'NH3 for MAP+DAP'!S29+'NH3 for Complex'!S29+'NH3 for AS'!S29+'Other N Fert'!S29+'Industrial Use'!S29+Correction!S29+'Direct Application'!S29+'Low Carbon for H2'!S29+'Low Carbon for Bunkering'!S29+'Low Carbon for Power'!S29</f>
        <v>0</v>
      </c>
      <c r="T29" s="413">
        <f>'NH3 for urea'!T29+'NH3 for AN'!T29+'NH3 for CAN'!T29+'NH3 for MAP+DAP'!T29+'NH3 for Complex'!T29+'NH3 for AS'!T29+'Other N Fert'!T29+'Industrial Use'!T29+Correction!T29+'Direct Application'!T29+'Low Carbon for H2'!T29+'Low Carbon for Bunkering'!T29+'Low Carbon for Power'!T29</f>
        <v>0</v>
      </c>
      <c r="U29" s="413">
        <f>'NH3 for urea'!U29+'NH3 for AN'!U29+'NH3 for CAN'!U29+'NH3 for MAP+DAP'!U29+'NH3 for Complex'!U29+'NH3 for AS'!U29+'Other N Fert'!U29+'Industrial Use'!U29+Correction!U29+'Direct Application'!U29+'Low Carbon for H2'!U29+'Low Carbon for Bunkering'!U29+'Low Carbon for Power'!U29</f>
        <v>0</v>
      </c>
      <c r="V29" s="413">
        <f>'NH3 for urea'!V29+'NH3 for AN'!V29+'NH3 for CAN'!V29+'NH3 for MAP+DAP'!V29+'NH3 for Complex'!V29+'NH3 for AS'!V29+'Other N Fert'!V29+'Industrial Use'!V29+Correction!V29+'Direct Application'!V29+'Low Carbon for H2'!V29+'Low Carbon for Bunkering'!V29+'Low Carbon for Power'!V29</f>
        <v>0</v>
      </c>
      <c r="W29" s="413">
        <f>'NH3 for urea'!W29+'NH3 for AN'!W29+'NH3 for CAN'!W29+'NH3 for MAP+DAP'!W29+'NH3 for Complex'!W29+'NH3 for AS'!W29+'Other N Fert'!W29+'Industrial Use'!W29+Correction!W29+'Direct Application'!W29+'Low Carbon for H2'!W29+'Low Carbon for Bunkering'!W29+'Low Carbon for Power'!W29</f>
        <v>0</v>
      </c>
      <c r="X29" s="413">
        <f>'NH3 for urea'!X29+'NH3 for AN'!X29+'NH3 for CAN'!X29+'NH3 for MAP+DAP'!X29+'NH3 for Complex'!X29+'NH3 for AS'!X29+'Other N Fert'!X29+'Industrial Use'!X29+Correction!X29+'Direct Application'!X29+'Low Carbon for H2'!X29+'Low Carbon for Bunkering'!X29+'Low Carbon for Power'!X29</f>
        <v>0</v>
      </c>
      <c r="Y29" s="413">
        <f>'NH3 for urea'!Y29+'NH3 for AN'!Y29+'NH3 for CAN'!Y29+'NH3 for MAP+DAP'!Y29+'NH3 for Complex'!Y29+'NH3 for AS'!Y29+'Other N Fert'!Y29+'Industrial Use'!Y29+Correction!Y29+'Direct Application'!Y29+'Low Carbon for H2'!Y29+'Low Carbon for Bunkering'!Y29+'Low Carbon for Power'!Y29</f>
        <v>0</v>
      </c>
      <c r="Z29" s="413">
        <f>'NH3 for urea'!Z29+'NH3 for AN'!Z29+'NH3 for CAN'!Z29+'NH3 for MAP+DAP'!Z29+'NH3 for Complex'!Z29+'NH3 for AS'!Z29+'Other N Fert'!Z29+'Industrial Use'!Z29+Correction!Z29+'Direct Application'!Z29+'Low Carbon for H2'!Z29+'Low Carbon for Bunkering'!Z29+'Low Carbon for Power'!Z29</f>
        <v>0</v>
      </c>
      <c r="AA29" s="413">
        <f>'NH3 for urea'!AA29+'NH3 for AN'!AA29+'NH3 for CAN'!AA29+'NH3 for MAP+DAP'!AA29+'NH3 for Complex'!AA29+'NH3 for AS'!AA29+'Other N Fert'!AA29+'Industrial Use'!AA29+Correction!AA29+'Direct Application'!AA29+'Low Carbon for H2'!AA29+'Low Carbon for Bunkering'!AA29+'Low Carbon for Power'!AA29</f>
        <v>0</v>
      </c>
      <c r="AB29" s="413">
        <f>'NH3 for urea'!AB29+'NH3 for AN'!AB29+'NH3 for CAN'!AB29+'NH3 for MAP+DAP'!AB29+'NH3 for Complex'!AB29+'NH3 for AS'!AB29+'Other N Fert'!AB29+'Industrial Use'!AB29+Correction!AB29+'Direct Application'!AB29+'Low Carbon for H2'!AB29+'Low Carbon for Bunkering'!AB29+'Low Carbon for Power'!AB29</f>
        <v>0</v>
      </c>
      <c r="AC29" s="413">
        <f>'NH3 for urea'!AC29+'NH3 for AN'!AC29+'NH3 for CAN'!AC29+'NH3 for MAP+DAP'!AC29+'NH3 for Complex'!AC29+'NH3 for AS'!AC29+'Other N Fert'!AC29+'Industrial Use'!AC29+Correction!AC29+'Direct Application'!AC29+'Low Carbon for H2'!AC29+'Low Carbon for Bunkering'!AC29+'Low Carbon for Power'!AC29</f>
        <v>0</v>
      </c>
      <c r="AD29" s="413">
        <f>'NH3 for urea'!AD29+'NH3 for AN'!AD29+'NH3 for CAN'!AD29+'NH3 for MAP+DAP'!AD29+'NH3 for Complex'!AD29+'NH3 for AS'!AD29+'Other N Fert'!AD29+'Industrial Use'!AD29+Correction!AD29+'Direct Application'!AD29+'Low Carbon for H2'!AD29+'Low Carbon for Bunkering'!AD29+'Low Carbon for Power'!AD29</f>
        <v>0</v>
      </c>
      <c r="AE29" s="413">
        <f>'NH3 for urea'!AE29+'NH3 for AN'!AE29+'NH3 for CAN'!AE29+'NH3 for MAP+DAP'!AE29+'NH3 for Complex'!AE29+'NH3 for AS'!AE29+'Other N Fert'!AE29+'Industrial Use'!AE29+Correction!AE29+'Direct Application'!AE29+'Low Carbon for H2'!AE29+'Low Carbon for Bunkering'!AE29+'Low Carbon for Power'!AE29</f>
        <v>0</v>
      </c>
      <c r="AF29" s="413">
        <f>'NH3 for urea'!AF29+'NH3 for AN'!AF29+'NH3 for CAN'!AF29+'NH3 for MAP+DAP'!AF29+'NH3 for Complex'!AF29+'NH3 for AS'!AF29+'Other N Fert'!AF29+'Industrial Use'!AF29+Correction!AF29+'Direct Application'!AF29+'Low Carbon for H2'!AF29+'Low Carbon for Bunkering'!AF29+'Low Carbon for Power'!AF29</f>
        <v>0</v>
      </c>
      <c r="AG29" s="413">
        <f>'NH3 for urea'!AG29+'NH3 for AN'!AG29+'NH3 for CAN'!AG29+'NH3 for MAP+DAP'!AG29+'NH3 for Complex'!AG29+'NH3 for AS'!AG29+'Other N Fert'!AG29+'Industrial Use'!AG29+Correction!AG29+'Direct Application'!AG29+'Low Carbon for H2'!AG29+'Low Carbon for Bunkering'!AG29+'Low Carbon for Power'!AG29</f>
        <v>5.1424416156786155</v>
      </c>
      <c r="AH29" s="413">
        <f>'NH3 for urea'!AH29+'NH3 for AN'!AH29+'NH3 for CAN'!AH29+'NH3 for MAP+DAP'!AH29+'NH3 for Complex'!AH29+'NH3 for AS'!AH29+'Other N Fert'!AH29+'Industrial Use'!AH29+Correction!AH29+'Direct Application'!AH29+'Low Carbon for H2'!AH29+'Low Carbon for Bunkering'!AH29+'Low Carbon for Power'!AH29</f>
        <v>10.222194577622426</v>
      </c>
      <c r="AI29" s="413">
        <f>'NH3 for urea'!AI29+'NH3 for AN'!AI29+'NH3 for CAN'!AI29+'NH3 for MAP+DAP'!AI29+'NH3 for Complex'!AI29+'NH3 for AS'!AI29+'Other N Fert'!AI29+'Industrial Use'!AI29+Correction!AI29+'Direct Application'!AI29+'Low Carbon for H2'!AI29+'Low Carbon for Bunkering'!AI29+'Low Carbon for Power'!AI29</f>
        <v>18.048263146241887</v>
      </c>
      <c r="AJ29" s="413">
        <f>'NH3 for urea'!AJ29+'NH3 for AN'!AJ29+'NH3 for CAN'!AJ29+'NH3 for MAP+DAP'!AJ29+'NH3 for Complex'!AJ29+'NH3 for AS'!AJ29+'Other N Fert'!AJ29+'Industrial Use'!AJ29+Correction!AJ29+'Direct Application'!AJ29+'Low Carbon for H2'!AJ29+'Low Carbon for Bunkering'!AJ29+'Low Carbon for Power'!AJ29</f>
        <v>27.150227854510931</v>
      </c>
      <c r="AK29" s="413">
        <f>'NH3 for urea'!AK29+'NH3 for AN'!AK29+'NH3 for CAN'!AK29+'NH3 for MAP+DAP'!AK29+'NH3 for Complex'!AK29+'NH3 for AS'!AK29+'Other N Fert'!AK29+'Industrial Use'!AK29+Correction!AK29+'Direct Application'!AK29+'Low Carbon for H2'!AK29+'Low Carbon for Bunkering'!AK29+'Low Carbon for Power'!AK29</f>
        <v>37.231016990120452</v>
      </c>
      <c r="AL29" s="413">
        <f>'NH3 for urea'!AL29+'NH3 for AN'!AL29+'NH3 for CAN'!AL29+'NH3 for MAP+DAP'!AL29+'NH3 for Complex'!AL29+'NH3 for AS'!AL29+'Other N Fert'!AL29+'Industrial Use'!AL29+Correction!AL29+'Direct Application'!AL29+'Low Carbon for H2'!AL29+'Low Carbon for Bunkering'!AL29+'Low Carbon for Power'!AL29</f>
        <v>48.056698020213041</v>
      </c>
      <c r="AM29" s="413">
        <f>'NH3 for urea'!AM29+'NH3 for AN'!AM29+'NH3 for CAN'!AM29+'NH3 for MAP+DAP'!AM29+'NH3 for Complex'!AM29+'NH3 for AS'!AM29+'Other N Fert'!AM29+'Industrial Use'!AM29+Correction!AM29+'Direct Application'!AM29+'Low Carbon for H2'!AM29+'Low Carbon for Bunkering'!AM29+'Low Carbon for Power'!AM29</f>
        <v>59.460585331517834</v>
      </c>
      <c r="AN29" s="413">
        <f>'NH3 for urea'!AN29+'NH3 for AN'!AN29+'NH3 for CAN'!AN29+'NH3 for MAP+DAP'!AN29+'NH3 for Complex'!AN29+'NH3 for AS'!AN29+'Other N Fert'!AN29+'Industrial Use'!AN29+Correction!AN29+'Direct Application'!AN29+'Low Carbon for H2'!AN29+'Low Carbon for Bunkering'!AN29+'Low Carbon for Power'!AN29</f>
        <v>71.3135624325067</v>
      </c>
      <c r="AO29" s="413">
        <f>'NH3 for urea'!AO29+'NH3 for AN'!AO29+'NH3 for CAN'!AO29+'NH3 for MAP+DAP'!AO29+'NH3 for Complex'!AO29+'NH3 for AS'!AO29+'Other N Fert'!AO29+'Industrial Use'!AO29+Correction!AO29+'Direct Application'!AO29+'Low Carbon for H2'!AO29+'Low Carbon for Bunkering'!AO29+'Low Carbon for Power'!AO29</f>
        <v>85</v>
      </c>
      <c r="AP29" s="413">
        <f>'NH3 for urea'!AP29+'NH3 for AN'!AP29+'NH3 for CAN'!AP29+'NH3 for MAP+DAP'!AP29+'NH3 for Complex'!AP29+'NH3 for AS'!AP29+'Other N Fert'!AP29+'Industrial Use'!AP29+Correction!AP29+'Direct Application'!AP29+'Low Carbon for H2'!AP29+'Low Carbon for Bunkering'!AP29+'Low Carbon for Power'!AP29</f>
        <v>112</v>
      </c>
      <c r="AQ29" s="413">
        <f>'NH3 for urea'!AQ29+'NH3 for AN'!AQ29+'NH3 for CAN'!AQ29+'NH3 for MAP+DAP'!AQ29+'NH3 for Complex'!AQ29+'NH3 for AS'!AQ29+'Other N Fert'!AQ29+'Industrial Use'!AQ29+Correction!AQ29+'Direct Application'!AQ29+'Low Carbon for H2'!AQ29+'Low Carbon for Bunkering'!AQ29+'Low Carbon for Power'!AQ29</f>
        <v>170.242802663417</v>
      </c>
      <c r="AR29" s="413">
        <f>'NH3 for urea'!AR29+'NH3 for AN'!AR29+'NH3 for CAN'!AR29+'NH3 for MAP+DAP'!AR29+'NH3 for Complex'!AR29+'NH3 for AS'!AR29+'Other N Fert'!AR29+'Industrial Use'!AR29+Correction!AR29+'Direct Application'!AR29+'Low Carbon for H2'!AR29+'Low Carbon for Bunkering'!AR29+'Low Carbon for Power'!AR29</f>
        <v>242.322557488493</v>
      </c>
      <c r="AS29" s="413">
        <f>'NH3 for urea'!AS29+'NH3 for AN'!AS29+'NH3 for CAN'!AS29+'NH3 for MAP+DAP'!AS29+'NH3 for Complex'!AS29+'NH3 for AS'!AS29+'Other N Fert'!AS29+'Industrial Use'!AS29+Correction!AS29+'Direct Application'!AS29+'Low Carbon for H2'!AS29+'Low Carbon for Bunkering'!AS29+'Low Carbon for Power'!AS29</f>
        <v>416.42510443892201</v>
      </c>
      <c r="AT29" s="413">
        <f>'NH3 for urea'!AT29+'NH3 for AN'!AT29+'NH3 for CAN'!AT29+'NH3 for MAP+DAP'!AT29+'NH3 for Complex'!AT29+'NH3 for AS'!AT29+'Other N Fert'!AT29+'Industrial Use'!AT29+Correction!AT29+'Direct Application'!AT29+'Low Carbon for H2'!AT29+'Low Carbon for Bunkering'!AT29+'Low Carbon for Power'!AT29</f>
        <v>623.87201653350348</v>
      </c>
      <c r="AU29" s="413">
        <f>'NH3 for urea'!AU29+'NH3 for AN'!AU29+'NH3 for CAN'!AU29+'NH3 for MAP+DAP'!AU29+'NH3 for Complex'!AU29+'NH3 for AS'!AU29+'Other N Fert'!AU29+'Industrial Use'!AU29+Correction!AU29+'Direct Application'!AU29+'Low Carbon for H2'!AU29+'Low Carbon for Bunkering'!AU29+'Low Carbon for Power'!AU29</f>
        <v>836.91001287415997</v>
      </c>
      <c r="AV29" s="413">
        <f>'NH3 for urea'!AV29+'NH3 for AN'!AV29+'NH3 for CAN'!AV29+'NH3 for MAP+DAP'!AV29+'NH3 for Complex'!AV29+'NH3 for AS'!AV29+'Other N Fert'!AV29+'Industrial Use'!AV29+Correction!AV29+'Direct Application'!AV29+'Low Carbon for H2'!AV29+'Low Carbon for Bunkering'!AV29+'Low Carbon for Power'!AV29</f>
        <v>1054.5399536320588</v>
      </c>
      <c r="AW29" s="413">
        <f>'NH3 for urea'!AW29+'NH3 for AN'!AW29+'NH3 for CAN'!AW29+'NH3 for MAP+DAP'!AW29+'NH3 for Complex'!AW29+'NH3 for AS'!AW29+'Other N Fert'!AW29+'Industrial Use'!AW29+Correction!AW29+'Direct Application'!AW29+'Low Carbon for H2'!AW29+'Low Carbon for Bunkering'!AW29+'Low Carbon for Power'!AW29</f>
        <v>1275.9091771453393</v>
      </c>
      <c r="AX29" s="413">
        <f>'NH3 for urea'!AX29+'NH3 for AN'!AX29+'NH3 for CAN'!AX29+'NH3 for MAP+DAP'!AX29+'NH3 for Complex'!AX29+'NH3 for AS'!AX29+'Other N Fert'!AX29+'Industrial Use'!AX29+Correction!AX29+'Direct Application'!AX29+'Low Carbon for H2'!AX29+'Low Carbon for Bunkering'!AX29+'Low Carbon for Power'!AX29</f>
        <v>1500.281950751606</v>
      </c>
      <c r="AY29" s="413">
        <f>'NH3 for urea'!AY29+'NH3 for AN'!AY29+'NH3 for CAN'!AY29+'NH3 for MAP+DAP'!AY29+'NH3 for Complex'!AY29+'NH3 for AS'!AY29+'Other N Fert'!AY29+'Industrial Use'!AY29+Correction!AY29+'Direct Application'!AY29+'Low Carbon for H2'!AY29+'Low Carbon for Bunkering'!AY29+'Low Carbon for Power'!AY29</f>
        <v>1557.53387486677</v>
      </c>
      <c r="AZ29" s="413">
        <f>'NH3 for urea'!AZ29+'NH3 for AN'!AZ29+'NH3 for CAN'!AZ29+'NH3 for MAP+DAP'!AZ29+'NH3 for Complex'!AZ29+'NH3 for AS'!AZ29+'Other N Fert'!AZ29+'Industrial Use'!AZ29+Correction!AZ29+'Direct Application'!AZ29+'Low Carbon for H2'!AZ29+'Low Carbon for Bunkering'!AZ29+'Low Carbon for Power'!AZ29</f>
        <v>1613.99075911869</v>
      </c>
      <c r="BA29" s="413">
        <f>'NH3 for urea'!BA29+'NH3 for AN'!BA29+'NH3 for CAN'!BA29+'NH3 for MAP+DAP'!BA29+'NH3 for Complex'!BA29+'NH3 for AS'!BA29+'Other N Fert'!BA29+'Industrial Use'!BA29+Correction!BA29+'Direct Application'!BA29+'Low Carbon for H2'!BA29+'Low Carbon for Bunkering'!BA29+'Low Carbon for Power'!BA29</f>
        <v>1771.6439949796099</v>
      </c>
      <c r="BB29" s="413">
        <f>'NH3 for urea'!BB29+'NH3 for AN'!BB29+'NH3 for CAN'!BB29+'NH3 for MAP+DAP'!BB29+'NH3 for Complex'!BB29+'NH3 for AS'!BB29+'Other N Fert'!BB29+'Industrial Use'!BB29+Correction!BB29+'Direct Application'!BB29+'Low Carbon for H2'!BB29+'Low Carbon for Bunkering'!BB29+'Low Carbon for Power'!BB29</f>
        <v>1928.21435161717</v>
      </c>
      <c r="BC29" s="413">
        <f>'NH3 for urea'!BC29+'NH3 for AN'!BC29+'NH3 for CAN'!BC29+'NH3 for MAP+DAP'!BC29+'NH3 for Complex'!BC29+'NH3 for AS'!BC29+'Other N Fert'!BC29+'Industrial Use'!BC29+Correction!BC29+'Direct Application'!BC29+'Low Carbon for H2'!BC29+'Low Carbon for Bunkering'!BC29+'Low Carbon for Power'!BC29</f>
        <v>2186.0179699755899</v>
      </c>
    </row>
    <row r="30" spans="2:55" s="489" customFormat="1">
      <c r="B30" s="489" t="s">
        <v>171</v>
      </c>
      <c r="C30" s="489" t="s">
        <v>195</v>
      </c>
      <c r="D30" s="489" t="s">
        <v>79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>
        <f>'NH3 for urea'!O30+'NH3 for AN'!O30+'NH3 for CAN'!O30+'NH3 for MAP+DAP'!O30+'NH3 for Complex'!O30+'NH3 for AS'!O30+'Other N Fert'!O30+'Industrial Use'!O30+Correction!O30+'Direct Application'!O30+'Low Carbon for H2'!O30+'Low Carbon for Bunkering'!O30+'Low Carbon for Power'!O30</f>
        <v>0</v>
      </c>
      <c r="P30" s="413">
        <f>'NH3 for urea'!P30+'NH3 for AN'!P30+'NH3 for CAN'!P30+'NH3 for MAP+DAP'!P30+'NH3 for Complex'!P30+'NH3 for AS'!P30+'Other N Fert'!P30+'Industrial Use'!P30+Correction!P30+'Direct Application'!P30+'Low Carbon for H2'!P30+'Low Carbon for Bunkering'!P30+'Low Carbon for Power'!P30</f>
        <v>0</v>
      </c>
      <c r="Q30" s="413">
        <f>'NH3 for urea'!Q30+'NH3 for AN'!Q30+'NH3 for CAN'!Q30+'NH3 for MAP+DAP'!Q30+'NH3 for Complex'!Q30+'NH3 for AS'!Q30+'Other N Fert'!Q30+'Industrial Use'!Q30+Correction!Q30+'Direct Application'!Q30+'Low Carbon for H2'!Q30+'Low Carbon for Bunkering'!Q30+'Low Carbon for Power'!Q30</f>
        <v>0</v>
      </c>
      <c r="R30" s="413">
        <f>'NH3 for urea'!R30+'NH3 for AN'!R30+'NH3 for CAN'!R30+'NH3 for MAP+DAP'!R30+'NH3 for Complex'!R30+'NH3 for AS'!R30+'Other N Fert'!R30+'Industrial Use'!R30+Correction!R30+'Direct Application'!R30+'Low Carbon for H2'!R30+'Low Carbon for Bunkering'!R30+'Low Carbon for Power'!R30</f>
        <v>6.0000000000000001E-3</v>
      </c>
      <c r="S30" s="413">
        <f>'NH3 for urea'!S30+'NH3 for AN'!S30+'NH3 for CAN'!S30+'NH3 for MAP+DAP'!S30+'NH3 for Complex'!S30+'NH3 for AS'!S30+'Other N Fert'!S30+'Industrial Use'!S30+Correction!S30+'Direct Application'!S30+'Low Carbon for H2'!S30+'Low Carbon for Bunkering'!S30+'Low Carbon for Power'!S30</f>
        <v>2E-3</v>
      </c>
      <c r="T30" s="413">
        <f>'NH3 for urea'!T30+'NH3 for AN'!T30+'NH3 for CAN'!T30+'NH3 for MAP+DAP'!T30+'NH3 for Complex'!T30+'NH3 for AS'!T30+'Other N Fert'!T30+'Industrial Use'!T30+Correction!T30+'Direct Application'!T30+'Low Carbon for H2'!T30+'Low Carbon for Bunkering'!T30+'Low Carbon for Power'!T30</f>
        <v>0</v>
      </c>
      <c r="U30" s="413">
        <f>'NH3 for urea'!U30+'NH3 for AN'!U30+'NH3 for CAN'!U30+'NH3 for MAP+DAP'!U30+'NH3 for Complex'!U30+'NH3 for AS'!U30+'Other N Fert'!U30+'Industrial Use'!U30+Correction!U30+'Direct Application'!U30+'Low Carbon for H2'!U30+'Low Carbon for Bunkering'!U30+'Low Carbon for Power'!U30</f>
        <v>0</v>
      </c>
      <c r="V30" s="413">
        <f>'NH3 for urea'!V30+'NH3 for AN'!V30+'NH3 for CAN'!V30+'NH3 for MAP+DAP'!V30+'NH3 for Complex'!V30+'NH3 for AS'!V30+'Other N Fert'!V30+'Industrial Use'!V30+Correction!V30+'Direct Application'!V30+'Low Carbon for H2'!V30+'Low Carbon for Bunkering'!V30+'Low Carbon for Power'!V30</f>
        <v>0</v>
      </c>
      <c r="W30" s="413">
        <f>'NH3 for urea'!W30+'NH3 for AN'!W30+'NH3 for CAN'!W30+'NH3 for MAP+DAP'!W30+'NH3 for Complex'!W30+'NH3 for AS'!W30+'Other N Fert'!W30+'Industrial Use'!W30+Correction!W30+'Direct Application'!W30+'Low Carbon for H2'!W30+'Low Carbon for Bunkering'!W30+'Low Carbon for Power'!W30</f>
        <v>0</v>
      </c>
      <c r="X30" s="413">
        <f>'NH3 for urea'!X30+'NH3 for AN'!X30+'NH3 for CAN'!X30+'NH3 for MAP+DAP'!X30+'NH3 for Complex'!X30+'NH3 for AS'!X30+'Other N Fert'!X30+'Industrial Use'!X30+Correction!X30+'Direct Application'!X30+'Low Carbon for H2'!X30+'Low Carbon for Bunkering'!X30+'Low Carbon for Power'!X30</f>
        <v>0</v>
      </c>
      <c r="Y30" s="413">
        <f>'NH3 for urea'!Y30+'NH3 for AN'!Y30+'NH3 for CAN'!Y30+'NH3 for MAP+DAP'!Y30+'NH3 for Complex'!Y30+'NH3 for AS'!Y30+'Other N Fert'!Y30+'Industrial Use'!Y30+Correction!Y30+'Direct Application'!Y30+'Low Carbon for H2'!Y30+'Low Carbon for Bunkering'!Y30+'Low Carbon for Power'!Y30</f>
        <v>0</v>
      </c>
      <c r="Z30" s="413">
        <f>'NH3 for urea'!Z30+'NH3 for AN'!Z30+'NH3 for CAN'!Z30+'NH3 for MAP+DAP'!Z30+'NH3 for Complex'!Z30+'NH3 for AS'!Z30+'Other N Fert'!Z30+'Industrial Use'!Z30+Correction!Z30+'Direct Application'!Z30+'Low Carbon for H2'!Z30+'Low Carbon for Bunkering'!Z30+'Low Carbon for Power'!Z30</f>
        <v>0</v>
      </c>
      <c r="AA30" s="413">
        <f>'NH3 for urea'!AA30+'NH3 for AN'!AA30+'NH3 for CAN'!AA30+'NH3 for MAP+DAP'!AA30+'NH3 for Complex'!AA30+'NH3 for AS'!AA30+'Other N Fert'!AA30+'Industrial Use'!AA30+Correction!AA30+'Direct Application'!AA30+'Low Carbon for H2'!AA30+'Low Carbon for Bunkering'!AA30+'Low Carbon for Power'!AA30</f>
        <v>0</v>
      </c>
      <c r="AB30" s="413">
        <f>'NH3 for urea'!AB30+'NH3 for AN'!AB30+'NH3 for CAN'!AB30+'NH3 for MAP+DAP'!AB30+'NH3 for Complex'!AB30+'NH3 for AS'!AB30+'Other N Fert'!AB30+'Industrial Use'!AB30+Correction!AB30+'Direct Application'!AB30+'Low Carbon for H2'!AB30+'Low Carbon for Bunkering'!AB30+'Low Carbon for Power'!AB30</f>
        <v>0</v>
      </c>
      <c r="AC30" s="413">
        <f>'NH3 for urea'!AC30+'NH3 for AN'!AC30+'NH3 for CAN'!AC30+'NH3 for MAP+DAP'!AC30+'NH3 for Complex'!AC30+'NH3 for AS'!AC30+'Other N Fert'!AC30+'Industrial Use'!AC30+Correction!AC30+'Direct Application'!AC30+'Low Carbon for H2'!AC30+'Low Carbon for Bunkering'!AC30+'Low Carbon for Power'!AC30</f>
        <v>0</v>
      </c>
      <c r="AD30" s="413">
        <f>'NH3 for urea'!AD30+'NH3 for AN'!AD30+'NH3 for CAN'!AD30+'NH3 for MAP+DAP'!AD30+'NH3 for Complex'!AD30+'NH3 for AS'!AD30+'Other N Fert'!AD30+'Industrial Use'!AD30+Correction!AD30+'Direct Application'!AD30+'Low Carbon for H2'!AD30+'Low Carbon for Bunkering'!AD30+'Low Carbon for Power'!AD30</f>
        <v>0</v>
      </c>
      <c r="AE30" s="413">
        <f>'NH3 for urea'!AE30+'NH3 for AN'!AE30+'NH3 for CAN'!AE30+'NH3 for MAP+DAP'!AE30+'NH3 for Complex'!AE30+'NH3 for AS'!AE30+'Other N Fert'!AE30+'Industrial Use'!AE30+Correction!AE30+'Direct Application'!AE30+'Low Carbon for H2'!AE30+'Low Carbon for Bunkering'!AE30+'Low Carbon for Power'!AE30</f>
        <v>0</v>
      </c>
      <c r="AF30" s="413">
        <f>'NH3 for urea'!AF30+'NH3 for AN'!AF30+'NH3 for CAN'!AF30+'NH3 for MAP+DAP'!AF30+'NH3 for Complex'!AF30+'NH3 for AS'!AF30+'Other N Fert'!AF30+'Industrial Use'!AF30+Correction!AF30+'Direct Application'!AF30+'Low Carbon for H2'!AF30+'Low Carbon for Bunkering'!AF30+'Low Carbon for Power'!AF30</f>
        <v>0</v>
      </c>
      <c r="AG30" s="413">
        <f>'NH3 for urea'!AG30+'NH3 for AN'!AG30+'NH3 for CAN'!AG30+'NH3 for MAP+DAP'!AG30+'NH3 for Complex'!AG30+'NH3 for AS'!AG30+'Other N Fert'!AG30+'Industrial Use'!AG30+Correction!AG30+'Direct Application'!AG30+'Low Carbon for H2'!AG30+'Low Carbon for Bunkering'!AG30+'Low Carbon for Power'!AG30</f>
        <v>0</v>
      </c>
      <c r="AH30" s="413">
        <f>'NH3 for urea'!AH30+'NH3 for AN'!AH30+'NH3 for CAN'!AH30+'NH3 for MAP+DAP'!AH30+'NH3 for Complex'!AH30+'NH3 for AS'!AH30+'Other N Fert'!AH30+'Industrial Use'!AH30+Correction!AH30+'Direct Application'!AH30+'Low Carbon for H2'!AH30+'Low Carbon for Bunkering'!AH30+'Low Carbon for Power'!AH30</f>
        <v>0</v>
      </c>
      <c r="AI30" s="413">
        <f>'NH3 for urea'!AI30+'NH3 for AN'!AI30+'NH3 for CAN'!AI30+'NH3 for MAP+DAP'!AI30+'NH3 for Complex'!AI30+'NH3 for AS'!AI30+'Other N Fert'!AI30+'Industrial Use'!AI30+Correction!AI30+'Direct Application'!AI30+'Low Carbon for H2'!AI30+'Low Carbon for Bunkering'!AI30+'Low Carbon for Power'!AI30</f>
        <v>0</v>
      </c>
      <c r="AJ30" s="413">
        <f>'NH3 for urea'!AJ30+'NH3 for AN'!AJ30+'NH3 for CAN'!AJ30+'NH3 for MAP+DAP'!AJ30+'NH3 for Complex'!AJ30+'NH3 for AS'!AJ30+'Other N Fert'!AJ30+'Industrial Use'!AJ30+Correction!AJ30+'Direct Application'!AJ30+'Low Carbon for H2'!AJ30+'Low Carbon for Bunkering'!AJ30+'Low Carbon for Power'!AJ30</f>
        <v>0</v>
      </c>
      <c r="AK30" s="413">
        <f>'NH3 for urea'!AK30+'NH3 for AN'!AK30+'NH3 for CAN'!AK30+'NH3 for MAP+DAP'!AK30+'NH3 for Complex'!AK30+'NH3 for AS'!AK30+'Other N Fert'!AK30+'Industrial Use'!AK30+Correction!AK30+'Direct Application'!AK30+'Low Carbon for H2'!AK30+'Low Carbon for Bunkering'!AK30+'Low Carbon for Power'!AK30</f>
        <v>0</v>
      </c>
      <c r="AL30" s="413">
        <f>'NH3 for urea'!AL30+'NH3 for AN'!AL30+'NH3 for CAN'!AL30+'NH3 for MAP+DAP'!AL30+'NH3 for Complex'!AL30+'NH3 for AS'!AL30+'Other N Fert'!AL30+'Industrial Use'!AL30+Correction!AL30+'Direct Application'!AL30+'Low Carbon for H2'!AL30+'Low Carbon for Bunkering'!AL30+'Low Carbon for Power'!AL30</f>
        <v>0</v>
      </c>
      <c r="AM30" s="413">
        <f>'NH3 for urea'!AM30+'NH3 for AN'!AM30+'NH3 for CAN'!AM30+'NH3 for MAP+DAP'!AM30+'NH3 for Complex'!AM30+'NH3 for AS'!AM30+'Other N Fert'!AM30+'Industrial Use'!AM30+Correction!AM30+'Direct Application'!AM30+'Low Carbon for H2'!AM30+'Low Carbon for Bunkering'!AM30+'Low Carbon for Power'!AM30</f>
        <v>0</v>
      </c>
      <c r="AN30" s="413">
        <f>'NH3 for urea'!AN30+'NH3 for AN'!AN30+'NH3 for CAN'!AN30+'NH3 for MAP+DAP'!AN30+'NH3 for Complex'!AN30+'NH3 for AS'!AN30+'Other N Fert'!AN30+'Industrial Use'!AN30+Correction!AN30+'Direct Application'!AN30+'Low Carbon for H2'!AN30+'Low Carbon for Bunkering'!AN30+'Low Carbon for Power'!AN30</f>
        <v>0</v>
      </c>
      <c r="AO30" s="413">
        <f>'NH3 for urea'!AO30+'NH3 for AN'!AO30+'NH3 for CAN'!AO30+'NH3 for MAP+DAP'!AO30+'NH3 for Complex'!AO30+'NH3 for AS'!AO30+'Other N Fert'!AO30+'Industrial Use'!AO30+Correction!AO30+'Direct Application'!AO30+'Low Carbon for H2'!AO30+'Low Carbon for Bunkering'!AO30+'Low Carbon for Power'!AO30</f>
        <v>0</v>
      </c>
      <c r="AP30" s="413">
        <f>'NH3 for urea'!AP30+'NH3 for AN'!AP30+'NH3 for CAN'!AP30+'NH3 for MAP+DAP'!AP30+'NH3 for Complex'!AP30+'NH3 for AS'!AP30+'Other N Fert'!AP30+'Industrial Use'!AP30+Correction!AP30+'Direct Application'!AP30+'Low Carbon for H2'!AP30+'Low Carbon for Bunkering'!AP30+'Low Carbon for Power'!AP30</f>
        <v>0</v>
      </c>
      <c r="AQ30" s="413">
        <f>'NH3 for urea'!AQ30+'NH3 for AN'!AQ30+'NH3 for CAN'!AQ30+'NH3 for MAP+DAP'!AQ30+'NH3 for Complex'!AQ30+'NH3 for AS'!AQ30+'Other N Fert'!AQ30+'Industrial Use'!AQ30+Correction!AQ30+'Direct Application'!AQ30+'Low Carbon for H2'!AQ30+'Low Carbon for Bunkering'!AQ30+'Low Carbon for Power'!AQ30</f>
        <v>0</v>
      </c>
      <c r="AR30" s="413">
        <f>'NH3 for urea'!AR30+'NH3 for AN'!AR30+'NH3 for CAN'!AR30+'NH3 for MAP+DAP'!AR30+'NH3 for Complex'!AR30+'NH3 for AS'!AR30+'Other N Fert'!AR30+'Industrial Use'!AR30+Correction!AR30+'Direct Application'!AR30+'Low Carbon for H2'!AR30+'Low Carbon for Bunkering'!AR30+'Low Carbon for Power'!AR30</f>
        <v>0</v>
      </c>
      <c r="AS30" s="413">
        <f>'NH3 for urea'!AS30+'NH3 for AN'!AS30+'NH3 for CAN'!AS30+'NH3 for MAP+DAP'!AS30+'NH3 for Complex'!AS30+'NH3 for AS'!AS30+'Other N Fert'!AS30+'Industrial Use'!AS30+Correction!AS30+'Direct Application'!AS30+'Low Carbon for H2'!AS30+'Low Carbon for Bunkering'!AS30+'Low Carbon for Power'!AS30</f>
        <v>0</v>
      </c>
      <c r="AT30" s="413">
        <f>'NH3 for urea'!AT30+'NH3 for AN'!AT30+'NH3 for CAN'!AT30+'NH3 for MAP+DAP'!AT30+'NH3 for Complex'!AT30+'NH3 for AS'!AT30+'Other N Fert'!AT30+'Industrial Use'!AT30+Correction!AT30+'Direct Application'!AT30+'Low Carbon for H2'!AT30+'Low Carbon for Bunkering'!AT30+'Low Carbon for Power'!AT30</f>
        <v>0</v>
      </c>
      <c r="AU30" s="413">
        <f>'NH3 for urea'!AU30+'NH3 for AN'!AU30+'NH3 for CAN'!AU30+'NH3 for MAP+DAP'!AU30+'NH3 for Complex'!AU30+'NH3 for AS'!AU30+'Other N Fert'!AU30+'Industrial Use'!AU30+Correction!AU30+'Direct Application'!AU30+'Low Carbon for H2'!AU30+'Low Carbon for Bunkering'!AU30+'Low Carbon for Power'!AU30</f>
        <v>0</v>
      </c>
      <c r="AV30" s="413">
        <f>'NH3 for urea'!AV30+'NH3 for AN'!AV30+'NH3 for CAN'!AV30+'NH3 for MAP+DAP'!AV30+'NH3 for Complex'!AV30+'NH3 for AS'!AV30+'Other N Fert'!AV30+'Industrial Use'!AV30+Correction!AV30+'Direct Application'!AV30+'Low Carbon for H2'!AV30+'Low Carbon for Bunkering'!AV30+'Low Carbon for Power'!AV30</f>
        <v>0</v>
      </c>
      <c r="AW30" s="413">
        <f>'NH3 for urea'!AW30+'NH3 for AN'!AW30+'NH3 for CAN'!AW30+'NH3 for MAP+DAP'!AW30+'NH3 for Complex'!AW30+'NH3 for AS'!AW30+'Other N Fert'!AW30+'Industrial Use'!AW30+Correction!AW30+'Direct Application'!AW30+'Low Carbon for H2'!AW30+'Low Carbon for Bunkering'!AW30+'Low Carbon for Power'!AW30</f>
        <v>0</v>
      </c>
      <c r="AX30" s="413">
        <f>'NH3 for urea'!AX30+'NH3 for AN'!AX30+'NH3 for CAN'!AX30+'NH3 for MAP+DAP'!AX30+'NH3 for Complex'!AX30+'NH3 for AS'!AX30+'Other N Fert'!AX30+'Industrial Use'!AX30+Correction!AX30+'Direct Application'!AX30+'Low Carbon for H2'!AX30+'Low Carbon for Bunkering'!AX30+'Low Carbon for Power'!AX30</f>
        <v>0</v>
      </c>
      <c r="AY30" s="413">
        <f>'NH3 for urea'!AY30+'NH3 for AN'!AY30+'NH3 for CAN'!AY30+'NH3 for MAP+DAP'!AY30+'NH3 for Complex'!AY30+'NH3 for AS'!AY30+'Other N Fert'!AY30+'Industrial Use'!AY30+Correction!AY30+'Direct Application'!AY30+'Low Carbon for H2'!AY30+'Low Carbon for Bunkering'!AY30+'Low Carbon for Power'!AY30</f>
        <v>0</v>
      </c>
      <c r="AZ30" s="413">
        <f>'NH3 for urea'!AZ30+'NH3 for AN'!AZ30+'NH3 for CAN'!AZ30+'NH3 for MAP+DAP'!AZ30+'NH3 for Complex'!AZ30+'NH3 for AS'!AZ30+'Other N Fert'!AZ30+'Industrial Use'!AZ30+Correction!AZ30+'Direct Application'!AZ30+'Low Carbon for H2'!AZ30+'Low Carbon for Bunkering'!AZ30+'Low Carbon for Power'!AZ30</f>
        <v>0</v>
      </c>
      <c r="BA30" s="413">
        <f>'NH3 for urea'!BA30+'NH3 for AN'!BA30+'NH3 for CAN'!BA30+'NH3 for MAP+DAP'!BA30+'NH3 for Complex'!BA30+'NH3 for AS'!BA30+'Other N Fert'!BA30+'Industrial Use'!BA30+Correction!BA30+'Direct Application'!BA30+'Low Carbon for H2'!BA30+'Low Carbon for Bunkering'!BA30+'Low Carbon for Power'!BA30</f>
        <v>0</v>
      </c>
      <c r="BB30" s="413">
        <f>'NH3 for urea'!BB30+'NH3 for AN'!BB30+'NH3 for CAN'!BB30+'NH3 for MAP+DAP'!BB30+'NH3 for Complex'!BB30+'NH3 for AS'!BB30+'Other N Fert'!BB30+'Industrial Use'!BB30+Correction!BB30+'Direct Application'!BB30+'Low Carbon for H2'!BB30+'Low Carbon for Bunkering'!BB30+'Low Carbon for Power'!BB30</f>
        <v>0</v>
      </c>
      <c r="BC30" s="413">
        <f>'NH3 for urea'!BC30+'NH3 for AN'!BC30+'NH3 for CAN'!BC30+'NH3 for MAP+DAP'!BC30+'NH3 for Complex'!BC30+'NH3 for AS'!BC30+'Other N Fert'!BC30+'Industrial Use'!BC30+Correction!BC30+'Direct Application'!BC30+'Low Carbon for H2'!BC30+'Low Carbon for Bunkering'!BC30+'Low Carbon for Power'!BC30</f>
        <v>0</v>
      </c>
    </row>
    <row r="31" spans="2:55" s="489" customFormat="1">
      <c r="B31" s="489" t="s">
        <v>171</v>
      </c>
      <c r="C31" s="489" t="s">
        <v>195</v>
      </c>
      <c r="D31" s="489" t="s">
        <v>222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>
        <f>'NH3 for urea'!O31+'NH3 for AN'!O31+'NH3 for CAN'!O31+'NH3 for MAP+DAP'!O31+'NH3 for Complex'!O31+'NH3 for AS'!O31+'Other N Fert'!O31+'Industrial Use'!O31+Correction!O31+'Direct Application'!O31+'Low Carbon for H2'!O31+'Low Carbon for Bunkering'!O31+'Low Carbon for Power'!O31</f>
        <v>0</v>
      </c>
      <c r="P31" s="413">
        <f>'NH3 for urea'!P31+'NH3 for AN'!P31+'NH3 for CAN'!P31+'NH3 for MAP+DAP'!P31+'NH3 for Complex'!P31+'NH3 for AS'!P31+'Other N Fert'!P31+'Industrial Use'!P31+Correction!P31+'Direct Application'!P31+'Low Carbon for H2'!P31+'Low Carbon for Bunkering'!P31+'Low Carbon for Power'!P31</f>
        <v>0</v>
      </c>
      <c r="Q31" s="413">
        <f>'NH3 for urea'!Q31+'NH3 for AN'!Q31+'NH3 for CAN'!Q31+'NH3 for MAP+DAP'!Q31+'NH3 for Complex'!Q31+'NH3 for AS'!Q31+'Other N Fert'!Q31+'Industrial Use'!Q31+Correction!Q31+'Direct Application'!Q31+'Low Carbon for H2'!Q31+'Low Carbon for Bunkering'!Q31+'Low Carbon for Power'!Q31</f>
        <v>0</v>
      </c>
      <c r="R31" s="413">
        <f>'NH3 for urea'!R31+'NH3 for AN'!R31+'NH3 for CAN'!R31+'NH3 for MAP+DAP'!R31+'NH3 for Complex'!R31+'NH3 for AS'!R31+'Other N Fert'!R31+'Industrial Use'!R31+Correction!R31+'Direct Application'!R31+'Low Carbon for H2'!R31+'Low Carbon for Bunkering'!R31+'Low Carbon for Power'!R31</f>
        <v>0.34899999999999998</v>
      </c>
      <c r="S31" s="413">
        <f>'NH3 for urea'!S31+'NH3 for AN'!S31+'NH3 for CAN'!S31+'NH3 for MAP+DAP'!S31+'NH3 for Complex'!S31+'NH3 for AS'!S31+'Other N Fert'!S31+'Industrial Use'!S31+Correction!S31+'Direct Application'!S31+'Low Carbon for H2'!S31+'Low Carbon for Bunkering'!S31+'Low Carbon for Power'!S31</f>
        <v>0.36099999999999999</v>
      </c>
      <c r="T31" s="413">
        <f>'NH3 for urea'!T31+'NH3 for AN'!T31+'NH3 for CAN'!T31+'NH3 for MAP+DAP'!T31+'NH3 for Complex'!T31+'NH3 for AS'!T31+'Other N Fert'!T31+'Industrial Use'!T31+Correction!T31+'Direct Application'!T31+'Low Carbon for H2'!T31+'Low Carbon for Bunkering'!T31+'Low Carbon for Power'!T31</f>
        <v>0.34199999999999997</v>
      </c>
      <c r="U31" s="413">
        <f>'NH3 for urea'!U31+'NH3 for AN'!U31+'NH3 for CAN'!U31+'NH3 for MAP+DAP'!U31+'NH3 for Complex'!U31+'NH3 for AS'!U31+'Other N Fert'!U31+'Industrial Use'!U31+Correction!U31+'Direct Application'!U31+'Low Carbon for H2'!U31+'Low Carbon for Bunkering'!U31+'Low Carbon for Power'!U31</f>
        <v>0</v>
      </c>
      <c r="V31" s="413">
        <f>'NH3 for urea'!V31+'NH3 for AN'!V31+'NH3 for CAN'!V31+'NH3 for MAP+DAP'!V31+'NH3 for Complex'!V31+'NH3 for AS'!V31+'Other N Fert'!V31+'Industrial Use'!V31+Correction!V31+'Direct Application'!V31+'Low Carbon for H2'!V31+'Low Carbon for Bunkering'!V31+'Low Carbon for Power'!V31</f>
        <v>0.3</v>
      </c>
      <c r="W31" s="413">
        <f>'NH3 for urea'!W31+'NH3 for AN'!W31+'NH3 for CAN'!W31+'NH3 for MAP+DAP'!W31+'NH3 for Complex'!W31+'NH3 for AS'!W31+'Other N Fert'!W31+'Industrial Use'!W31+Correction!W31+'Direct Application'!W31+'Low Carbon for H2'!W31+'Low Carbon for Bunkering'!W31+'Low Carbon for Power'!W31</f>
        <v>0.3</v>
      </c>
      <c r="X31" s="413">
        <f>'NH3 for urea'!X31+'NH3 for AN'!X31+'NH3 for CAN'!X31+'NH3 for MAP+DAP'!X31+'NH3 for Complex'!X31+'NH3 for AS'!X31+'Other N Fert'!X31+'Industrial Use'!X31+Correction!X31+'Direct Application'!X31+'Low Carbon for H2'!X31+'Low Carbon for Bunkering'!X31+'Low Carbon for Power'!X31</f>
        <v>0.30875999999999998</v>
      </c>
      <c r="Y31" s="413">
        <f>'NH3 for urea'!Y31+'NH3 for AN'!Y31+'NH3 for CAN'!Y31+'NH3 for MAP+DAP'!Y31+'NH3 for Complex'!Y31+'NH3 for AS'!Y31+'Other N Fert'!Y31+'Industrial Use'!Y31+Correction!Y31+'Direct Application'!Y31+'Low Carbon for H2'!Y31+'Low Carbon for Bunkering'!Y31+'Low Carbon for Power'!Y31</f>
        <v>0.26124000000000003</v>
      </c>
      <c r="Z31" s="413">
        <f>'NH3 for urea'!Z31+'NH3 for AN'!Z31+'NH3 for CAN'!Z31+'NH3 for MAP+DAP'!Z31+'NH3 for Complex'!Z31+'NH3 for AS'!Z31+'Other N Fert'!Z31+'Industrial Use'!Z31+Correction!Z31+'Direct Application'!Z31+'Low Carbon for H2'!Z31+'Low Carbon for Bunkering'!Z31+'Low Carbon for Power'!Z31</f>
        <v>0.309</v>
      </c>
      <c r="AA31" s="413">
        <f>'NH3 for urea'!AA31+'NH3 for AN'!AA31+'NH3 for CAN'!AA31+'NH3 for MAP+DAP'!AA31+'NH3 for Complex'!AA31+'NH3 for AS'!AA31+'Other N Fert'!AA31+'Industrial Use'!AA31+Correction!AA31+'Direct Application'!AA31+'Low Carbon for H2'!AA31+'Low Carbon for Bunkering'!AA31+'Low Carbon for Power'!AA31</f>
        <v>0.264847</v>
      </c>
      <c r="AB31" s="413">
        <f>'NH3 for urea'!AB31+'NH3 for AN'!AB31+'NH3 for CAN'!AB31+'NH3 for MAP+DAP'!AB31+'NH3 for Complex'!AB31+'NH3 for AS'!AB31+'Other N Fert'!AB31+'Industrial Use'!AB31+Correction!AB31+'Direct Application'!AB31+'Low Carbon for H2'!AB31+'Low Carbon for Bunkering'!AB31+'Low Carbon for Power'!AB31</f>
        <v>0.318</v>
      </c>
      <c r="AC31" s="413">
        <f>'NH3 for urea'!AC31+'NH3 for AN'!AC31+'NH3 for CAN'!AC31+'NH3 for MAP+DAP'!AC31+'NH3 for Complex'!AC31+'NH3 for AS'!AC31+'Other N Fert'!AC31+'Industrial Use'!AC31+Correction!AC31+'Direct Application'!AC31+'Low Carbon for H2'!AC31+'Low Carbon for Bunkering'!AC31+'Low Carbon for Power'!AC31</f>
        <v>0.27700000000000002</v>
      </c>
      <c r="AD31" s="413">
        <f>'NH3 for urea'!AD31+'NH3 for AN'!AD31+'NH3 for CAN'!AD31+'NH3 for MAP+DAP'!AD31+'NH3 for Complex'!AD31+'NH3 for AS'!AD31+'Other N Fert'!AD31+'Industrial Use'!AD31+Correction!AD31+'Direct Application'!AD31+'Low Carbon for H2'!AD31+'Low Carbon for Bunkering'!AD31+'Low Carbon for Power'!AD31</f>
        <v>0</v>
      </c>
      <c r="AE31" s="413">
        <f>'NH3 for urea'!AE31+'NH3 for AN'!AE31+'NH3 for CAN'!AE31+'NH3 for MAP+DAP'!AE31+'NH3 for Complex'!AE31+'NH3 for AS'!AE31+'Other N Fert'!AE31+'Industrial Use'!AE31+Correction!AE31+'Direct Application'!AE31+'Low Carbon for H2'!AE31+'Low Carbon for Bunkering'!AE31+'Low Carbon for Power'!AE31</f>
        <v>0</v>
      </c>
      <c r="AF31" s="413">
        <f>'NH3 for urea'!AF31+'NH3 for AN'!AF31+'NH3 for CAN'!AF31+'NH3 for MAP+DAP'!AF31+'NH3 for Complex'!AF31+'NH3 for AS'!AF31+'Other N Fert'!AF31+'Industrial Use'!AF31+Correction!AF31+'Direct Application'!AF31+'Low Carbon for H2'!AF31+'Low Carbon for Bunkering'!AF31+'Low Carbon for Power'!AF31</f>
        <v>0</v>
      </c>
      <c r="AG31" s="413">
        <f>'NH3 for urea'!AG31+'NH3 for AN'!AG31+'NH3 for CAN'!AG31+'NH3 for MAP+DAP'!AG31+'NH3 for Complex'!AG31+'NH3 for AS'!AG31+'Other N Fert'!AG31+'Industrial Use'!AG31+Correction!AG31+'Direct Application'!AG31+'Low Carbon for H2'!AG31+'Low Carbon for Bunkering'!AG31+'Low Carbon for Power'!AG31</f>
        <v>0</v>
      </c>
      <c r="AH31" s="413">
        <f>'NH3 for urea'!AH31+'NH3 for AN'!AH31+'NH3 for CAN'!AH31+'NH3 for MAP+DAP'!AH31+'NH3 for Complex'!AH31+'NH3 for AS'!AH31+'Other N Fert'!AH31+'Industrial Use'!AH31+Correction!AH31+'Direct Application'!AH31+'Low Carbon for H2'!AH31+'Low Carbon for Bunkering'!AH31+'Low Carbon for Power'!AH31</f>
        <v>0</v>
      </c>
      <c r="AI31" s="413">
        <f>'NH3 for urea'!AI31+'NH3 for AN'!AI31+'NH3 for CAN'!AI31+'NH3 for MAP+DAP'!AI31+'NH3 for Complex'!AI31+'NH3 for AS'!AI31+'Other N Fert'!AI31+'Industrial Use'!AI31+Correction!AI31+'Direct Application'!AI31+'Low Carbon for H2'!AI31+'Low Carbon for Bunkering'!AI31+'Low Carbon for Power'!AI31</f>
        <v>0</v>
      </c>
      <c r="AJ31" s="413">
        <f>'NH3 for urea'!AJ31+'NH3 for AN'!AJ31+'NH3 for CAN'!AJ31+'NH3 for MAP+DAP'!AJ31+'NH3 for Complex'!AJ31+'NH3 for AS'!AJ31+'Other N Fert'!AJ31+'Industrial Use'!AJ31+Correction!AJ31+'Direct Application'!AJ31+'Low Carbon for H2'!AJ31+'Low Carbon for Bunkering'!AJ31+'Low Carbon for Power'!AJ31</f>
        <v>0</v>
      </c>
      <c r="AK31" s="413">
        <f>'NH3 for urea'!AK31+'NH3 for AN'!AK31+'NH3 for CAN'!AK31+'NH3 for MAP+DAP'!AK31+'NH3 for Complex'!AK31+'NH3 for AS'!AK31+'Other N Fert'!AK31+'Industrial Use'!AK31+Correction!AK31+'Direct Application'!AK31+'Low Carbon for H2'!AK31+'Low Carbon for Bunkering'!AK31+'Low Carbon for Power'!AK31</f>
        <v>0</v>
      </c>
      <c r="AL31" s="413">
        <f>'NH3 for urea'!AL31+'NH3 for AN'!AL31+'NH3 for CAN'!AL31+'NH3 for MAP+DAP'!AL31+'NH3 for Complex'!AL31+'NH3 for AS'!AL31+'Other N Fert'!AL31+'Industrial Use'!AL31+Correction!AL31+'Direct Application'!AL31+'Low Carbon for H2'!AL31+'Low Carbon for Bunkering'!AL31+'Low Carbon for Power'!AL31</f>
        <v>0</v>
      </c>
      <c r="AM31" s="413">
        <f>'NH3 for urea'!AM31+'NH3 for AN'!AM31+'NH3 for CAN'!AM31+'NH3 for MAP+DAP'!AM31+'NH3 for Complex'!AM31+'NH3 for AS'!AM31+'Other N Fert'!AM31+'Industrial Use'!AM31+Correction!AM31+'Direct Application'!AM31+'Low Carbon for H2'!AM31+'Low Carbon for Bunkering'!AM31+'Low Carbon for Power'!AM31</f>
        <v>0</v>
      </c>
      <c r="AN31" s="413">
        <f>'NH3 for urea'!AN31+'NH3 for AN'!AN31+'NH3 for CAN'!AN31+'NH3 for MAP+DAP'!AN31+'NH3 for Complex'!AN31+'NH3 for AS'!AN31+'Other N Fert'!AN31+'Industrial Use'!AN31+Correction!AN31+'Direct Application'!AN31+'Low Carbon for H2'!AN31+'Low Carbon for Bunkering'!AN31+'Low Carbon for Power'!AN31</f>
        <v>0</v>
      </c>
      <c r="AO31" s="413">
        <f>'NH3 for urea'!AO31+'NH3 for AN'!AO31+'NH3 for CAN'!AO31+'NH3 for MAP+DAP'!AO31+'NH3 for Complex'!AO31+'NH3 for AS'!AO31+'Other N Fert'!AO31+'Industrial Use'!AO31+Correction!AO31+'Direct Application'!AO31+'Low Carbon for H2'!AO31+'Low Carbon for Bunkering'!AO31+'Low Carbon for Power'!AO31</f>
        <v>0</v>
      </c>
      <c r="AP31" s="413">
        <f>'NH3 for urea'!AP31+'NH3 for AN'!AP31+'NH3 for CAN'!AP31+'NH3 for MAP+DAP'!AP31+'NH3 for Complex'!AP31+'NH3 for AS'!AP31+'Other N Fert'!AP31+'Industrial Use'!AP31+Correction!AP31+'Direct Application'!AP31+'Low Carbon for H2'!AP31+'Low Carbon for Bunkering'!AP31+'Low Carbon for Power'!AP31</f>
        <v>0</v>
      </c>
      <c r="AQ31" s="413">
        <f>'NH3 for urea'!AQ31+'NH3 for AN'!AQ31+'NH3 for CAN'!AQ31+'NH3 for MAP+DAP'!AQ31+'NH3 for Complex'!AQ31+'NH3 for AS'!AQ31+'Other N Fert'!AQ31+'Industrial Use'!AQ31+Correction!AQ31+'Direct Application'!AQ31+'Low Carbon for H2'!AQ31+'Low Carbon for Bunkering'!AQ31+'Low Carbon for Power'!AQ31</f>
        <v>0</v>
      </c>
      <c r="AR31" s="413">
        <f>'NH3 for urea'!AR31+'NH3 for AN'!AR31+'NH3 for CAN'!AR31+'NH3 for MAP+DAP'!AR31+'NH3 for Complex'!AR31+'NH3 for AS'!AR31+'Other N Fert'!AR31+'Industrial Use'!AR31+Correction!AR31+'Direct Application'!AR31+'Low Carbon for H2'!AR31+'Low Carbon for Bunkering'!AR31+'Low Carbon for Power'!AR31</f>
        <v>0</v>
      </c>
      <c r="AS31" s="413">
        <f>'NH3 for urea'!AS31+'NH3 for AN'!AS31+'NH3 for CAN'!AS31+'NH3 for MAP+DAP'!AS31+'NH3 for Complex'!AS31+'NH3 for AS'!AS31+'Other N Fert'!AS31+'Industrial Use'!AS31+Correction!AS31+'Direct Application'!AS31+'Low Carbon for H2'!AS31+'Low Carbon for Bunkering'!AS31+'Low Carbon for Power'!AS31</f>
        <v>0</v>
      </c>
      <c r="AT31" s="413">
        <f>'NH3 for urea'!AT31+'NH3 for AN'!AT31+'NH3 for CAN'!AT31+'NH3 for MAP+DAP'!AT31+'NH3 for Complex'!AT31+'NH3 for AS'!AT31+'Other N Fert'!AT31+'Industrial Use'!AT31+Correction!AT31+'Direct Application'!AT31+'Low Carbon for H2'!AT31+'Low Carbon for Bunkering'!AT31+'Low Carbon for Power'!AT31</f>
        <v>0</v>
      </c>
      <c r="AU31" s="413">
        <f>'NH3 for urea'!AU31+'NH3 for AN'!AU31+'NH3 for CAN'!AU31+'NH3 for MAP+DAP'!AU31+'NH3 for Complex'!AU31+'NH3 for AS'!AU31+'Other N Fert'!AU31+'Industrial Use'!AU31+Correction!AU31+'Direct Application'!AU31+'Low Carbon for H2'!AU31+'Low Carbon for Bunkering'!AU31+'Low Carbon for Power'!AU31</f>
        <v>0</v>
      </c>
      <c r="AV31" s="413">
        <f>'NH3 for urea'!AV31+'NH3 for AN'!AV31+'NH3 for CAN'!AV31+'NH3 for MAP+DAP'!AV31+'NH3 for Complex'!AV31+'NH3 for AS'!AV31+'Other N Fert'!AV31+'Industrial Use'!AV31+Correction!AV31+'Direct Application'!AV31+'Low Carbon for H2'!AV31+'Low Carbon for Bunkering'!AV31+'Low Carbon for Power'!AV31</f>
        <v>0</v>
      </c>
      <c r="AW31" s="413">
        <f>'NH3 for urea'!AW31+'NH3 for AN'!AW31+'NH3 for CAN'!AW31+'NH3 for MAP+DAP'!AW31+'NH3 for Complex'!AW31+'NH3 for AS'!AW31+'Other N Fert'!AW31+'Industrial Use'!AW31+Correction!AW31+'Direct Application'!AW31+'Low Carbon for H2'!AW31+'Low Carbon for Bunkering'!AW31+'Low Carbon for Power'!AW31</f>
        <v>0</v>
      </c>
      <c r="AX31" s="413">
        <f>'NH3 for urea'!AX31+'NH3 for AN'!AX31+'NH3 for CAN'!AX31+'NH3 for MAP+DAP'!AX31+'NH3 for Complex'!AX31+'NH3 for AS'!AX31+'Other N Fert'!AX31+'Industrial Use'!AX31+Correction!AX31+'Direct Application'!AX31+'Low Carbon for H2'!AX31+'Low Carbon for Bunkering'!AX31+'Low Carbon for Power'!AX31</f>
        <v>0</v>
      </c>
      <c r="AY31" s="413">
        <f>'NH3 for urea'!AY31+'NH3 for AN'!AY31+'NH3 for CAN'!AY31+'NH3 for MAP+DAP'!AY31+'NH3 for Complex'!AY31+'NH3 for AS'!AY31+'Other N Fert'!AY31+'Industrial Use'!AY31+Correction!AY31+'Direct Application'!AY31+'Low Carbon for H2'!AY31+'Low Carbon for Bunkering'!AY31+'Low Carbon for Power'!AY31</f>
        <v>0</v>
      </c>
      <c r="AZ31" s="413">
        <f>'NH3 for urea'!AZ31+'NH3 for AN'!AZ31+'NH3 for CAN'!AZ31+'NH3 for MAP+DAP'!AZ31+'NH3 for Complex'!AZ31+'NH3 for AS'!AZ31+'Other N Fert'!AZ31+'Industrial Use'!AZ31+Correction!AZ31+'Direct Application'!AZ31+'Low Carbon for H2'!AZ31+'Low Carbon for Bunkering'!AZ31+'Low Carbon for Power'!AZ31</f>
        <v>0</v>
      </c>
      <c r="BA31" s="413">
        <f>'NH3 for urea'!BA31+'NH3 for AN'!BA31+'NH3 for CAN'!BA31+'NH3 for MAP+DAP'!BA31+'NH3 for Complex'!BA31+'NH3 for AS'!BA31+'Other N Fert'!BA31+'Industrial Use'!BA31+Correction!BA31+'Direct Application'!BA31+'Low Carbon for H2'!BA31+'Low Carbon for Bunkering'!BA31+'Low Carbon for Power'!BA31</f>
        <v>0</v>
      </c>
      <c r="BB31" s="413">
        <f>'NH3 for urea'!BB31+'NH3 for AN'!BB31+'NH3 for CAN'!BB31+'NH3 for MAP+DAP'!BB31+'NH3 for Complex'!BB31+'NH3 for AS'!BB31+'Other N Fert'!BB31+'Industrial Use'!BB31+Correction!BB31+'Direct Application'!BB31+'Low Carbon for H2'!BB31+'Low Carbon for Bunkering'!BB31+'Low Carbon for Power'!BB31</f>
        <v>0</v>
      </c>
      <c r="BC31" s="413">
        <f>'NH3 for urea'!BC31+'NH3 for AN'!BC31+'NH3 for CAN'!BC31+'NH3 for MAP+DAP'!BC31+'NH3 for Complex'!BC31+'NH3 for AS'!BC31+'Other N Fert'!BC31+'Industrial Use'!BC31+Correction!BC31+'Direct Application'!BC31+'Low Carbon for H2'!BC31+'Low Carbon for Bunkering'!BC31+'Low Carbon for Power'!BC31</f>
        <v>0</v>
      </c>
    </row>
    <row r="32" spans="2:55" s="489" customFormat="1">
      <c r="B32" s="489" t="s">
        <v>171</v>
      </c>
      <c r="C32" s="489" t="s">
        <v>195</v>
      </c>
      <c r="D32" s="489" t="s">
        <v>9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>
        <f>'NH3 for urea'!O32+'NH3 for AN'!O32+'NH3 for CAN'!O32+'NH3 for MAP+DAP'!O32+'NH3 for Complex'!O32+'NH3 for AS'!O32+'Other N Fert'!O32+'Industrial Use'!O32+Correction!O32+'Direct Application'!O32+'Low Carbon for H2'!O32+'Low Carbon for Bunkering'!O32+'Low Carbon for Power'!O32</f>
        <v>228.96824786324788</v>
      </c>
      <c r="P32" s="413">
        <f>'NH3 for urea'!P32+'NH3 for AN'!P32+'NH3 for CAN'!P32+'NH3 for MAP+DAP'!P32+'NH3 for Complex'!P32+'NH3 for AS'!P32+'Other N Fert'!P32+'Industrial Use'!P32+Correction!P32+'Direct Application'!P32+'Low Carbon for H2'!P32+'Low Carbon for Bunkering'!P32+'Low Carbon for Power'!P32</f>
        <v>218.37700000000001</v>
      </c>
      <c r="Q32" s="413">
        <f>'NH3 for urea'!Q32+'NH3 for AN'!Q32+'NH3 for CAN'!Q32+'NH3 for MAP+DAP'!Q32+'NH3 for Complex'!Q32+'NH3 for AS'!Q32+'Other N Fert'!Q32+'Industrial Use'!Q32+Correction!Q32+'Direct Application'!Q32+'Low Carbon for H2'!Q32+'Low Carbon for Bunkering'!Q32+'Low Carbon for Power'!Q32</f>
        <v>220.13734615384612</v>
      </c>
      <c r="R32" s="413">
        <f>'NH3 for urea'!R32+'NH3 for AN'!R32+'NH3 for CAN'!R32+'NH3 for MAP+DAP'!R32+'NH3 for Complex'!R32+'NH3 for AS'!R32+'Other N Fert'!R32+'Industrial Use'!R32+Correction!R32+'Direct Application'!R32+'Low Carbon for H2'!R32+'Low Carbon for Bunkering'!R32+'Low Carbon for Power'!R32</f>
        <v>234.23448269230769</v>
      </c>
      <c r="S32" s="413">
        <f>'NH3 for urea'!S32+'NH3 for AN'!S32+'NH3 for CAN'!S32+'NH3 for MAP+DAP'!S32+'NH3 for Complex'!S32+'NH3 for AS'!S32+'Other N Fert'!S32+'Industrial Use'!S32+Correction!S32+'Direct Application'!S32+'Low Carbon for H2'!S32+'Low Carbon for Bunkering'!S32+'Low Carbon for Power'!S32</f>
        <v>260.56090961538462</v>
      </c>
      <c r="T32" s="413">
        <f>'NH3 for urea'!T32+'NH3 for AN'!T32+'NH3 for CAN'!T32+'NH3 for MAP+DAP'!T32+'NH3 for Complex'!T32+'NH3 for AS'!T32+'Other N Fert'!T32+'Industrial Use'!T32+Correction!T32+'Direct Application'!T32+'Low Carbon for H2'!T32+'Low Carbon for Bunkering'!T32+'Low Carbon for Power'!T32</f>
        <v>236.637</v>
      </c>
      <c r="U32" s="413">
        <f>'NH3 for urea'!U32+'NH3 for AN'!U32+'NH3 for CAN'!U32+'NH3 for MAP+DAP'!U32+'NH3 for Complex'!U32+'NH3 for AS'!U32+'Other N Fert'!U32+'Industrial Use'!U32+Correction!U32+'Direct Application'!U32+'Low Carbon for H2'!U32+'Low Carbon for Bunkering'!U32+'Low Carbon for Power'!U32</f>
        <v>204.29938461538461</v>
      </c>
      <c r="V32" s="413">
        <f>'NH3 for urea'!V32+'NH3 for AN'!V32+'NH3 for CAN'!V32+'NH3 for MAP+DAP'!V32+'NH3 for Complex'!V32+'NH3 for AS'!V32+'Other N Fert'!V32+'Industrial Use'!V32+Correction!V32+'Direct Application'!V32+'Low Carbon for H2'!V32+'Low Carbon for Bunkering'!V32+'Low Carbon for Power'!V32</f>
        <v>256.96561538461538</v>
      </c>
      <c r="W32" s="413">
        <f>'NH3 for urea'!W32+'NH3 for AN'!W32+'NH3 for CAN'!W32+'NH3 for MAP+DAP'!W32+'NH3 for Complex'!W32+'NH3 for AS'!W32+'Other N Fert'!W32+'Industrial Use'!W32+Correction!W32+'Direct Application'!W32+'Low Carbon for H2'!W32+'Low Carbon for Bunkering'!W32+'Low Carbon for Power'!W32</f>
        <v>213.12761538461535</v>
      </c>
      <c r="X32" s="413">
        <f>'NH3 for urea'!X32+'NH3 for AN'!X32+'NH3 for CAN'!X32+'NH3 for MAP+DAP'!X32+'NH3 for Complex'!X32+'NH3 for AS'!X32+'Other N Fert'!X32+'Industrial Use'!X32+Correction!X32+'Direct Application'!X32+'Low Carbon for H2'!X32+'Low Carbon for Bunkering'!X32+'Low Carbon for Power'!X32</f>
        <v>172.43544444444444</v>
      </c>
      <c r="Y32" s="413">
        <f>'NH3 for urea'!Y32+'NH3 for AN'!Y32+'NH3 for CAN'!Y32+'NH3 for MAP+DAP'!Y32+'NH3 for Complex'!Y32+'NH3 for AS'!Y32+'Other N Fert'!Y32+'Industrial Use'!Y32+Correction!Y32+'Direct Application'!Y32+'Low Carbon for H2'!Y32+'Low Carbon for Bunkering'!Y32+'Low Carbon for Power'!Y32</f>
        <v>176.92163444444441</v>
      </c>
      <c r="Z32" s="413">
        <f>'NH3 for urea'!Z32+'NH3 for AN'!Z32+'NH3 for CAN'!Z32+'NH3 for MAP+DAP'!Z32+'NH3 for Complex'!Z32+'NH3 for AS'!Z32+'Other N Fert'!Z32+'Industrial Use'!Z32+Correction!Z32+'Direct Application'!Z32+'Low Carbon for H2'!Z32+'Low Carbon for Bunkering'!Z32+'Low Carbon for Power'!Z32</f>
        <v>208.15450000000001</v>
      </c>
      <c r="AA32" s="413">
        <f>'NH3 for urea'!AA32+'NH3 for AN'!AA32+'NH3 for CAN'!AA32+'NH3 for MAP+DAP'!AA32+'NH3 for Complex'!AA32+'NH3 for AS'!AA32+'Other N Fert'!AA32+'Industrial Use'!AA32+Correction!AA32+'Direct Application'!AA32+'Low Carbon for H2'!AA32+'Low Carbon for Bunkering'!AA32+'Low Carbon for Power'!AA32</f>
        <v>214.39025717250001</v>
      </c>
      <c r="AB32" s="413">
        <f>'NH3 for urea'!AB32+'NH3 for AN'!AB32+'NH3 for CAN'!AB32+'NH3 for MAP+DAP'!AB32+'NH3 for Complex'!AB32+'NH3 for AS'!AB32+'Other N Fert'!AB32+'Industrial Use'!AB32+Correction!AB32+'Direct Application'!AB32+'Low Carbon for H2'!AB32+'Low Carbon for Bunkering'!AB32+'Low Carbon for Power'!AB32</f>
        <v>180.13985576249996</v>
      </c>
      <c r="AC32" s="413">
        <f>'NH3 for urea'!AC32+'NH3 for AN'!AC32+'NH3 for CAN'!AC32+'NH3 for MAP+DAP'!AC32+'NH3 for Complex'!AC32+'NH3 for AS'!AC32+'Other N Fert'!AC32+'Industrial Use'!AC32+Correction!AC32+'Direct Application'!AC32+'Low Carbon for H2'!AC32+'Low Carbon for Bunkering'!AC32+'Low Carbon for Power'!AC32</f>
        <v>215.20409788229418</v>
      </c>
      <c r="AD32" s="413">
        <f>'NH3 for urea'!AD32+'NH3 for AN'!AD32+'NH3 for CAN'!AD32+'NH3 for MAP+DAP'!AD32+'NH3 for Complex'!AD32+'NH3 for AS'!AD32+'Other N Fert'!AD32+'Industrial Use'!AD32+Correction!AD32+'Direct Application'!AD32+'Low Carbon for H2'!AD32+'Low Carbon for Bunkering'!AD32+'Low Carbon for Power'!AD32</f>
        <v>118.80648235928872</v>
      </c>
      <c r="AE32" s="413">
        <f>'NH3 for urea'!AE32+'NH3 for AN'!AE32+'NH3 for CAN'!AE32+'NH3 for MAP+DAP'!AE32+'NH3 for Complex'!AE32+'NH3 for AS'!AE32+'Other N Fert'!AE32+'Industrial Use'!AE32+Correction!AE32+'Direct Application'!AE32+'Low Carbon for H2'!AE32+'Low Carbon for Bunkering'!AE32+'Low Carbon for Power'!AE32</f>
        <v>106.01212880326676</v>
      </c>
      <c r="AF32" s="413">
        <f>'NH3 for urea'!AF32+'NH3 for AN'!AF32+'NH3 for CAN'!AF32+'NH3 for MAP+DAP'!AF32+'NH3 for Complex'!AF32+'NH3 for AS'!AF32+'Other N Fert'!AF32+'Industrial Use'!AF32+Correction!AF32+'Direct Application'!AF32+'Low Carbon for H2'!AF32+'Low Carbon for Bunkering'!AF32+'Low Carbon for Power'!AF32</f>
        <v>109.1527532211265</v>
      </c>
      <c r="AG32" s="413">
        <f>'NH3 for urea'!AG32+'NH3 for AN'!AG32+'NH3 for CAN'!AG32+'NH3 for MAP+DAP'!AG32+'NH3 for Complex'!AG32+'NH3 for AS'!AG32+'Other N Fert'!AG32+'Industrial Use'!AG32+Correction!AG32+'Direct Application'!AG32+'Low Carbon for H2'!AG32+'Low Carbon for Bunkering'!AG32+'Low Carbon for Power'!AG32</f>
        <v>117.30205267257642</v>
      </c>
      <c r="AH32" s="413">
        <f>'NH3 for urea'!AH32+'NH3 for AN'!AH32+'NH3 for CAN'!AH32+'NH3 for MAP+DAP'!AH32+'NH3 for Complex'!AH32+'NH3 for AS'!AH32+'Other N Fert'!AH32+'Industrial Use'!AH32+Correction!AH32+'Direct Application'!AH32+'Low Carbon for H2'!AH32+'Low Carbon for Bunkering'!AH32+'Low Carbon for Power'!AH32</f>
        <v>112.64812715053925</v>
      </c>
      <c r="AI32" s="413">
        <f>'NH3 for urea'!AI32+'NH3 for AN'!AI32+'NH3 for CAN'!AI32+'NH3 for MAP+DAP'!AI32+'NH3 for Complex'!AI32+'NH3 for AS'!AI32+'Other N Fert'!AI32+'Industrial Use'!AI32+Correction!AI32+'Direct Application'!AI32+'Low Carbon for H2'!AI32+'Low Carbon for Bunkering'!AI32+'Low Carbon for Power'!AI32</f>
        <v>118.36968231119236</v>
      </c>
      <c r="AJ32" s="413">
        <f>'NH3 for urea'!AJ32+'NH3 for AN'!AJ32+'NH3 for CAN'!AJ32+'NH3 for MAP+DAP'!AJ32+'NH3 for Complex'!AJ32+'NH3 for AS'!AJ32+'Other N Fert'!AJ32+'Industrial Use'!AJ32+Correction!AJ32+'Direct Application'!AJ32+'Low Carbon for H2'!AJ32+'Low Carbon for Bunkering'!AJ32+'Low Carbon for Power'!AJ32</f>
        <v>116.99061511556641</v>
      </c>
      <c r="AK32" s="413">
        <f>'NH3 for urea'!AK32+'NH3 for AN'!AK32+'NH3 for CAN'!AK32+'NH3 for MAP+DAP'!AK32+'NH3 for Complex'!AK32+'NH3 for AS'!AK32+'Other N Fert'!AK32+'Industrial Use'!AK32+Correction!AK32+'Direct Application'!AK32+'Low Carbon for H2'!AK32+'Low Carbon for Bunkering'!AK32+'Low Carbon for Power'!AK32</f>
        <v>121.48210372110384</v>
      </c>
      <c r="AL32" s="413">
        <f>'NH3 for urea'!AL32+'NH3 for AN'!AL32+'NH3 for CAN'!AL32+'NH3 for MAP+DAP'!AL32+'NH3 for Complex'!AL32+'NH3 for AS'!AL32+'Other N Fert'!AL32+'Industrial Use'!AL32+Correction!AL32+'Direct Application'!AL32+'Low Carbon for H2'!AL32+'Low Carbon for Bunkering'!AL32+'Low Carbon for Power'!AL32</f>
        <v>110.75948536234419</v>
      </c>
      <c r="AM32" s="413">
        <f>'NH3 for urea'!AM32+'NH3 for AN'!AM32+'NH3 for CAN'!AM32+'NH3 for MAP+DAP'!AM32+'NH3 for Complex'!AM32+'NH3 for AS'!AM32+'Other N Fert'!AM32+'Industrial Use'!AM32+Correction!AM32+'Direct Application'!AM32+'Low Carbon for H2'!AM32+'Low Carbon for Bunkering'!AM32+'Low Carbon for Power'!AM32</f>
        <v>118.10315819154295</v>
      </c>
      <c r="AN32" s="413">
        <f>'NH3 for urea'!AN32+'NH3 for AN'!AN32+'NH3 for CAN'!AN32+'NH3 for MAP+DAP'!AN32+'NH3 for Complex'!AN32+'NH3 for AS'!AN32+'Other N Fert'!AN32+'Industrial Use'!AN32+Correction!AN32+'Direct Application'!AN32+'Low Carbon for H2'!AN32+'Low Carbon for Bunkering'!AN32+'Low Carbon for Power'!AN32</f>
        <v>131.05497738623146</v>
      </c>
      <c r="AO32" s="413">
        <f>'NH3 for urea'!AO32+'NH3 for AN'!AO32+'NH3 for CAN'!AO32+'NH3 for MAP+DAP'!AO32+'NH3 for Complex'!AO32+'NH3 for AS'!AO32+'Other N Fert'!AO32+'Industrial Use'!AO32+Correction!AO32+'Direct Application'!AO32+'Low Carbon for H2'!AO32+'Low Carbon for Bunkering'!AO32+'Low Carbon for Power'!AO32</f>
        <v>157.04334950702557</v>
      </c>
      <c r="AP32" s="413">
        <f>'NH3 for urea'!AP32+'NH3 for AN'!AP32+'NH3 for CAN'!AP32+'NH3 for MAP+DAP'!AP32+'NH3 for Complex'!AP32+'NH3 for AS'!AP32+'Other N Fert'!AP32+'Industrial Use'!AP32+Correction!AP32+'Direct Application'!AP32+'Low Carbon for H2'!AP32+'Low Carbon for Bunkering'!AP32+'Low Carbon for Power'!AP32</f>
        <v>181.78688036900735</v>
      </c>
      <c r="AQ32" s="413">
        <f>'NH3 for urea'!AQ32+'NH3 for AN'!AQ32+'NH3 for CAN'!AQ32+'NH3 for MAP+DAP'!AQ32+'NH3 for Complex'!AQ32+'NH3 for AS'!AQ32+'Other N Fert'!AQ32+'Industrial Use'!AQ32+Correction!AQ32+'Direct Application'!AQ32+'Low Carbon for H2'!AQ32+'Low Carbon for Bunkering'!AQ32+'Low Carbon for Power'!AQ32</f>
        <v>208.08718489740266</v>
      </c>
      <c r="AR32" s="413">
        <f>'NH3 for urea'!AR32+'NH3 for AN'!AR32+'NH3 for CAN'!AR32+'NH3 for MAP+DAP'!AR32+'NH3 for Complex'!AR32+'NH3 for AS'!AR32+'Other N Fert'!AR32+'Industrial Use'!AR32+Correction!AR32+'Direct Application'!AR32+'Low Carbon for H2'!AR32+'Low Carbon for Bunkering'!AR32+'Low Carbon for Power'!AR32</f>
        <v>235.1522933037329</v>
      </c>
      <c r="AS32" s="413">
        <f>'NH3 for urea'!AS32+'NH3 for AN'!AS32+'NH3 for CAN'!AS32+'NH3 for MAP+DAP'!AS32+'NH3 for Complex'!AS32+'NH3 for AS'!AS32+'Other N Fert'!AS32+'Industrial Use'!AS32+Correction!AS32+'Direct Application'!AS32+'Low Carbon for H2'!AS32+'Low Carbon for Bunkering'!AS32+'Low Carbon for Power'!AS32</f>
        <v>262.31157370559782</v>
      </c>
      <c r="AT32" s="413">
        <f>'NH3 for urea'!AT32+'NH3 for AN'!AT32+'NH3 for CAN'!AT32+'NH3 for MAP+DAP'!AT32+'NH3 for Complex'!AT32+'NH3 for AS'!AT32+'Other N Fert'!AT32+'Industrial Use'!AT32+Correction!AT32+'Direct Application'!AT32+'Low Carbon for H2'!AT32+'Low Carbon for Bunkering'!AT32+'Low Carbon for Power'!AT32</f>
        <v>337.54120752857432</v>
      </c>
      <c r="AU32" s="413">
        <f>'NH3 for urea'!AU32+'NH3 for AN'!AU32+'NH3 for CAN'!AU32+'NH3 for MAP+DAP'!AU32+'NH3 for Complex'!AU32+'NH3 for AS'!AU32+'Other N Fert'!AU32+'Industrial Use'!AU32+Correction!AU32+'Direct Application'!AU32+'Low Carbon for H2'!AU32+'Low Carbon for Bunkering'!AU32+'Low Carbon for Power'!AU32</f>
        <v>429.86501005969535</v>
      </c>
      <c r="AV32" s="413">
        <f>'NH3 for urea'!AV32+'NH3 for AN'!AV32+'NH3 for CAN'!AV32+'NH3 for MAP+DAP'!AV32+'NH3 for Complex'!AV32+'NH3 for AS'!AV32+'Other N Fert'!AV32+'Industrial Use'!AV32+Correction!AV32+'Direct Application'!AV32+'Low Carbon for H2'!AV32+'Low Carbon for Bunkering'!AV32+'Low Carbon for Power'!AV32</f>
        <v>508.91524934459346</v>
      </c>
      <c r="AW32" s="413">
        <f>'NH3 for urea'!AW32+'NH3 for AN'!AW32+'NH3 for CAN'!AW32+'NH3 for MAP+DAP'!AW32+'NH3 for Complex'!AW32+'NH3 for AS'!AW32+'Other N Fert'!AW32+'Industrial Use'!AW32+Correction!AW32+'Direct Application'!AW32+'Low Carbon for H2'!AW32+'Low Carbon for Bunkering'!AW32+'Low Carbon for Power'!AW32</f>
        <v>641.0309043028102</v>
      </c>
      <c r="AX32" s="413">
        <f>'NH3 for urea'!AX32+'NH3 for AN'!AX32+'NH3 for CAN'!AX32+'NH3 for MAP+DAP'!AX32+'NH3 for Complex'!AX32+'NH3 for AS'!AX32+'Other N Fert'!AX32+'Industrial Use'!AX32+Correction!AX32+'Direct Application'!AX32+'Low Carbon for H2'!AX32+'Low Carbon for Bunkering'!AX32+'Low Carbon for Power'!AX32</f>
        <v>814.08962590921874</v>
      </c>
      <c r="AY32" s="413">
        <f>'NH3 for urea'!AY32+'NH3 for AN'!AY32+'NH3 for CAN'!AY32+'NH3 for MAP+DAP'!AY32+'NH3 for Complex'!AY32+'NH3 for AS'!AY32+'Other N Fert'!AY32+'Industrial Use'!AY32+Correction!AY32+'Direct Application'!AY32+'Low Carbon for H2'!AY32+'Low Carbon for Bunkering'!AY32+'Low Carbon for Power'!AY32</f>
        <v>917.57060945725948</v>
      </c>
      <c r="AZ32" s="413">
        <f>'NH3 for urea'!AZ32+'NH3 for AN'!AZ32+'NH3 for CAN'!AZ32+'NH3 for MAP+DAP'!AZ32+'NH3 for Complex'!AZ32+'NH3 for AS'!AZ32+'Other N Fert'!AZ32+'Industrial Use'!AZ32+Correction!AZ32+'Direct Application'!AZ32+'Low Carbon for H2'!AZ32+'Low Carbon for Bunkering'!AZ32+'Low Carbon for Power'!AZ32</f>
        <v>1100.1109211518951</v>
      </c>
      <c r="BA32" s="413">
        <f>'NH3 for urea'!BA32+'NH3 for AN'!BA32+'NH3 for CAN'!BA32+'NH3 for MAP+DAP'!BA32+'NH3 for Complex'!BA32+'NH3 for AS'!BA32+'Other N Fert'!BA32+'Industrial Use'!BA32+Correction!BA32+'Direct Application'!BA32+'Low Carbon for H2'!BA32+'Low Carbon for Bunkering'!BA32+'Low Carbon for Power'!BA32</f>
        <v>1241.7297655845191</v>
      </c>
      <c r="BB32" s="413">
        <f>'NH3 for urea'!BB32+'NH3 for AN'!BB32+'NH3 for CAN'!BB32+'NH3 for MAP+DAP'!BB32+'NH3 for Complex'!BB32+'NH3 for AS'!BB32+'Other N Fert'!BB32+'Industrial Use'!BB32+Correction!BB32+'Direct Application'!BB32+'Low Carbon for H2'!BB32+'Low Carbon for Bunkering'!BB32+'Low Carbon for Power'!BB32</f>
        <v>1380.2204354083378</v>
      </c>
      <c r="BC32" s="413">
        <f>'NH3 for urea'!BC32+'NH3 for AN'!BC32+'NH3 for CAN'!BC32+'NH3 for MAP+DAP'!BC32+'NH3 for Complex'!BC32+'NH3 for AS'!BC32+'Other N Fert'!BC32+'Industrial Use'!BC32+Correction!BC32+'Direct Application'!BC32+'Low Carbon for H2'!BC32+'Low Carbon for Bunkering'!BC32+'Low Carbon for Power'!BC32</f>
        <v>1471.4675795759113</v>
      </c>
    </row>
    <row r="33" spans="2:55" s="489" customFormat="1">
      <c r="B33" s="489" t="s">
        <v>171</v>
      </c>
      <c r="C33" s="489" t="s">
        <v>195</v>
      </c>
      <c r="D33" s="489" t="s">
        <v>247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>
        <f>'NH3 for urea'!O33+'NH3 for AN'!O33+'NH3 for CAN'!O33+'NH3 for MAP+DAP'!O33+'NH3 for Complex'!O33+'NH3 for AS'!O33+'Other N Fert'!O33+'Industrial Use'!O33+Correction!O33+'Direct Application'!O33+'Low Carbon for H2'!O33+'Low Carbon for Bunkering'!O33+'Low Carbon for Power'!O33</f>
        <v>0</v>
      </c>
      <c r="P33" s="413">
        <f>'NH3 for urea'!P33+'NH3 for AN'!P33+'NH3 for CAN'!P33+'NH3 for MAP+DAP'!P33+'NH3 for Complex'!P33+'NH3 for AS'!P33+'Other N Fert'!P33+'Industrial Use'!P33+Correction!P33+'Direct Application'!P33+'Low Carbon for H2'!P33+'Low Carbon for Bunkering'!P33+'Low Carbon for Power'!P33</f>
        <v>0</v>
      </c>
      <c r="Q33" s="413">
        <f>'NH3 for urea'!Q33+'NH3 for AN'!Q33+'NH3 for CAN'!Q33+'NH3 for MAP+DAP'!Q33+'NH3 for Complex'!Q33+'NH3 for AS'!Q33+'Other N Fert'!Q33+'Industrial Use'!Q33+Correction!Q33+'Direct Application'!Q33+'Low Carbon for H2'!Q33+'Low Carbon for Bunkering'!Q33+'Low Carbon for Power'!Q33</f>
        <v>0</v>
      </c>
      <c r="R33" s="413">
        <f>'NH3 for urea'!R33+'NH3 for AN'!R33+'NH3 for CAN'!R33+'NH3 for MAP+DAP'!R33+'NH3 for Complex'!R33+'NH3 for AS'!R33+'Other N Fert'!R33+'Industrial Use'!R33+Correction!R33+'Direct Application'!R33+'Low Carbon for H2'!R33+'Low Carbon for Bunkering'!R33+'Low Carbon for Power'!R33</f>
        <v>0</v>
      </c>
      <c r="S33" s="413">
        <f>'NH3 for urea'!S33+'NH3 for AN'!S33+'NH3 for CAN'!S33+'NH3 for MAP+DAP'!S33+'NH3 for Complex'!S33+'NH3 for AS'!S33+'Other N Fert'!S33+'Industrial Use'!S33+Correction!S33+'Direct Application'!S33+'Low Carbon for H2'!S33+'Low Carbon for Bunkering'!S33+'Low Carbon for Power'!S33</f>
        <v>0</v>
      </c>
      <c r="T33" s="413">
        <f>'NH3 for urea'!T33+'NH3 for AN'!T33+'NH3 for CAN'!T33+'NH3 for MAP+DAP'!T33+'NH3 for Complex'!T33+'NH3 for AS'!T33+'Other N Fert'!T33+'Industrial Use'!T33+Correction!T33+'Direct Application'!T33+'Low Carbon for H2'!T33+'Low Carbon for Bunkering'!T33+'Low Carbon for Power'!T33</f>
        <v>0</v>
      </c>
      <c r="U33" s="413">
        <f>'NH3 for urea'!U33+'NH3 for AN'!U33+'NH3 for CAN'!U33+'NH3 for MAP+DAP'!U33+'NH3 for Complex'!U33+'NH3 for AS'!U33+'Other N Fert'!U33+'Industrial Use'!U33+Correction!U33+'Direct Application'!U33+'Low Carbon for H2'!U33+'Low Carbon for Bunkering'!U33+'Low Carbon for Power'!U33</f>
        <v>0</v>
      </c>
      <c r="V33" s="413">
        <f>'NH3 for urea'!V33+'NH3 for AN'!V33+'NH3 for CAN'!V33+'NH3 for MAP+DAP'!V33+'NH3 for Complex'!V33+'NH3 for AS'!V33+'Other N Fert'!V33+'Industrial Use'!V33+Correction!V33+'Direct Application'!V33+'Low Carbon for H2'!V33+'Low Carbon for Bunkering'!V33+'Low Carbon for Power'!V33</f>
        <v>0</v>
      </c>
      <c r="W33" s="413">
        <f>'NH3 for urea'!W33+'NH3 for AN'!W33+'NH3 for CAN'!W33+'NH3 for MAP+DAP'!W33+'NH3 for Complex'!W33+'NH3 for AS'!W33+'Other N Fert'!W33+'Industrial Use'!W33+Correction!W33+'Direct Application'!W33+'Low Carbon for H2'!W33+'Low Carbon for Bunkering'!W33+'Low Carbon for Power'!W33</f>
        <v>0</v>
      </c>
      <c r="X33" s="413">
        <f>'NH3 for urea'!X33+'NH3 for AN'!X33+'NH3 for CAN'!X33+'NH3 for MAP+DAP'!X33+'NH3 for Complex'!X33+'NH3 for AS'!X33+'Other N Fert'!X33+'Industrial Use'!X33+Correction!X33+'Direct Application'!X33+'Low Carbon for H2'!X33+'Low Carbon for Bunkering'!X33+'Low Carbon for Power'!X33</f>
        <v>0</v>
      </c>
      <c r="Y33" s="413">
        <f>'NH3 for urea'!Y33+'NH3 for AN'!Y33+'NH3 for CAN'!Y33+'NH3 for MAP+DAP'!Y33+'NH3 for Complex'!Y33+'NH3 for AS'!Y33+'Other N Fert'!Y33+'Industrial Use'!Y33+Correction!Y33+'Direct Application'!Y33+'Low Carbon for H2'!Y33+'Low Carbon for Bunkering'!Y33+'Low Carbon for Power'!Y33</f>
        <v>0</v>
      </c>
      <c r="Z33" s="413">
        <f>'NH3 for urea'!Z33+'NH3 for AN'!Z33+'NH3 for CAN'!Z33+'NH3 for MAP+DAP'!Z33+'NH3 for Complex'!Z33+'NH3 for AS'!Z33+'Other N Fert'!Z33+'Industrial Use'!Z33+Correction!Z33+'Direct Application'!Z33+'Low Carbon for H2'!Z33+'Low Carbon for Bunkering'!Z33+'Low Carbon for Power'!Z33</f>
        <v>0</v>
      </c>
      <c r="AA33" s="413">
        <f>'NH3 for urea'!AA33+'NH3 for AN'!AA33+'NH3 for CAN'!AA33+'NH3 for MAP+DAP'!AA33+'NH3 for Complex'!AA33+'NH3 for AS'!AA33+'Other N Fert'!AA33+'Industrial Use'!AA33+Correction!AA33+'Direct Application'!AA33+'Low Carbon for H2'!AA33+'Low Carbon for Bunkering'!AA33+'Low Carbon for Power'!AA33</f>
        <v>0</v>
      </c>
      <c r="AB33" s="413">
        <f>'NH3 for urea'!AB33+'NH3 for AN'!AB33+'NH3 for CAN'!AB33+'NH3 for MAP+DAP'!AB33+'NH3 for Complex'!AB33+'NH3 for AS'!AB33+'Other N Fert'!AB33+'Industrial Use'!AB33+Correction!AB33+'Direct Application'!AB33+'Low Carbon for H2'!AB33+'Low Carbon for Bunkering'!AB33+'Low Carbon for Power'!AB33</f>
        <v>0</v>
      </c>
      <c r="AC33" s="413">
        <f>'NH3 for urea'!AC33+'NH3 for AN'!AC33+'NH3 for CAN'!AC33+'NH3 for MAP+DAP'!AC33+'NH3 for Complex'!AC33+'NH3 for AS'!AC33+'Other N Fert'!AC33+'Industrial Use'!AC33+Correction!AC33+'Direct Application'!AC33+'Low Carbon for H2'!AC33+'Low Carbon for Bunkering'!AC33+'Low Carbon for Power'!AC33</f>
        <v>0</v>
      </c>
      <c r="AD33" s="413">
        <f>'NH3 for urea'!AD33+'NH3 for AN'!AD33+'NH3 for CAN'!AD33+'NH3 for MAP+DAP'!AD33+'NH3 for Complex'!AD33+'NH3 for AS'!AD33+'Other N Fert'!AD33+'Industrial Use'!AD33+Correction!AD33+'Direct Application'!AD33+'Low Carbon for H2'!AD33+'Low Carbon for Bunkering'!AD33+'Low Carbon for Power'!AD33</f>
        <v>0</v>
      </c>
      <c r="AE33" s="413">
        <f>'NH3 for urea'!AE33+'NH3 for AN'!AE33+'NH3 for CAN'!AE33+'NH3 for MAP+DAP'!AE33+'NH3 for Complex'!AE33+'NH3 for AS'!AE33+'Other N Fert'!AE33+'Industrial Use'!AE33+Correction!AE33+'Direct Application'!AE33+'Low Carbon for H2'!AE33+'Low Carbon for Bunkering'!AE33+'Low Carbon for Power'!AE33</f>
        <v>0</v>
      </c>
      <c r="AF33" s="413">
        <f>'NH3 for urea'!AF33+'NH3 for AN'!AF33+'NH3 for CAN'!AF33+'NH3 for MAP+DAP'!AF33+'NH3 for Complex'!AF33+'NH3 for AS'!AF33+'Other N Fert'!AF33+'Industrial Use'!AF33+Correction!AF33+'Direct Application'!AF33+'Low Carbon for H2'!AF33+'Low Carbon for Bunkering'!AF33+'Low Carbon for Power'!AF33</f>
        <v>0</v>
      </c>
      <c r="AG33" s="413">
        <f>'NH3 for urea'!AG33+'NH3 for AN'!AG33+'NH3 for CAN'!AG33+'NH3 for MAP+DAP'!AG33+'NH3 for Complex'!AG33+'NH3 for AS'!AG33+'Other N Fert'!AG33+'Industrial Use'!AG33+Correction!AG33+'Direct Application'!AG33+'Low Carbon for H2'!AG33+'Low Carbon for Bunkering'!AG33+'Low Carbon for Power'!AG33</f>
        <v>0</v>
      </c>
      <c r="AH33" s="413">
        <f>'NH3 for urea'!AH33+'NH3 for AN'!AH33+'NH3 for CAN'!AH33+'NH3 for MAP+DAP'!AH33+'NH3 for Complex'!AH33+'NH3 for AS'!AH33+'Other N Fert'!AH33+'Industrial Use'!AH33+Correction!AH33+'Direct Application'!AH33+'Low Carbon for H2'!AH33+'Low Carbon for Bunkering'!AH33+'Low Carbon for Power'!AH33</f>
        <v>0</v>
      </c>
      <c r="AI33" s="413">
        <f>'NH3 for urea'!AI33+'NH3 for AN'!AI33+'NH3 for CAN'!AI33+'NH3 for MAP+DAP'!AI33+'NH3 for Complex'!AI33+'NH3 for AS'!AI33+'Other N Fert'!AI33+'Industrial Use'!AI33+Correction!AI33+'Direct Application'!AI33+'Low Carbon for H2'!AI33+'Low Carbon for Bunkering'!AI33+'Low Carbon for Power'!AI33</f>
        <v>0</v>
      </c>
      <c r="AJ33" s="413">
        <f>'NH3 for urea'!AJ33+'NH3 for AN'!AJ33+'NH3 for CAN'!AJ33+'NH3 for MAP+DAP'!AJ33+'NH3 for Complex'!AJ33+'NH3 for AS'!AJ33+'Other N Fert'!AJ33+'Industrial Use'!AJ33+Correction!AJ33+'Direct Application'!AJ33+'Low Carbon for H2'!AJ33+'Low Carbon for Bunkering'!AJ33+'Low Carbon for Power'!AJ33</f>
        <v>0</v>
      </c>
      <c r="AK33" s="413">
        <f>'NH3 for urea'!AK33+'NH3 for AN'!AK33+'NH3 for CAN'!AK33+'NH3 for MAP+DAP'!AK33+'NH3 for Complex'!AK33+'NH3 for AS'!AK33+'Other N Fert'!AK33+'Industrial Use'!AK33+Correction!AK33+'Direct Application'!AK33+'Low Carbon for H2'!AK33+'Low Carbon for Bunkering'!AK33+'Low Carbon for Power'!AK33</f>
        <v>0</v>
      </c>
      <c r="AL33" s="413">
        <f>'NH3 for urea'!AL33+'NH3 for AN'!AL33+'NH3 for CAN'!AL33+'NH3 for MAP+DAP'!AL33+'NH3 for Complex'!AL33+'NH3 for AS'!AL33+'Other N Fert'!AL33+'Industrial Use'!AL33+Correction!AL33+'Direct Application'!AL33+'Low Carbon for H2'!AL33+'Low Carbon for Bunkering'!AL33+'Low Carbon for Power'!AL33</f>
        <v>0</v>
      </c>
      <c r="AM33" s="413">
        <f>'NH3 for urea'!AM33+'NH3 for AN'!AM33+'NH3 for CAN'!AM33+'NH3 for MAP+DAP'!AM33+'NH3 for Complex'!AM33+'NH3 for AS'!AM33+'Other N Fert'!AM33+'Industrial Use'!AM33+Correction!AM33+'Direct Application'!AM33+'Low Carbon for H2'!AM33+'Low Carbon for Bunkering'!AM33+'Low Carbon for Power'!AM33</f>
        <v>0</v>
      </c>
      <c r="AN33" s="413">
        <f>'NH3 for urea'!AN33+'NH3 for AN'!AN33+'NH3 for CAN'!AN33+'NH3 for MAP+DAP'!AN33+'NH3 for Complex'!AN33+'NH3 for AS'!AN33+'Other N Fert'!AN33+'Industrial Use'!AN33+Correction!AN33+'Direct Application'!AN33+'Low Carbon for H2'!AN33+'Low Carbon for Bunkering'!AN33+'Low Carbon for Power'!AN33</f>
        <v>0</v>
      </c>
      <c r="AO33" s="413">
        <f>'NH3 for urea'!AO33+'NH3 for AN'!AO33+'NH3 for CAN'!AO33+'NH3 for MAP+DAP'!AO33+'NH3 for Complex'!AO33+'NH3 for AS'!AO33+'Other N Fert'!AO33+'Industrial Use'!AO33+Correction!AO33+'Direct Application'!AO33+'Low Carbon for H2'!AO33+'Low Carbon for Bunkering'!AO33+'Low Carbon for Power'!AO33</f>
        <v>0</v>
      </c>
      <c r="AP33" s="413">
        <f>'NH3 for urea'!AP33+'NH3 for AN'!AP33+'NH3 for CAN'!AP33+'NH3 for MAP+DAP'!AP33+'NH3 for Complex'!AP33+'NH3 for AS'!AP33+'Other N Fert'!AP33+'Industrial Use'!AP33+Correction!AP33+'Direct Application'!AP33+'Low Carbon for H2'!AP33+'Low Carbon for Bunkering'!AP33+'Low Carbon for Power'!AP33</f>
        <v>0</v>
      </c>
      <c r="AQ33" s="413">
        <f>'NH3 for urea'!AQ33+'NH3 for AN'!AQ33+'NH3 for CAN'!AQ33+'NH3 for MAP+DAP'!AQ33+'NH3 for Complex'!AQ33+'NH3 for AS'!AQ33+'Other N Fert'!AQ33+'Industrial Use'!AQ33+Correction!AQ33+'Direct Application'!AQ33+'Low Carbon for H2'!AQ33+'Low Carbon for Bunkering'!AQ33+'Low Carbon for Power'!AQ33</f>
        <v>0</v>
      </c>
      <c r="AR33" s="413">
        <f>'NH3 for urea'!AR33+'NH3 for AN'!AR33+'NH3 for CAN'!AR33+'NH3 for MAP+DAP'!AR33+'NH3 for Complex'!AR33+'NH3 for AS'!AR33+'Other N Fert'!AR33+'Industrial Use'!AR33+Correction!AR33+'Direct Application'!AR33+'Low Carbon for H2'!AR33+'Low Carbon for Bunkering'!AR33+'Low Carbon for Power'!AR33</f>
        <v>0</v>
      </c>
      <c r="AS33" s="413">
        <f>'NH3 for urea'!AS33+'NH3 for AN'!AS33+'NH3 for CAN'!AS33+'NH3 for MAP+DAP'!AS33+'NH3 for Complex'!AS33+'NH3 for AS'!AS33+'Other N Fert'!AS33+'Industrial Use'!AS33+Correction!AS33+'Direct Application'!AS33+'Low Carbon for H2'!AS33+'Low Carbon for Bunkering'!AS33+'Low Carbon for Power'!AS33</f>
        <v>0</v>
      </c>
      <c r="AT33" s="413">
        <f>'NH3 for urea'!AT33+'NH3 for AN'!AT33+'NH3 for CAN'!AT33+'NH3 for MAP+DAP'!AT33+'NH3 for Complex'!AT33+'NH3 for AS'!AT33+'Other N Fert'!AT33+'Industrial Use'!AT33+Correction!AT33+'Direct Application'!AT33+'Low Carbon for H2'!AT33+'Low Carbon for Bunkering'!AT33+'Low Carbon for Power'!AT33</f>
        <v>0</v>
      </c>
      <c r="AU33" s="413">
        <f>'NH3 for urea'!AU33+'NH3 for AN'!AU33+'NH3 for CAN'!AU33+'NH3 for MAP+DAP'!AU33+'NH3 for Complex'!AU33+'NH3 for AS'!AU33+'Other N Fert'!AU33+'Industrial Use'!AU33+Correction!AU33+'Direct Application'!AU33+'Low Carbon for H2'!AU33+'Low Carbon for Bunkering'!AU33+'Low Carbon for Power'!AU33</f>
        <v>0</v>
      </c>
      <c r="AV33" s="413">
        <f>'NH3 for urea'!AV33+'NH3 for AN'!AV33+'NH3 for CAN'!AV33+'NH3 for MAP+DAP'!AV33+'NH3 for Complex'!AV33+'NH3 for AS'!AV33+'Other N Fert'!AV33+'Industrial Use'!AV33+Correction!AV33+'Direct Application'!AV33+'Low Carbon for H2'!AV33+'Low Carbon for Bunkering'!AV33+'Low Carbon for Power'!AV33</f>
        <v>0</v>
      </c>
      <c r="AW33" s="413">
        <f>'NH3 for urea'!AW33+'NH3 for AN'!AW33+'NH3 for CAN'!AW33+'NH3 for MAP+DAP'!AW33+'NH3 for Complex'!AW33+'NH3 for AS'!AW33+'Other N Fert'!AW33+'Industrial Use'!AW33+Correction!AW33+'Direct Application'!AW33+'Low Carbon for H2'!AW33+'Low Carbon for Bunkering'!AW33+'Low Carbon for Power'!AW33</f>
        <v>0</v>
      </c>
      <c r="AX33" s="413">
        <f>'NH3 for urea'!AX33+'NH3 for AN'!AX33+'NH3 for CAN'!AX33+'NH3 for MAP+DAP'!AX33+'NH3 for Complex'!AX33+'NH3 for AS'!AX33+'Other N Fert'!AX33+'Industrial Use'!AX33+Correction!AX33+'Direct Application'!AX33+'Low Carbon for H2'!AX33+'Low Carbon for Bunkering'!AX33+'Low Carbon for Power'!AX33</f>
        <v>0</v>
      </c>
      <c r="AY33" s="413">
        <f>'NH3 for urea'!AY33+'NH3 for AN'!AY33+'NH3 for CAN'!AY33+'NH3 for MAP+DAP'!AY33+'NH3 for Complex'!AY33+'NH3 for AS'!AY33+'Other N Fert'!AY33+'Industrial Use'!AY33+Correction!AY33+'Direct Application'!AY33+'Low Carbon for H2'!AY33+'Low Carbon for Bunkering'!AY33+'Low Carbon for Power'!AY33</f>
        <v>0</v>
      </c>
      <c r="AZ33" s="413">
        <f>'NH3 for urea'!AZ33+'NH3 for AN'!AZ33+'NH3 for CAN'!AZ33+'NH3 for MAP+DAP'!AZ33+'NH3 for Complex'!AZ33+'NH3 for AS'!AZ33+'Other N Fert'!AZ33+'Industrial Use'!AZ33+Correction!AZ33+'Direct Application'!AZ33+'Low Carbon for H2'!AZ33+'Low Carbon for Bunkering'!AZ33+'Low Carbon for Power'!AZ33</f>
        <v>0</v>
      </c>
      <c r="BA33" s="413">
        <f>'NH3 for urea'!BA33+'NH3 for AN'!BA33+'NH3 for CAN'!BA33+'NH3 for MAP+DAP'!BA33+'NH3 for Complex'!BA33+'NH3 for AS'!BA33+'Other N Fert'!BA33+'Industrial Use'!BA33+Correction!BA33+'Direct Application'!BA33+'Low Carbon for H2'!BA33+'Low Carbon for Bunkering'!BA33+'Low Carbon for Power'!BA33</f>
        <v>0</v>
      </c>
      <c r="BB33" s="413">
        <f>'NH3 for urea'!BB33+'NH3 for AN'!BB33+'NH3 for CAN'!BB33+'NH3 for MAP+DAP'!BB33+'NH3 for Complex'!BB33+'NH3 for AS'!BB33+'Other N Fert'!BB33+'Industrial Use'!BB33+Correction!BB33+'Direct Application'!BB33+'Low Carbon for H2'!BB33+'Low Carbon for Bunkering'!BB33+'Low Carbon for Power'!BB33</f>
        <v>0</v>
      </c>
      <c r="BC33" s="413">
        <f>'NH3 for urea'!BC33+'NH3 for AN'!BC33+'NH3 for CAN'!BC33+'NH3 for MAP+DAP'!BC33+'NH3 for Complex'!BC33+'NH3 for AS'!BC33+'Other N Fert'!BC33+'Industrial Use'!BC33+Correction!BC33+'Direct Application'!BC33+'Low Carbon for H2'!BC33+'Low Carbon for Bunkering'!BC33+'Low Carbon for Power'!BC33</f>
        <v>0</v>
      </c>
    </row>
    <row r="34" spans="2:55" s="489" customFormat="1">
      <c r="B34" s="489" t="s">
        <v>171</v>
      </c>
      <c r="C34" s="489" t="s">
        <v>195</v>
      </c>
      <c r="D34" s="489" t="s">
        <v>20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>
        <f>'NH3 for urea'!O34+'NH3 for AN'!O34+'NH3 for CAN'!O34+'NH3 for MAP+DAP'!O34+'NH3 for Complex'!O34+'NH3 for AS'!O34+'Other N Fert'!O34+'Industrial Use'!O34+Correction!O34+'Direct Application'!O34+'Low Carbon for H2'!O34+'Low Carbon for Bunkering'!O34+'Low Carbon for Power'!O34</f>
        <v>91.904019461538482</v>
      </c>
      <c r="P34" s="413">
        <f>'NH3 for urea'!P34+'NH3 for AN'!P34+'NH3 for CAN'!P34+'NH3 for MAP+DAP'!P34+'NH3 for Complex'!P34+'NH3 for AS'!P34+'Other N Fert'!P34+'Industrial Use'!P34+Correction!P34+'Direct Application'!P34+'Low Carbon for H2'!P34+'Low Carbon for Bunkering'!P34+'Low Carbon for Power'!P34</f>
        <v>108.85802061538462</v>
      </c>
      <c r="Q34" s="413">
        <f>'NH3 for urea'!Q34+'NH3 for AN'!Q34+'NH3 for CAN'!Q34+'NH3 for MAP+DAP'!Q34+'NH3 for Complex'!Q34+'NH3 for AS'!Q34+'Other N Fert'!Q34+'Industrial Use'!Q34+Correction!Q34+'Direct Application'!Q34+'Low Carbon for H2'!Q34+'Low Carbon for Bunkering'!Q34+'Low Carbon for Power'!Q34</f>
        <v>180.02514307692306</v>
      </c>
      <c r="R34" s="413">
        <f>'NH3 for urea'!R34+'NH3 for AN'!R34+'NH3 for CAN'!R34+'NH3 for MAP+DAP'!R34+'NH3 for Complex'!R34+'NH3 for AS'!R34+'Other N Fert'!R34+'Industrial Use'!R34+Correction!R34+'Direct Application'!R34+'Low Carbon for H2'!R34+'Low Carbon for Bunkering'!R34+'Low Carbon for Power'!R34</f>
        <v>159.66924307692307</v>
      </c>
      <c r="S34" s="413">
        <f>'NH3 for urea'!S34+'NH3 for AN'!S34+'NH3 for CAN'!S34+'NH3 for MAP+DAP'!S34+'NH3 for Complex'!S34+'NH3 for AS'!S34+'Other N Fert'!S34+'Industrial Use'!S34+Correction!S34+'Direct Application'!S34+'Low Carbon for H2'!S34+'Low Carbon for Bunkering'!S34+'Low Carbon for Power'!S34</f>
        <v>188.193851</v>
      </c>
      <c r="T34" s="413">
        <f>'NH3 for urea'!T34+'NH3 for AN'!T34+'NH3 for CAN'!T34+'NH3 for MAP+DAP'!T34+'NH3 for Complex'!T34+'NH3 for AS'!T34+'Other N Fert'!T34+'Industrial Use'!T34+Correction!T34+'Direct Application'!T34+'Low Carbon for H2'!T34+'Low Carbon for Bunkering'!T34+'Low Carbon for Power'!T34</f>
        <v>209.49585338461537</v>
      </c>
      <c r="U34" s="413">
        <f>'NH3 for urea'!U34+'NH3 for AN'!U34+'NH3 for CAN'!U34+'NH3 for MAP+DAP'!U34+'NH3 for Complex'!U34+'NH3 for AS'!U34+'Other N Fert'!U34+'Industrial Use'!U34+Correction!U34+'Direct Application'!U34+'Low Carbon for H2'!U34+'Low Carbon for Bunkering'!U34+'Low Carbon for Power'!U34</f>
        <v>142.04520899999997</v>
      </c>
      <c r="V34" s="413">
        <f>'NH3 for urea'!V34+'NH3 for AN'!V34+'NH3 for CAN'!V34+'NH3 for MAP+DAP'!V34+'NH3 for Complex'!V34+'NH3 for AS'!V34+'Other N Fert'!V34+'Industrial Use'!V34+Correction!V34+'Direct Application'!V34+'Low Carbon for H2'!V34+'Low Carbon for Bunkering'!V34+'Low Carbon for Power'!V34</f>
        <v>200.06023392307691</v>
      </c>
      <c r="W34" s="413">
        <f>'NH3 for urea'!W34+'NH3 for AN'!W34+'NH3 for CAN'!W34+'NH3 for MAP+DAP'!W34+'NH3 for Complex'!W34+'NH3 for AS'!W34+'Other N Fert'!W34+'Industrial Use'!W34+Correction!W34+'Direct Application'!W34+'Low Carbon for H2'!W34+'Low Carbon for Bunkering'!W34+'Low Carbon for Power'!W34</f>
        <v>153.99707961538459</v>
      </c>
      <c r="X34" s="413">
        <f>'NH3 for urea'!X34+'NH3 for AN'!X34+'NH3 for CAN'!X34+'NH3 for MAP+DAP'!X34+'NH3 for Complex'!X34+'NH3 for AS'!X34+'Other N Fert'!X34+'Industrial Use'!X34+Correction!X34+'Direct Application'!X34+'Low Carbon for H2'!X34+'Low Carbon for Bunkering'!X34+'Low Carbon for Power'!X34</f>
        <v>111.72971692307692</v>
      </c>
      <c r="Y34" s="413">
        <f>'NH3 for urea'!Y34+'NH3 for AN'!Y34+'NH3 for CAN'!Y34+'NH3 for MAP+DAP'!Y34+'NH3 for Complex'!Y34+'NH3 for AS'!Y34+'Other N Fert'!Y34+'Industrial Use'!Y34+Correction!Y34+'Direct Application'!Y34+'Low Carbon for H2'!Y34+'Low Carbon for Bunkering'!Y34+'Low Carbon for Power'!Y34</f>
        <v>136.26139746153848</v>
      </c>
      <c r="Z34" s="413">
        <f>'NH3 for urea'!Z34+'NH3 for AN'!Z34+'NH3 for CAN'!Z34+'NH3 for MAP+DAP'!Z34+'NH3 for Complex'!Z34+'NH3 for AS'!Z34+'Other N Fert'!Z34+'Industrial Use'!Z34+Correction!Z34+'Direct Application'!Z34+'Low Carbon for H2'!Z34+'Low Carbon for Bunkering'!Z34+'Low Carbon for Power'!Z34</f>
        <v>121.56021700000002</v>
      </c>
      <c r="AA34" s="413">
        <f>'NH3 for urea'!AA34+'NH3 for AN'!AA34+'NH3 for CAN'!AA34+'NH3 for MAP+DAP'!AA34+'NH3 for Complex'!AA34+'NH3 for AS'!AA34+'Other N Fert'!AA34+'Industrial Use'!AA34+Correction!AA34+'Direct Application'!AA34+'Low Carbon for H2'!AA34+'Low Carbon for Bunkering'!AA34+'Low Carbon for Power'!AA34</f>
        <v>104.51870199999999</v>
      </c>
      <c r="AB34" s="413">
        <f>'NH3 for urea'!AB34+'NH3 for AN'!AB34+'NH3 for CAN'!AB34+'NH3 for MAP+DAP'!AB34+'NH3 for Complex'!AB34+'NH3 for AS'!AB34+'Other N Fert'!AB34+'Industrial Use'!AB34+Correction!AB34+'Direct Application'!AB34+'Low Carbon for H2'!AB34+'Low Carbon for Bunkering'!AB34+'Low Carbon for Power'!AB34</f>
        <v>110.31975499999999</v>
      </c>
      <c r="AC34" s="413">
        <f>'NH3 for urea'!AC34+'NH3 for AN'!AC34+'NH3 for CAN'!AC34+'NH3 for MAP+DAP'!AC34+'NH3 for Complex'!AC34+'NH3 for AS'!AC34+'Other N Fert'!AC34+'Industrial Use'!AC34+Correction!AC34+'Direct Application'!AC34+'Low Carbon for H2'!AC34+'Low Carbon for Bunkering'!AC34+'Low Carbon for Power'!AC34</f>
        <v>150.65633715328471</v>
      </c>
      <c r="AD34" s="413">
        <f>'NH3 for urea'!AD34+'NH3 for AN'!AD34+'NH3 for CAN'!AD34+'NH3 for MAP+DAP'!AD34+'NH3 for Complex'!AD34+'NH3 for AS'!AD34+'Other N Fert'!AD34+'Industrial Use'!AD34+Correction!AD34+'Direct Application'!AD34+'Low Carbon for H2'!AD34+'Low Carbon for Bunkering'!AD34+'Low Carbon for Power'!AD34</f>
        <v>149.80706715328469</v>
      </c>
      <c r="AE34" s="413">
        <f>'NH3 for urea'!AE34+'NH3 for AN'!AE34+'NH3 for CAN'!AE34+'NH3 for MAP+DAP'!AE34+'NH3 for Complex'!AE34+'NH3 for AS'!AE34+'Other N Fert'!AE34+'Industrial Use'!AE34+Correction!AE34+'Direct Application'!AE34+'Low Carbon for H2'!AE34+'Low Carbon for Bunkering'!AE34+'Low Carbon for Power'!AE34</f>
        <v>167.2061211532847</v>
      </c>
      <c r="AF34" s="413">
        <f>'NH3 for urea'!AF34+'NH3 for AN'!AF34+'NH3 for CAN'!AF34+'NH3 for MAP+DAP'!AF34+'NH3 for Complex'!AF34+'NH3 for AS'!AF34+'Other N Fert'!AF34+'Industrial Use'!AF34+Correction!AF34+'Direct Application'!AF34+'Low Carbon for H2'!AF34+'Low Carbon for Bunkering'!AF34+'Low Carbon for Power'!AF34</f>
        <v>137.8007109632847</v>
      </c>
      <c r="AG34" s="413">
        <f>'NH3 for urea'!AG34+'NH3 for AN'!AG34+'NH3 for CAN'!AG34+'NH3 for MAP+DAP'!AG34+'NH3 for Complex'!AG34+'NH3 for AS'!AG34+'Other N Fert'!AG34+'Industrial Use'!AG34+Correction!AG34+'Direct Application'!AG34+'Low Carbon for H2'!AG34+'Low Carbon for Bunkering'!AG34+'Low Carbon for Power'!AG34</f>
        <v>161.13863199261067</v>
      </c>
      <c r="AH34" s="413">
        <f>'NH3 for urea'!AH34+'NH3 for AN'!AH34+'NH3 for CAN'!AH34+'NH3 for MAP+DAP'!AH34+'NH3 for Complex'!AH34+'NH3 for AS'!AH34+'Other N Fert'!AH34+'Industrial Use'!AH34+Correction!AH34+'Direct Application'!AH34+'Low Carbon for H2'!AH34+'Low Carbon for Bunkering'!AH34+'Low Carbon for Power'!AH34</f>
        <v>116.44993304429201</v>
      </c>
      <c r="AI34" s="413">
        <f>'NH3 for urea'!AI34+'NH3 for AN'!AI34+'NH3 for CAN'!AI34+'NH3 for MAP+DAP'!AI34+'NH3 for Complex'!AI34+'NH3 for AS'!AI34+'Other N Fert'!AI34+'Industrial Use'!AI34+Correction!AI34+'Direct Application'!AI34+'Low Carbon for H2'!AI34+'Low Carbon for Bunkering'!AI34+'Low Carbon for Power'!AI34</f>
        <v>116.91490620082945</v>
      </c>
      <c r="AJ34" s="413">
        <f>'NH3 for urea'!AJ34+'NH3 for AN'!AJ34+'NH3 for CAN'!AJ34+'NH3 for MAP+DAP'!AJ34+'NH3 for Complex'!AJ34+'NH3 for AS'!AJ34+'Other N Fert'!AJ34+'Industrial Use'!AJ34+Correction!AJ34+'Direct Application'!AJ34+'Low Carbon for H2'!AJ34+'Low Carbon for Bunkering'!AJ34+'Low Carbon for Power'!AJ34</f>
        <v>117.23745564289665</v>
      </c>
      <c r="AK34" s="413">
        <f>'NH3 for urea'!AK34+'NH3 for AN'!AK34+'NH3 for CAN'!AK34+'NH3 for MAP+DAP'!AK34+'NH3 for Complex'!AK34+'NH3 for AS'!AK34+'Other N Fert'!AK34+'Industrial Use'!AK34+Correction!AK34+'Direct Application'!AK34+'Low Carbon for H2'!AK34+'Low Carbon for Bunkering'!AK34+'Low Carbon for Power'!AK34</f>
        <v>117.55030292722465</v>
      </c>
      <c r="AL34" s="413">
        <f>'NH3 for urea'!AL34+'NH3 for AN'!AL34+'NH3 for CAN'!AL34+'NH3 for MAP+DAP'!AL34+'NH3 for Complex'!AL34+'NH3 for AS'!AL34+'Other N Fert'!AL34+'Industrial Use'!AL34+Correction!AL34+'Direct Application'!AL34+'Low Carbon for H2'!AL34+'Low Carbon for Bunkering'!AL34+'Low Carbon for Power'!AL34</f>
        <v>117.85609912720912</v>
      </c>
      <c r="AM34" s="413">
        <f>'NH3 for urea'!AM34+'NH3 for AN'!AM34+'NH3 for CAN'!AM34+'NH3 for MAP+DAP'!AM34+'NH3 for Complex'!AM34+'NH3 for AS'!AM34+'Other N Fert'!AM34+'Industrial Use'!AM34+Correction!AM34+'Direct Application'!AM34+'Low Carbon for H2'!AM34+'Low Carbon for Bunkering'!AM34+'Low Carbon for Power'!AM34</f>
        <v>118.15702678766702</v>
      </c>
      <c r="AN34" s="413">
        <f>'NH3 for urea'!AN34+'NH3 for AN'!AN34+'NH3 for CAN'!AN34+'NH3 for MAP+DAP'!AN34+'NH3 for Complex'!AN34+'NH3 for AS'!AN34+'Other N Fert'!AN34+'Industrial Use'!AN34+Correction!AN34+'Direct Application'!AN34+'Low Carbon for H2'!AN34+'Low Carbon for Bunkering'!AN34+'Low Carbon for Power'!AN34</f>
        <v>118.4547553834433</v>
      </c>
      <c r="AO34" s="413">
        <f>'NH3 for urea'!AO34+'NH3 for AN'!AO34+'NH3 for CAN'!AO34+'NH3 for MAP+DAP'!AO34+'NH3 for Complex'!AO34+'NH3 for AS'!AO34+'Other N Fert'!AO34+'Industrial Use'!AO34+Correction!AO34+'Direct Application'!AO34+'Low Carbon for H2'!AO34+'Low Carbon for Bunkering'!AO34+'Low Carbon for Power'!AO34</f>
        <v>110.34959302861658</v>
      </c>
      <c r="AP34" s="413">
        <f>'NH3 for urea'!AP34+'NH3 for AN'!AP34+'NH3 for CAN'!AP34+'NH3 for MAP+DAP'!AP34+'NH3 for Complex'!AP34+'NH3 for AS'!AP34+'Other N Fert'!AP34+'Industrial Use'!AP34+Correction!AP34+'Direct Application'!AP34+'Low Carbon for H2'!AP34+'Low Carbon for Bunkering'!AP34+'Low Carbon for Power'!AP34</f>
        <v>119.59086543418015</v>
      </c>
      <c r="AQ34" s="413">
        <f>'NH3 for urea'!AQ34+'NH3 for AN'!AQ34+'NH3 for CAN'!AQ34+'NH3 for MAP+DAP'!AQ34+'NH3 for Complex'!AQ34+'NH3 for AS'!AQ34+'Other N Fert'!AQ34+'Industrial Use'!AQ34+Correction!AQ34+'Direct Application'!AQ34+'Low Carbon for H2'!AQ34+'Low Carbon for Bunkering'!AQ34+'Low Carbon for Power'!AQ34</f>
        <v>120.10022387229431</v>
      </c>
      <c r="AR34" s="413">
        <f>'NH3 for urea'!AR34+'NH3 for AN'!AR34+'NH3 for CAN'!AR34+'NH3 for MAP+DAP'!AR34+'NH3 for Complex'!AR34+'NH3 for AS'!AR34+'Other N Fert'!AR34+'Industrial Use'!AR34+Correction!AR34+'Direct Application'!AR34+'Low Carbon for H2'!AR34+'Low Carbon for Bunkering'!AR34+'Low Carbon for Power'!AR34</f>
        <v>120.58046865750634</v>
      </c>
      <c r="AS34" s="413">
        <f>'NH3 for urea'!AS34+'NH3 for AN'!AS34+'NH3 for CAN'!AS34+'NH3 for MAP+DAP'!AS34+'NH3 for Complex'!AS34+'NH3 for AS'!AS34+'Other N Fert'!AS34+'Industrial Use'!AS34+Correction!AS34+'Direct Application'!AS34+'Low Carbon for H2'!AS34+'Low Carbon for Bunkering'!AS34+'Low Carbon for Power'!AS34</f>
        <v>121.03750518539771</v>
      </c>
      <c r="AT34" s="413">
        <f>'NH3 for urea'!AT34+'NH3 for AN'!AT34+'NH3 for CAN'!AT34+'NH3 for MAP+DAP'!AT34+'NH3 for Complex'!AT34+'NH3 for AS'!AT34+'Other N Fert'!AT34+'Industrial Use'!AT34+Correction!AT34+'Direct Application'!AT34+'Low Carbon for H2'!AT34+'Low Carbon for Bunkering'!AT34+'Low Carbon for Power'!AT34</f>
        <v>174.10905879278639</v>
      </c>
      <c r="AU34" s="413">
        <f>'NH3 for urea'!AU34+'NH3 for AN'!AU34+'NH3 for CAN'!AU34+'NH3 for MAP+DAP'!AU34+'NH3 for Complex'!AU34+'NH3 for AS'!AU34+'Other N Fert'!AU34+'Industrial Use'!AU34+Correction!AU34+'Direct Application'!AU34+'Low Carbon for H2'!AU34+'Low Carbon for Bunkering'!AU34+'Low Carbon for Power'!AU34</f>
        <v>185.8327165593642</v>
      </c>
      <c r="AV34" s="413">
        <f>'NH3 for urea'!AV34+'NH3 for AN'!AV34+'NH3 for CAN'!AV34+'NH3 for MAP+DAP'!AV34+'NH3 for Complex'!AV34+'NH3 for AS'!AV34+'Other N Fert'!AV34+'Industrial Use'!AV34+Correction!AV34+'Direct Application'!AV34+'Low Carbon for H2'!AV34+'Low Carbon for Bunkering'!AV34+'Low Carbon for Power'!AV34</f>
        <v>211.14087329143251</v>
      </c>
      <c r="AW34" s="413">
        <f>'NH3 for urea'!AW34+'NH3 for AN'!AW34+'NH3 for CAN'!AW34+'NH3 for MAP+DAP'!AW34+'NH3 for Complex'!AW34+'NH3 for AS'!AW34+'Other N Fert'!AW34+'Industrial Use'!AW34+Correction!AW34+'Direct Application'!AW34+'Low Carbon for H2'!AW34+'Low Carbon for Bunkering'!AW34+'Low Carbon for Power'!AW34</f>
        <v>215.55029844739749</v>
      </c>
      <c r="AX34" s="413">
        <f>'NH3 for urea'!AX34+'NH3 for AN'!AX34+'NH3 for CAN'!AX34+'NH3 for MAP+DAP'!AX34+'NH3 for Complex'!AX34+'NH3 for AS'!AX34+'Other N Fert'!AX34+'Industrial Use'!AX34+Correction!AX34+'Direct Application'!AX34+'Low Carbon for H2'!AX34+'Low Carbon for Bunkering'!AX34+'Low Carbon for Power'!AX34</f>
        <v>240.77674865700979</v>
      </c>
      <c r="AY34" s="413">
        <f>'NH3 for urea'!AY34+'NH3 for AN'!AY34+'NH3 for CAN'!AY34+'NH3 for MAP+DAP'!AY34+'NH3 for Complex'!AY34+'NH3 for AS'!AY34+'Other N Fert'!AY34+'Industrial Use'!AY34+Correction!AY34+'Direct Application'!AY34+'Low Carbon for H2'!AY34+'Low Carbon for Bunkering'!AY34+'Low Carbon for Power'!AY34</f>
        <v>494.70129989661746</v>
      </c>
      <c r="AZ34" s="413">
        <f>'NH3 for urea'!AZ34+'NH3 for AN'!AZ34+'NH3 for CAN'!AZ34+'NH3 for MAP+DAP'!AZ34+'NH3 for Complex'!AZ34+'NH3 for AS'!AZ34+'Other N Fert'!AZ34+'Industrial Use'!AZ34+Correction!AZ34+'Direct Application'!AZ34+'Low Carbon for H2'!AZ34+'Low Carbon for Bunkering'!AZ34+'Low Carbon for Power'!AZ34</f>
        <v>542.4361569918226</v>
      </c>
      <c r="BA34" s="413">
        <f>'NH3 for urea'!BA34+'NH3 for AN'!BA34+'NH3 for CAN'!BA34+'NH3 for MAP+DAP'!BA34+'NH3 for Complex'!BA34+'NH3 for AS'!BA34+'Other N Fert'!BA34+'Industrial Use'!BA34+Correction!BA34+'Direct Application'!BA34+'Low Carbon for H2'!BA34+'Low Carbon for Bunkering'!BA34+'Low Carbon for Power'!BA34</f>
        <v>596.66546900707738</v>
      </c>
      <c r="BB34" s="413">
        <f>'NH3 for urea'!BB34+'NH3 for AN'!BB34+'NH3 for CAN'!BB34+'NH3 for MAP+DAP'!BB34+'NH3 for Complex'!BB34+'NH3 for AS'!BB34+'Other N Fert'!BB34+'Industrial Use'!BB34+Correction!BB34+'Direct Application'!BB34+'Low Carbon for H2'!BB34+'Low Carbon for Bunkering'!BB34+'Low Carbon for Power'!BB34</f>
        <v>651.07871293581388</v>
      </c>
      <c r="BC34" s="413">
        <f>'NH3 for urea'!BC34+'NH3 for AN'!BC34+'NH3 for CAN'!BC34+'NH3 for MAP+DAP'!BC34+'NH3 for Complex'!BC34+'NH3 for AS'!BC34+'Other N Fert'!BC34+'Industrial Use'!BC34+Correction!BC34+'Direct Application'!BC34+'Low Carbon for H2'!BC34+'Low Carbon for Bunkering'!BC34+'Low Carbon for Power'!BC34</f>
        <v>687.09810035286205</v>
      </c>
    </row>
    <row r="35" spans="2:55" s="489" customFormat="1">
      <c r="B35" s="489" t="s">
        <v>171</v>
      </c>
      <c r="C35" s="489" t="s">
        <v>195</v>
      </c>
      <c r="D35" s="489" t="s">
        <v>76</v>
      </c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>
        <f>'NH3 for urea'!O35+'NH3 for AN'!O35+'NH3 for CAN'!O35+'NH3 for MAP+DAP'!O35+'NH3 for Complex'!O35+'NH3 for AS'!O35+'Other N Fert'!O35+'Industrial Use'!O35+Correction!O35+'Direct Application'!O35+'Low Carbon for H2'!O35+'Low Carbon for Bunkering'!O35+'Low Carbon for Power'!O35</f>
        <v>0.20599999999999999</v>
      </c>
      <c r="P35" s="413">
        <f>'NH3 for urea'!P35+'NH3 for AN'!P35+'NH3 for CAN'!P35+'NH3 for MAP+DAP'!P35+'NH3 for Complex'!P35+'NH3 for AS'!P35+'Other N Fert'!P35+'Industrial Use'!P35+Correction!P35+'Direct Application'!P35+'Low Carbon for H2'!P35+'Low Carbon for Bunkering'!P35+'Low Carbon for Power'!P35</f>
        <v>0.27600000000000002</v>
      </c>
      <c r="Q35" s="413">
        <f>'NH3 for urea'!Q35+'NH3 for AN'!Q35+'NH3 for CAN'!Q35+'NH3 for MAP+DAP'!Q35+'NH3 for Complex'!Q35+'NH3 for AS'!Q35+'Other N Fert'!Q35+'Industrial Use'!Q35+Correction!Q35+'Direct Application'!Q35+'Low Carbon for H2'!Q35+'Low Carbon for Bunkering'!Q35+'Low Carbon for Power'!Q35</f>
        <v>0.35699999999999998</v>
      </c>
      <c r="R35" s="413">
        <f>'NH3 for urea'!R35+'NH3 for AN'!R35+'NH3 for CAN'!R35+'NH3 for MAP+DAP'!R35+'NH3 for Complex'!R35+'NH3 for AS'!R35+'Other N Fert'!R35+'Industrial Use'!R35+Correction!R35+'Direct Application'!R35+'Low Carbon for H2'!R35+'Low Carbon for Bunkering'!R35+'Low Carbon for Power'!R35</f>
        <v>0.40799999999999997</v>
      </c>
      <c r="S35" s="413">
        <f>'NH3 for urea'!S35+'NH3 for AN'!S35+'NH3 for CAN'!S35+'NH3 for MAP+DAP'!S35+'NH3 for Complex'!S35+'NH3 for AS'!S35+'Other N Fert'!S35+'Industrial Use'!S35+Correction!S35+'Direct Application'!S35+'Low Carbon for H2'!S35+'Low Carbon for Bunkering'!S35+'Low Carbon for Power'!S35</f>
        <v>0.48099999999999998</v>
      </c>
      <c r="T35" s="413">
        <f>'NH3 for urea'!T35+'NH3 for AN'!T35+'NH3 for CAN'!T35+'NH3 for MAP+DAP'!T35+'NH3 for Complex'!T35+'NH3 for AS'!T35+'Other N Fert'!T35+'Industrial Use'!T35+Correction!T35+'Direct Application'!T35+'Low Carbon for H2'!T35+'Low Carbon for Bunkering'!T35+'Low Carbon for Power'!T35</f>
        <v>0.35599999999999998</v>
      </c>
      <c r="U35" s="413">
        <f>'NH3 for urea'!U35+'NH3 for AN'!U35+'NH3 for CAN'!U35+'NH3 for MAP+DAP'!U35+'NH3 for Complex'!U35+'NH3 for AS'!U35+'Other N Fert'!U35+'Industrial Use'!U35+Correction!U35+'Direct Application'!U35+'Low Carbon for H2'!U35+'Low Carbon for Bunkering'!U35+'Low Carbon for Power'!U35</f>
        <v>0.32900000000000001</v>
      </c>
      <c r="V35" s="413">
        <f>'NH3 for urea'!V35+'NH3 for AN'!V35+'NH3 for CAN'!V35+'NH3 for MAP+DAP'!V35+'NH3 for Complex'!V35+'NH3 for AS'!V35+'Other N Fert'!V35+'Industrial Use'!V35+Correction!V35+'Direct Application'!V35+'Low Carbon for H2'!V35+'Low Carbon for Bunkering'!V35+'Low Carbon for Power'!V35</f>
        <v>0.41399999999999998</v>
      </c>
      <c r="W35" s="413">
        <f>'NH3 for urea'!W35+'NH3 for AN'!W35+'NH3 for CAN'!W35+'NH3 for MAP+DAP'!W35+'NH3 for Complex'!W35+'NH3 for AS'!W35+'Other N Fert'!W35+'Industrial Use'!W35+Correction!W35+'Direct Application'!W35+'Low Carbon for H2'!W35+'Low Carbon for Bunkering'!W35+'Low Carbon for Power'!W35</f>
        <v>0.39</v>
      </c>
      <c r="X35" s="413">
        <f>'NH3 for urea'!X35+'NH3 for AN'!X35+'NH3 for CAN'!X35+'NH3 for MAP+DAP'!X35+'NH3 for Complex'!X35+'NH3 for AS'!X35+'Other N Fert'!X35+'Industrial Use'!X35+Correction!X35+'Direct Application'!X35+'Low Carbon for H2'!X35+'Low Carbon for Bunkering'!X35+'Low Carbon for Power'!X35</f>
        <v>0.33900000000000002</v>
      </c>
      <c r="Y35" s="413">
        <f>'NH3 for urea'!Y35+'NH3 for AN'!Y35+'NH3 for CAN'!Y35+'NH3 for MAP+DAP'!Y35+'NH3 for Complex'!Y35+'NH3 for AS'!Y35+'Other N Fert'!Y35+'Industrial Use'!Y35+Correction!Y35+'Direct Application'!Y35+'Low Carbon for H2'!Y35+'Low Carbon for Bunkering'!Y35+'Low Carbon for Power'!Y35</f>
        <v>0.36617099999999997</v>
      </c>
      <c r="Z35" s="413">
        <f>'NH3 for urea'!Z35+'NH3 for AN'!Z35+'NH3 for CAN'!Z35+'NH3 for MAP+DAP'!Z35+'NH3 for Complex'!Z35+'NH3 for AS'!Z35+'Other N Fert'!Z35+'Industrial Use'!Z35+Correction!Z35+'Direct Application'!Z35+'Low Carbon for H2'!Z35+'Low Carbon for Bunkering'!Z35+'Low Carbon for Power'!Z35</f>
        <v>0.48899999999999999</v>
      </c>
      <c r="AA35" s="413">
        <f>'NH3 for urea'!AA35+'NH3 for AN'!AA35+'NH3 for CAN'!AA35+'NH3 for MAP+DAP'!AA35+'NH3 for Complex'!AA35+'NH3 for AS'!AA35+'Other N Fert'!AA35+'Industrial Use'!AA35+Correction!AA35+'Direct Application'!AA35+'Low Carbon for H2'!AA35+'Low Carbon for Bunkering'!AA35+'Low Carbon for Power'!AA35</f>
        <v>0.69679999999999986</v>
      </c>
      <c r="AB35" s="413">
        <f>'NH3 for urea'!AB35+'NH3 for AN'!AB35+'NH3 for CAN'!AB35+'NH3 for MAP+DAP'!AB35+'NH3 for Complex'!AB35+'NH3 for AS'!AB35+'Other N Fert'!AB35+'Industrial Use'!AB35+Correction!AB35+'Direct Application'!AB35+'Low Carbon for H2'!AB35+'Low Carbon for Bunkering'!AB35+'Low Carbon for Power'!AB35</f>
        <v>0.30099999999999999</v>
      </c>
      <c r="AC35" s="413">
        <f>'NH3 for urea'!AC35+'NH3 for AN'!AC35+'NH3 for CAN'!AC35+'NH3 for MAP+DAP'!AC35+'NH3 for Complex'!AC35+'NH3 for AS'!AC35+'Other N Fert'!AC35+'Industrial Use'!AC35+Correction!AC35+'Direct Application'!AC35+'Low Carbon for H2'!AC35+'Low Carbon for Bunkering'!AC35+'Low Carbon for Power'!AC35</f>
        <v>0.60399999999999998</v>
      </c>
      <c r="AD35" s="413">
        <f>'NH3 for urea'!AD35+'NH3 for AN'!AD35+'NH3 for CAN'!AD35+'NH3 for MAP+DAP'!AD35+'NH3 for Complex'!AD35+'NH3 for AS'!AD35+'Other N Fert'!AD35+'Industrial Use'!AD35+Correction!AD35+'Direct Application'!AD35+'Low Carbon for H2'!AD35+'Low Carbon for Bunkering'!AD35+'Low Carbon for Power'!AD35</f>
        <v>0</v>
      </c>
      <c r="AE35" s="413">
        <f>'NH3 for urea'!AE35+'NH3 for AN'!AE35+'NH3 for CAN'!AE35+'NH3 for MAP+DAP'!AE35+'NH3 for Complex'!AE35+'NH3 for AS'!AE35+'Other N Fert'!AE35+'Industrial Use'!AE35+Correction!AE35+'Direct Application'!AE35+'Low Carbon for H2'!AE35+'Low Carbon for Bunkering'!AE35+'Low Carbon for Power'!AE35</f>
        <v>0</v>
      </c>
      <c r="AF35" s="413">
        <f>'NH3 for urea'!AF35+'NH3 for AN'!AF35+'NH3 for CAN'!AF35+'NH3 for MAP+DAP'!AF35+'NH3 for Complex'!AF35+'NH3 for AS'!AF35+'Other N Fert'!AF35+'Industrial Use'!AF35+Correction!AF35+'Direct Application'!AF35+'Low Carbon for H2'!AF35+'Low Carbon for Bunkering'!AF35+'Low Carbon for Power'!AF35</f>
        <v>0</v>
      </c>
      <c r="AG35" s="413">
        <f>'NH3 for urea'!AG35+'NH3 for AN'!AG35+'NH3 for CAN'!AG35+'NH3 for MAP+DAP'!AG35+'NH3 for Complex'!AG35+'NH3 for AS'!AG35+'Other N Fert'!AG35+'Industrial Use'!AG35+Correction!AG35+'Direct Application'!AG35+'Low Carbon for H2'!AG35+'Low Carbon for Bunkering'!AG35+'Low Carbon for Power'!AG35</f>
        <v>0.18751208949024306</v>
      </c>
      <c r="AH35" s="413">
        <f>'NH3 for urea'!AH35+'NH3 for AN'!AH35+'NH3 for CAN'!AH35+'NH3 for MAP+DAP'!AH35+'NH3 for Complex'!AH35+'NH3 for AS'!AH35+'Other N Fert'!AH35+'Industrial Use'!AH35+Correction!AH35+'Direct Application'!AH35+'Low Carbon for H2'!AH35+'Low Carbon for Bunkering'!AH35+'Low Carbon for Power'!AH35</f>
        <v>0.39113030569342622</v>
      </c>
      <c r="AI35" s="413">
        <f>'NH3 for urea'!AI35+'NH3 for AN'!AI35+'NH3 for CAN'!AI35+'NH3 for MAP+DAP'!AI35+'NH3 for Complex'!AI35+'NH3 for AS'!AI35+'Other N Fert'!AI35+'Industrial Use'!AI35+Correction!AI35+'Direct Application'!AI35+'Low Carbon for H2'!AI35+'Low Carbon for Bunkering'!AI35+'Low Carbon for Power'!AI35</f>
        <v>0.75959533183825678</v>
      </c>
      <c r="AJ35" s="413">
        <f>'NH3 for urea'!AJ35+'NH3 for AN'!AJ35+'NH3 for CAN'!AJ35+'NH3 for MAP+DAP'!AJ35+'NH3 for Complex'!AJ35+'NH3 for AS'!AJ35+'Other N Fert'!AJ35+'Industrial Use'!AJ35+Correction!AJ35+'Direct Application'!AJ35+'Low Carbon for H2'!AJ35+'Low Carbon for Bunkering'!AJ35+'Low Carbon for Power'!AJ35</f>
        <v>1.3052985982839995</v>
      </c>
      <c r="AK35" s="413">
        <f>'NH3 for urea'!AK35+'NH3 for AN'!AK35+'NH3 for CAN'!AK35+'NH3 for MAP+DAP'!AK35+'NH3 for Complex'!AK35+'NH3 for AS'!AK35+'Other N Fert'!AK35+'Industrial Use'!AK35+Correction!AK35+'Direct Application'!AK35+'Low Carbon for H2'!AK35+'Low Carbon for Bunkering'!AK35+'Low Carbon for Power'!AK35</f>
        <v>1.952237782263033</v>
      </c>
      <c r="AL35" s="413">
        <f>'NH3 for urea'!AL35+'NH3 for AN'!AL35+'NH3 for CAN'!AL35+'NH3 for MAP+DAP'!AL35+'NH3 for Complex'!AL35+'NH3 for AS'!AL35+'Other N Fert'!AL35+'Industrial Use'!AL35+Correction!AL35+'Direct Application'!AL35+'Low Carbon for H2'!AL35+'Low Carbon for Bunkering'!AL35+'Low Carbon for Power'!AL35</f>
        <v>2.6810009466748386</v>
      </c>
      <c r="AM35" s="413">
        <f>'NH3 for urea'!AM35+'NH3 for AN'!AM35+'NH3 for CAN'!AM35+'NH3 for MAP+DAP'!AM35+'NH3 for Complex'!AM35+'NH3 for AS'!AM35+'Other N Fert'!AM35+'Industrial Use'!AM35+Correction!AM35+'Direct Application'!AM35+'Low Carbon for H2'!AM35+'Low Carbon for Bunkering'!AM35+'Low Carbon for Power'!AM35</f>
        <v>3.4773941589472108</v>
      </c>
      <c r="AN35" s="413">
        <f>'NH3 for urea'!AN35+'NH3 for AN'!AN35+'NH3 for CAN'!AN35+'NH3 for MAP+DAP'!AN35+'NH3 for Complex'!AN35+'NH3 for AS'!AN35+'Other N Fert'!AN35+'Industrial Use'!AN35+Correction!AN35+'Direct Application'!AN35+'Low Carbon for H2'!AN35+'Low Carbon for Bunkering'!AN35+'Low Carbon for Power'!AN35</f>
        <v>4.3305798791846435</v>
      </c>
      <c r="AO35" s="413">
        <f>'NH3 for urea'!AO35+'NH3 for AN'!AO35+'NH3 for CAN'!AO35+'NH3 for MAP+DAP'!AO35+'NH3 for Complex'!AO35+'NH3 for AS'!AO35+'Other N Fert'!AO35+'Industrial Use'!AO35+Correction!AO35+'Direct Application'!AO35+'Low Carbon for H2'!AO35+'Low Carbon for Bunkering'!AO35+'Low Carbon for Power'!AO35</f>
        <v>8.4017245291436602</v>
      </c>
      <c r="AP35" s="413">
        <f>'NH3 for urea'!AP35+'NH3 for AN'!AP35+'NH3 for CAN'!AP35+'NH3 for MAP+DAP'!AP35+'NH3 for Complex'!AP35+'NH3 for AS'!AP35+'Other N Fert'!AP35+'Industrial Use'!AP35+Correction!AP35+'Direct Application'!AP35+'Low Carbon for H2'!AP35+'Low Carbon for Bunkering'!AP35+'Low Carbon for Power'!AP35</f>
        <v>12.910817415442738</v>
      </c>
      <c r="AQ35" s="413">
        <f>'NH3 for urea'!AQ35+'NH3 for AN'!AQ35+'NH3 for CAN'!AQ35+'NH3 for MAP+DAP'!AQ35+'NH3 for Complex'!AQ35+'NH3 for AS'!AQ35+'Other N Fert'!AQ35+'Industrial Use'!AQ35+Correction!AQ35+'Direct Application'!AQ35+'Low Carbon for H2'!AQ35+'Low Carbon for Bunkering'!AQ35+'Low Carbon for Power'!AQ35</f>
        <v>17.800773028279984</v>
      </c>
      <c r="AR35" s="413">
        <f>'NH3 for urea'!AR35+'NH3 for AN'!AR35+'NH3 for CAN'!AR35+'NH3 for MAP+DAP'!AR35+'NH3 for Complex'!AR35+'NH3 for AS'!AR35+'Other N Fert'!AR35+'Industrial Use'!AR35+Correction!AR35+'Direct Application'!AR35+'Low Carbon for H2'!AR35+'Low Carbon for Bunkering'!AR35+'Low Carbon for Power'!AR35</f>
        <v>23.025973844807218</v>
      </c>
      <c r="AS35" s="413">
        <f>'NH3 for urea'!AS35+'NH3 for AN'!AS35+'NH3 for CAN'!AS35+'NH3 for MAP+DAP'!AS35+'NH3 for Complex'!AS35+'NH3 for AS'!AS35+'Other N Fert'!AS35+'Industrial Use'!AS35+Correction!AS35+'Direct Application'!AS35+'Low Carbon for H2'!AS35+'Low Carbon for Bunkering'!AS35+'Low Carbon for Power'!AS35</f>
        <v>28.55021305570309</v>
      </c>
      <c r="AT35" s="413">
        <f>'NH3 for urea'!AT35+'NH3 for AN'!AT35+'NH3 for CAN'!AT35+'NH3 for MAP+DAP'!AT35+'NH3 for Complex'!AT35+'NH3 for AS'!AT35+'Other N Fert'!AT35+'Industrial Use'!AT35+Correction!AT35+'Direct Application'!AT35+'Low Carbon for H2'!AT35+'Low Carbon for Bunkering'!AT35+'Low Carbon for Power'!AT35</f>
        <v>66.535126393069461</v>
      </c>
      <c r="AU35" s="413">
        <f>'NH3 for urea'!AU35+'NH3 for AN'!AU35+'NH3 for CAN'!AU35+'NH3 for MAP+DAP'!AU35+'NH3 for Complex'!AU35+'NH3 for AS'!AU35+'Other N Fert'!AU35+'Industrial Use'!AU35+Correction!AU35+'Direct Application'!AU35+'Low Carbon for H2'!AU35+'Low Carbon for Bunkering'!AU35+'Low Carbon for Power'!AU35</f>
        <v>93.377051436033454</v>
      </c>
      <c r="AV35" s="413">
        <f>'NH3 for urea'!AV35+'NH3 for AN'!AV35+'NH3 for CAN'!AV35+'NH3 for MAP+DAP'!AV35+'NH3 for Complex'!AV35+'NH3 for AS'!AV35+'Other N Fert'!AV35+'Industrial Use'!AV35+Correction!AV35+'Direct Application'!AV35+'Low Carbon for H2'!AV35+'Low Carbon for Bunkering'!AV35+'Low Carbon for Power'!AV35</f>
        <v>121.00299526347904</v>
      </c>
      <c r="AW35" s="413">
        <f>'NH3 for urea'!AW35+'NH3 for AN'!AW35+'NH3 for CAN'!AW35+'NH3 for MAP+DAP'!AW35+'NH3 for Complex'!AW35+'NH3 for AS'!AW35+'Other N Fert'!AW35+'Industrial Use'!AW35+Correction!AW35+'Direct Application'!AW35+'Low Carbon for H2'!AW35+'Low Carbon for Bunkering'!AW35+'Low Carbon for Power'!AW35</f>
        <v>201.24700974174601</v>
      </c>
      <c r="AX35" s="413">
        <f>'NH3 for urea'!AX35+'NH3 for AN'!AX35+'NH3 for CAN'!AX35+'NH3 for MAP+DAP'!AX35+'NH3 for Complex'!AX35+'NH3 for AS'!AX35+'Other N Fert'!AX35+'Industrial Use'!AX35+Correction!AX35+'Direct Application'!AX35+'Low Carbon for H2'!AX35+'Low Carbon for Bunkering'!AX35+'Low Carbon for Power'!AX35</f>
        <v>241.25930535753426</v>
      </c>
      <c r="AY35" s="413">
        <f>'NH3 for urea'!AY35+'NH3 for AN'!AY35+'NH3 for CAN'!AY35+'NH3 for MAP+DAP'!AY35+'NH3 for Complex'!AY35+'NH3 for AS'!AY35+'Other N Fert'!AY35+'Industrial Use'!AY35+Correction!AY35+'Direct Application'!AY35+'Low Carbon for H2'!AY35+'Low Carbon for Bunkering'!AY35+'Low Carbon for Power'!AY35</f>
        <v>278.99703900677878</v>
      </c>
      <c r="AZ35" s="413">
        <f>'NH3 for urea'!AZ35+'NH3 for AN'!AZ35+'NH3 for CAN'!AZ35+'NH3 for MAP+DAP'!AZ35+'NH3 for Complex'!AZ35+'NH3 for AS'!AZ35+'Other N Fert'!AZ35+'Industrial Use'!AZ35+Correction!AZ35+'Direct Application'!AZ35+'Low Carbon for H2'!AZ35+'Low Carbon for Bunkering'!AZ35+'Low Carbon for Power'!AZ35</f>
        <v>307.11124652016247</v>
      </c>
      <c r="BA35" s="413">
        <f>'NH3 for urea'!BA35+'NH3 for AN'!BA35+'NH3 for CAN'!BA35+'NH3 for MAP+DAP'!BA35+'NH3 for Complex'!BA35+'NH3 for AS'!BA35+'Other N Fert'!BA35+'Industrial Use'!BA35+Correction!BA35+'Direct Application'!BA35+'Low Carbon for H2'!BA35+'Low Carbon for Bunkering'!BA35+'Low Carbon for Power'!BA35</f>
        <v>342.57107346576004</v>
      </c>
      <c r="BB35" s="413">
        <f>'NH3 for urea'!BB35+'NH3 for AN'!BB35+'NH3 for CAN'!BB35+'NH3 for MAP+DAP'!BB35+'NH3 for Complex'!BB35+'NH3 for AS'!BB35+'Other N Fert'!BB35+'Industrial Use'!BB35+Correction!BB35+'Direct Application'!BB35+'Low Carbon for H2'!BB35+'Low Carbon for Bunkering'!BB35+'Low Carbon for Power'!BB35</f>
        <v>383.9535166188316</v>
      </c>
      <c r="BC35" s="413">
        <f>'NH3 for urea'!BC35+'NH3 for AN'!BC35+'NH3 for CAN'!BC35+'NH3 for MAP+DAP'!BC35+'NH3 for Complex'!BC35+'NH3 for AS'!BC35+'Other N Fert'!BC35+'Industrial Use'!BC35+Correction!BC35+'Direct Application'!BC35+'Low Carbon for H2'!BC35+'Low Carbon for Bunkering'!BC35+'Low Carbon for Power'!BC35</f>
        <v>410.73156341793765</v>
      </c>
    </row>
    <row r="36" spans="2:55" s="489" customFormat="1">
      <c r="B36" s="489" t="s">
        <v>171</v>
      </c>
      <c r="C36" s="489" t="s">
        <v>195</v>
      </c>
      <c r="D36" s="489" t="s">
        <v>10</v>
      </c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>
        <f>'NH3 for urea'!O36+'NH3 for AN'!O36+'NH3 for CAN'!O36+'NH3 for MAP+DAP'!O36+'NH3 for Complex'!O36+'NH3 for AS'!O36+'Other N Fert'!O36+'Industrial Use'!O36+Correction!O36+'Direct Application'!O36+'Low Carbon for H2'!O36+'Low Carbon for Bunkering'!O36+'Low Carbon for Power'!O36</f>
        <v>985.73736058700206</v>
      </c>
      <c r="P36" s="413">
        <f>'NH3 for urea'!P36+'NH3 for AN'!P36+'NH3 for CAN'!P36+'NH3 for MAP+DAP'!P36+'NH3 for Complex'!P36+'NH3 for AS'!P36+'Other N Fert'!P36+'Industrial Use'!P36+Correction!P36+'Direct Application'!P36+'Low Carbon for H2'!P36+'Low Carbon for Bunkering'!P36+'Low Carbon for Power'!P36</f>
        <v>859.45720833333337</v>
      </c>
      <c r="Q36" s="413">
        <f>'NH3 for urea'!Q36+'NH3 for AN'!Q36+'NH3 for CAN'!Q36+'NH3 for MAP+DAP'!Q36+'NH3 for Complex'!Q36+'NH3 for AS'!Q36+'Other N Fert'!Q36+'Industrial Use'!Q36+Correction!Q36+'Direct Application'!Q36+'Low Carbon for H2'!Q36+'Low Carbon for Bunkering'!Q36+'Low Carbon for Power'!Q36</f>
        <v>816.04316666666671</v>
      </c>
      <c r="R36" s="413">
        <f>'NH3 for urea'!R36+'NH3 for AN'!R36+'NH3 for CAN'!R36+'NH3 for MAP+DAP'!R36+'NH3 for Complex'!R36+'NH3 for AS'!R36+'Other N Fert'!R36+'Industrial Use'!R36+Correction!R36+'Direct Application'!R36+'Low Carbon for H2'!R36+'Low Carbon for Bunkering'!R36+'Low Carbon for Power'!R36</f>
        <v>864.59264999999994</v>
      </c>
      <c r="S36" s="413">
        <f>'NH3 for urea'!S36+'NH3 for AN'!S36+'NH3 for CAN'!S36+'NH3 for MAP+DAP'!S36+'NH3 for Complex'!S36+'NH3 for AS'!S36+'Other N Fert'!S36+'Industrial Use'!S36+Correction!S36+'Direct Application'!S36+'Low Carbon for H2'!S36+'Low Carbon for Bunkering'!S36+'Low Carbon for Power'!S36</f>
        <v>767.98526944444438</v>
      </c>
      <c r="T36" s="413">
        <f>'NH3 for urea'!T36+'NH3 for AN'!T36+'NH3 for CAN'!T36+'NH3 for MAP+DAP'!T36+'NH3 for Complex'!T36+'NH3 for AS'!T36+'Other N Fert'!T36+'Industrial Use'!T36+Correction!T36+'Direct Application'!T36+'Low Carbon for H2'!T36+'Low Carbon for Bunkering'!T36+'Low Carbon for Power'!T36</f>
        <v>926.15431549067318</v>
      </c>
      <c r="U36" s="413">
        <f>'NH3 for urea'!U36+'NH3 for AN'!U36+'NH3 for CAN'!U36+'NH3 for MAP+DAP'!U36+'NH3 for Complex'!U36+'NH3 for AS'!U36+'Other N Fert'!U36+'Industrial Use'!U36+Correction!U36+'Direct Application'!U36+'Low Carbon for H2'!U36+'Low Carbon for Bunkering'!U36+'Low Carbon for Power'!U36</f>
        <v>816.35885806974863</v>
      </c>
      <c r="V36" s="413">
        <f>'NH3 for urea'!V36+'NH3 for AN'!V36+'NH3 for CAN'!V36+'NH3 for MAP+DAP'!V36+'NH3 for Complex'!V36+'NH3 for AS'!V36+'Other N Fert'!V36+'Industrial Use'!V36+Correction!V36+'Direct Application'!V36+'Low Carbon for H2'!V36+'Low Carbon for Bunkering'!V36+'Low Carbon for Power'!V36</f>
        <v>830.23166666666668</v>
      </c>
      <c r="W36" s="413">
        <f>'NH3 for urea'!W36+'NH3 for AN'!W36+'NH3 for CAN'!W36+'NH3 for MAP+DAP'!W36+'NH3 for Complex'!W36+'NH3 for AS'!W36+'Other N Fert'!W36+'Industrial Use'!W36+Correction!W36+'Direct Application'!W36+'Low Carbon for H2'!W36+'Low Carbon for Bunkering'!W36+'Low Carbon for Power'!W36</f>
        <v>783.23500000000024</v>
      </c>
      <c r="X36" s="413">
        <f>'NH3 for urea'!X36+'NH3 for AN'!X36+'NH3 for CAN'!X36+'NH3 for MAP+DAP'!X36+'NH3 for Complex'!X36+'NH3 for AS'!X36+'Other N Fert'!X36+'Industrial Use'!X36+Correction!X36+'Direct Application'!X36+'Low Carbon for H2'!X36+'Low Carbon for Bunkering'!X36+'Low Carbon for Power'!X36</f>
        <v>886.13918867924531</v>
      </c>
      <c r="Y36" s="413">
        <f>'NH3 for urea'!Y36+'NH3 for AN'!Y36+'NH3 for CAN'!Y36+'NH3 for MAP+DAP'!Y36+'NH3 for Complex'!Y36+'NH3 for AS'!Y36+'Other N Fert'!Y36+'Industrial Use'!Y36+Correction!Y36+'Direct Application'!Y36+'Low Carbon for H2'!Y36+'Low Carbon for Bunkering'!Y36+'Low Carbon for Power'!Y36</f>
        <v>868.33283057925928</v>
      </c>
      <c r="Z36" s="413">
        <f>'NH3 for urea'!Z36+'NH3 for AN'!Z36+'NH3 for CAN'!Z36+'NH3 for MAP+DAP'!Z36+'NH3 for Complex'!Z36+'NH3 for AS'!Z36+'Other N Fert'!Z36+'Industrial Use'!Z36+Correction!Z36+'Direct Application'!Z36+'Low Carbon for H2'!Z36+'Low Carbon for Bunkering'!Z36+'Low Carbon for Power'!Z36</f>
        <v>880.13861114188398</v>
      </c>
      <c r="AA36" s="413">
        <f>'NH3 for urea'!AA36+'NH3 for AN'!AA36+'NH3 for CAN'!AA36+'NH3 for MAP+DAP'!AA36+'NH3 for Complex'!AA36+'NH3 for AS'!AA36+'Other N Fert'!AA36+'Industrial Use'!AA36+Correction!AA36+'Direct Application'!AA36+'Low Carbon for H2'!AA36+'Low Carbon for Bunkering'!AA36+'Low Carbon for Power'!AA36</f>
        <v>901.84912517039061</v>
      </c>
      <c r="AB36" s="413">
        <f>'NH3 for urea'!AB36+'NH3 for AN'!AB36+'NH3 for CAN'!AB36+'NH3 for MAP+DAP'!AB36+'NH3 for Complex'!AB36+'NH3 for AS'!AB36+'Other N Fert'!AB36+'Industrial Use'!AB36+Correction!AB36+'Direct Application'!AB36+'Low Carbon for H2'!AB36+'Low Carbon for Bunkering'!AB36+'Low Carbon for Power'!AB36</f>
        <v>740.2403819142055</v>
      </c>
      <c r="AC36" s="413">
        <f>'NH3 for urea'!AC36+'NH3 for AN'!AC36+'NH3 for CAN'!AC36+'NH3 for MAP+DAP'!AC36+'NH3 for Complex'!AC36+'NH3 for AS'!AC36+'Other N Fert'!AC36+'Industrial Use'!AC36+Correction!AC36+'Direct Application'!AC36+'Low Carbon for H2'!AC36+'Low Carbon for Bunkering'!AC36+'Low Carbon for Power'!AC36</f>
        <v>907.82767244873821</v>
      </c>
      <c r="AD36" s="413">
        <f>'NH3 for urea'!AD36+'NH3 for AN'!AD36+'NH3 for CAN'!AD36+'NH3 for MAP+DAP'!AD36+'NH3 for Complex'!AD36+'NH3 for AS'!AD36+'Other N Fert'!AD36+'Industrial Use'!AD36+Correction!AD36+'Direct Application'!AD36+'Low Carbon for H2'!AD36+'Low Carbon for Bunkering'!AD36+'Low Carbon for Power'!AD36</f>
        <v>690.96958607726958</v>
      </c>
      <c r="AE36" s="413">
        <f>'NH3 for urea'!AE36+'NH3 for AN'!AE36+'NH3 for CAN'!AE36+'NH3 for MAP+DAP'!AE36+'NH3 for Complex'!AE36+'NH3 for AS'!AE36+'Other N Fert'!AE36+'Industrial Use'!AE36+Correction!AE36+'Direct Application'!AE36+'Low Carbon for H2'!AE36+'Low Carbon for Bunkering'!AE36+'Low Carbon for Power'!AE36</f>
        <v>704.16622599422271</v>
      </c>
      <c r="AF36" s="413">
        <f>'NH3 for urea'!AF36+'NH3 for AN'!AF36+'NH3 for CAN'!AF36+'NH3 for MAP+DAP'!AF36+'NH3 for Complex'!AF36+'NH3 for AS'!AF36+'Other N Fert'!AF36+'Industrial Use'!AF36+Correction!AF36+'Direct Application'!AF36+'Low Carbon for H2'!AF36+'Low Carbon for Bunkering'!AF36+'Low Carbon for Power'!AF36</f>
        <v>721.27850555495274</v>
      </c>
      <c r="AG36" s="413">
        <f>'NH3 for urea'!AG36+'NH3 for AN'!AG36+'NH3 for CAN'!AG36+'NH3 for MAP+DAP'!AG36+'NH3 for Complex'!AG36+'NH3 for AS'!AG36+'Other N Fert'!AG36+'Industrial Use'!AG36+Correction!AG36+'Direct Application'!AG36+'Low Carbon for H2'!AG36+'Low Carbon for Bunkering'!AG36+'Low Carbon for Power'!AG36</f>
        <v>777.00069926944673</v>
      </c>
      <c r="AH36" s="413">
        <f>'NH3 for urea'!AH36+'NH3 for AN'!AH36+'NH3 for CAN'!AH36+'NH3 for MAP+DAP'!AH36+'NH3 for Complex'!AH36+'NH3 for AS'!AH36+'Other N Fert'!AH36+'Industrial Use'!AH36+Correction!AH36+'Direct Application'!AH36+'Low Carbon for H2'!AH36+'Low Carbon for Bunkering'!AH36+'Low Carbon for Power'!AH36</f>
        <v>807.27801808411948</v>
      </c>
      <c r="AI36" s="413">
        <f>'NH3 for urea'!AI36+'NH3 for AN'!AI36+'NH3 for CAN'!AI36+'NH3 for MAP+DAP'!AI36+'NH3 for Complex'!AI36+'NH3 for AS'!AI36+'Other N Fert'!AI36+'Industrial Use'!AI36+Correction!AI36+'Direct Application'!AI36+'Low Carbon for H2'!AI36+'Low Carbon for Bunkering'!AI36+'Low Carbon for Power'!AI36</f>
        <v>817.22833903218987</v>
      </c>
      <c r="AJ36" s="413">
        <f>'NH3 for urea'!AJ36+'NH3 for AN'!AJ36+'NH3 for CAN'!AJ36+'NH3 for MAP+DAP'!AJ36+'NH3 for Complex'!AJ36+'NH3 for AS'!AJ36+'Other N Fert'!AJ36+'Industrial Use'!AJ36+Correction!AJ36+'Direct Application'!AJ36+'Low Carbon for H2'!AJ36+'Low Carbon for Bunkering'!AJ36+'Low Carbon for Power'!AJ36</f>
        <v>799.47203493119559</v>
      </c>
      <c r="AK36" s="413">
        <f>'NH3 for urea'!AK36+'NH3 for AN'!AK36+'NH3 for CAN'!AK36+'NH3 for MAP+DAP'!AK36+'NH3 for Complex'!AK36+'NH3 for AS'!AK36+'Other N Fert'!AK36+'Industrial Use'!AK36+Correction!AK36+'Direct Application'!AK36+'Low Carbon for H2'!AK36+'Low Carbon for Bunkering'!AK36+'Low Carbon for Power'!AK36</f>
        <v>700.95002926842585</v>
      </c>
      <c r="AL36" s="413">
        <f>'NH3 for urea'!AL36+'NH3 for AN'!AL36+'NH3 for CAN'!AL36+'NH3 for MAP+DAP'!AL36+'NH3 for Complex'!AL36+'NH3 for AS'!AL36+'Other N Fert'!AL36+'Industrial Use'!AL36+Correction!AL36+'Direct Application'!AL36+'Low Carbon for H2'!AL36+'Low Carbon for Bunkering'!AL36+'Low Carbon for Power'!AL36</f>
        <v>779.58888178127177</v>
      </c>
      <c r="AM36" s="413">
        <f>'NH3 for urea'!AM36+'NH3 for AN'!AM36+'NH3 for CAN'!AM36+'NH3 for MAP+DAP'!AM36+'NH3 for Complex'!AM36+'NH3 for AS'!AM36+'Other N Fert'!AM36+'Industrial Use'!AM36+Correction!AM36+'Direct Application'!AM36+'Low Carbon for H2'!AM36+'Low Carbon for Bunkering'!AM36+'Low Carbon for Power'!AM36</f>
        <v>769.30014189799601</v>
      </c>
      <c r="AN36" s="413">
        <f>'NH3 for urea'!AN36+'NH3 for AN'!AN36+'NH3 for CAN'!AN36+'NH3 for MAP+DAP'!AN36+'NH3 for Complex'!AN36+'NH3 for AS'!AN36+'Other N Fert'!AN36+'Industrial Use'!AN36+Correction!AN36+'Direct Application'!AN36+'Low Carbon for H2'!AN36+'Low Carbon for Bunkering'!AN36+'Low Carbon for Power'!AN36</f>
        <v>826.02571439227336</v>
      </c>
      <c r="AO36" s="413">
        <f>'NH3 for urea'!AO36+'NH3 for AN'!AO36+'NH3 for CAN'!AO36+'NH3 for MAP+DAP'!AO36+'NH3 for Complex'!AO36+'NH3 for AS'!AO36+'Other N Fert'!AO36+'Industrial Use'!AO36+Correction!AO36+'Direct Application'!AO36+'Low Carbon for H2'!AO36+'Low Carbon for Bunkering'!AO36+'Low Carbon for Power'!AO36</f>
        <v>736.98541077655295</v>
      </c>
      <c r="AP36" s="413">
        <f>'NH3 for urea'!AP36+'NH3 for AN'!AP36+'NH3 for CAN'!AP36+'NH3 for MAP+DAP'!AP36+'NH3 for Complex'!AP36+'NH3 for AS'!AP36+'Other N Fert'!AP36+'Industrial Use'!AP36+Correction!AP36+'Direct Application'!AP36+'Low Carbon for H2'!AP36+'Low Carbon for Bunkering'!AP36+'Low Carbon for Power'!AP36</f>
        <v>843.21958894903696</v>
      </c>
      <c r="AQ36" s="413">
        <f>'NH3 for urea'!AQ36+'NH3 for AN'!AQ36+'NH3 for CAN'!AQ36+'NH3 for MAP+DAP'!AQ36+'NH3 for Complex'!AQ36+'NH3 for AS'!AQ36+'Other N Fert'!AQ36+'Industrial Use'!AQ36+Correction!AQ36+'Direct Application'!AQ36+'Low Carbon for H2'!AQ36+'Low Carbon for Bunkering'!AQ36+'Low Carbon for Power'!AQ36</f>
        <v>1016.6597442538185</v>
      </c>
      <c r="AR36" s="413">
        <f>'NH3 for urea'!AR36+'NH3 for AN'!AR36+'NH3 for CAN'!AR36+'NH3 for MAP+DAP'!AR36+'NH3 for Complex'!AR36+'NH3 for AS'!AR36+'Other N Fert'!AR36+'Industrial Use'!AR36+Correction!AR36+'Direct Application'!AR36+'Low Carbon for H2'!AR36+'Low Carbon for Bunkering'!AR36+'Low Carbon for Power'!AR36</f>
        <v>1085.3416957991437</v>
      </c>
      <c r="AS36" s="413">
        <f>'NH3 for urea'!AS36+'NH3 for AN'!AS36+'NH3 for CAN'!AS36+'NH3 for MAP+DAP'!AS36+'NH3 for Complex'!AS36+'NH3 for AS'!AS36+'Other N Fert'!AS36+'Industrial Use'!AS36+Correction!AS36+'Direct Application'!AS36+'Low Carbon for H2'!AS36+'Low Carbon for Bunkering'!AS36+'Low Carbon for Power'!AS36</f>
        <v>1591.565529149924</v>
      </c>
      <c r="AT36" s="413">
        <f>'NH3 for urea'!AT36+'NH3 for AN'!AT36+'NH3 for CAN'!AT36+'NH3 for MAP+DAP'!AT36+'NH3 for Complex'!AT36+'NH3 for AS'!AT36+'Other N Fert'!AT36+'Industrial Use'!AT36+Correction!AT36+'Direct Application'!AT36+'Low Carbon for H2'!AT36+'Low Carbon for Bunkering'!AT36+'Low Carbon for Power'!AT36</f>
        <v>2083.7528658180158</v>
      </c>
      <c r="AU36" s="413">
        <f>'NH3 for urea'!AU36+'NH3 for AN'!AU36+'NH3 for CAN'!AU36+'NH3 for MAP+DAP'!AU36+'NH3 for Complex'!AU36+'NH3 for AS'!AU36+'Other N Fert'!AU36+'Industrial Use'!AU36+Correction!AU36+'Direct Application'!AU36+'Low Carbon for H2'!AU36+'Low Carbon for Bunkering'!AU36+'Low Carbon for Power'!AU36</f>
        <v>2563.3002462135155</v>
      </c>
      <c r="AV36" s="413">
        <f>'NH3 for urea'!AV36+'NH3 for AN'!AV36+'NH3 for CAN'!AV36+'NH3 for MAP+DAP'!AV36+'NH3 for Complex'!AV36+'NH3 for AS'!AV36+'Other N Fert'!AV36+'Industrial Use'!AV36+Correction!AV36+'Direct Application'!AV36+'Low Carbon for H2'!AV36+'Low Carbon for Bunkering'!AV36+'Low Carbon for Power'!AV36</f>
        <v>3029.8939340740671</v>
      </c>
      <c r="AW36" s="413">
        <f>'NH3 for urea'!AW36+'NH3 for AN'!AW36+'NH3 for CAN'!AW36+'NH3 for MAP+DAP'!AW36+'NH3 for Complex'!AW36+'NH3 for AS'!AW36+'Other N Fert'!AW36+'Industrial Use'!AW36+Correction!AW36+'Direct Application'!AW36+'Low Carbon for H2'!AW36+'Low Carbon for Bunkering'!AW36+'Low Carbon for Power'!AW36</f>
        <v>3484.256441723433</v>
      </c>
      <c r="AX36" s="413">
        <f>'NH3 for urea'!AX36+'NH3 for AN'!AX36+'NH3 for CAN'!AX36+'NH3 for MAP+DAP'!AX36+'NH3 for Complex'!AX36+'NH3 for AS'!AX36+'Other N Fert'!AX36+'Industrial Use'!AX36+Correction!AX36+'Direct Application'!AX36+'Low Carbon for H2'!AX36+'Low Carbon for Bunkering'!AX36+'Low Carbon for Power'!AX36</f>
        <v>4067.3591272253975</v>
      </c>
      <c r="AY36" s="413">
        <f>'NH3 for urea'!AY36+'NH3 for AN'!AY36+'NH3 for CAN'!AY36+'NH3 for MAP+DAP'!AY36+'NH3 for Complex'!AY36+'NH3 for AS'!AY36+'Other N Fert'!AY36+'Industrial Use'!AY36+Correction!AY36+'Direct Application'!AY36+'Low Carbon for H2'!AY36+'Low Carbon for Bunkering'!AY36+'Low Carbon for Power'!AY36</f>
        <v>4347.2050685608501</v>
      </c>
      <c r="AZ36" s="413">
        <f>'NH3 for urea'!AZ36+'NH3 for AN'!AZ36+'NH3 for CAN'!AZ36+'NH3 for MAP+DAP'!AZ36+'NH3 for Complex'!AZ36+'NH3 for AS'!AZ36+'Other N Fert'!AZ36+'Industrial Use'!AZ36+Correction!AZ36+'Direct Application'!AZ36+'Low Carbon for H2'!AZ36+'Low Carbon for Bunkering'!AZ36+'Low Carbon for Power'!AZ36</f>
        <v>4520.7420319663106</v>
      </c>
      <c r="BA36" s="413">
        <f>'NH3 for urea'!BA36+'NH3 for AN'!BA36+'NH3 for CAN'!BA36+'NH3 for MAP+DAP'!BA36+'NH3 for Complex'!BA36+'NH3 for AS'!BA36+'Other N Fert'!BA36+'Industrial Use'!BA36+Correction!BA36+'Direct Application'!BA36+'Low Carbon for H2'!BA36+'Low Carbon for Bunkering'!BA36+'Low Carbon for Power'!BA36</f>
        <v>4667.2220401660124</v>
      </c>
      <c r="BB36" s="413">
        <f>'NH3 for urea'!BB36+'NH3 for AN'!BB36+'NH3 for CAN'!BB36+'NH3 for MAP+DAP'!BB36+'NH3 for Complex'!BB36+'NH3 for AS'!BB36+'Other N Fert'!BB36+'Industrial Use'!BB36+Correction!BB36+'Direct Application'!BB36+'Low Carbon for H2'!BB36+'Low Carbon for Bunkering'!BB36+'Low Carbon for Power'!BB36</f>
        <v>4986.3755994974108</v>
      </c>
      <c r="BC36" s="413">
        <f>'NH3 for urea'!BC36+'NH3 for AN'!BC36+'NH3 for CAN'!BC36+'NH3 for MAP+DAP'!BC36+'NH3 for Complex'!BC36+'NH3 for AS'!BC36+'Other N Fert'!BC36+'Industrial Use'!BC36+Correction!BC36+'Direct Application'!BC36+'Low Carbon for H2'!BC36+'Low Carbon for Bunkering'!BC36+'Low Carbon for Power'!BC36</f>
        <v>5209.699097295741</v>
      </c>
    </row>
    <row r="37" spans="2:55" s="489" customFormat="1">
      <c r="B37" s="489" t="s">
        <v>171</v>
      </c>
      <c r="C37" s="489" t="s">
        <v>195</v>
      </c>
      <c r="D37" s="489" t="s">
        <v>21</v>
      </c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>
        <f>'NH3 for urea'!O37+'NH3 for AN'!O37+'NH3 for CAN'!O37+'NH3 for MAP+DAP'!O37+'NH3 for Complex'!O37+'NH3 for AS'!O37+'Other N Fert'!O37+'Industrial Use'!O37+Correction!O37+'Direct Application'!O37+'Low Carbon for H2'!O37+'Low Carbon for Bunkering'!O37+'Low Carbon for Power'!O37</f>
        <v>956.77659607692328</v>
      </c>
      <c r="P37" s="413">
        <f>'NH3 for urea'!P37+'NH3 for AN'!P37+'NH3 for CAN'!P37+'NH3 for MAP+DAP'!P37+'NH3 for Complex'!P37+'NH3 for AS'!P37+'Other N Fert'!P37+'Industrial Use'!P37+Correction!P37+'Direct Application'!P37+'Low Carbon for H2'!P37+'Low Carbon for Bunkering'!P37+'Low Carbon for Power'!P37</f>
        <v>814.57862407692312</v>
      </c>
      <c r="Q37" s="413">
        <f>'NH3 for urea'!Q37+'NH3 for AN'!Q37+'NH3 for CAN'!Q37+'NH3 for MAP+DAP'!Q37+'NH3 for Complex'!Q37+'NH3 for AS'!Q37+'Other N Fert'!Q37+'Industrial Use'!Q37+Correction!Q37+'Direct Application'!Q37+'Low Carbon for H2'!Q37+'Low Carbon for Bunkering'!Q37+'Low Carbon for Power'!Q37</f>
        <v>1153.304025307692</v>
      </c>
      <c r="R37" s="413">
        <f>'NH3 for urea'!R37+'NH3 for AN'!R37+'NH3 for CAN'!R37+'NH3 for MAP+DAP'!R37+'NH3 for Complex'!R37+'NH3 for AS'!R37+'Other N Fert'!R37+'Industrial Use'!R37+Correction!R37+'Direct Application'!R37+'Low Carbon for H2'!R37+'Low Carbon for Bunkering'!R37+'Low Carbon for Power'!R37</f>
        <v>1243.0785751538463</v>
      </c>
      <c r="S37" s="413">
        <f>'NH3 for urea'!S37+'NH3 for AN'!S37+'NH3 for CAN'!S37+'NH3 for MAP+DAP'!S37+'NH3 for Complex'!S37+'NH3 for AS'!S37+'Other N Fert'!S37+'Industrial Use'!S37+Correction!S37+'Direct Application'!S37+'Low Carbon for H2'!S37+'Low Carbon for Bunkering'!S37+'Low Carbon for Power'!S37</f>
        <v>1158.9167356153844</v>
      </c>
      <c r="T37" s="413">
        <f>'NH3 for urea'!T37+'NH3 for AN'!T37+'NH3 for CAN'!T37+'NH3 for MAP+DAP'!T37+'NH3 for Complex'!T37+'NH3 for AS'!T37+'Other N Fert'!T37+'Industrial Use'!T37+Correction!T37+'Direct Application'!T37+'Low Carbon for H2'!T37+'Low Carbon for Bunkering'!T37+'Low Carbon for Power'!T37</f>
        <v>1190.1403206580571</v>
      </c>
      <c r="U37" s="413">
        <f>'NH3 for urea'!U37+'NH3 for AN'!U37+'NH3 for CAN'!U37+'NH3 for MAP+DAP'!U37+'NH3 for Complex'!U37+'NH3 for AS'!U37+'Other N Fert'!U37+'Industrial Use'!U37+Correction!U37+'Direct Application'!U37+'Low Carbon for H2'!U37+'Low Carbon for Bunkering'!U37+'Low Carbon for Power'!U37</f>
        <v>1075.7864150836608</v>
      </c>
      <c r="V37" s="413">
        <f>'NH3 for urea'!V37+'NH3 for AN'!V37+'NH3 for CAN'!V37+'NH3 for MAP+DAP'!V37+'NH3 for Complex'!V37+'NH3 for AS'!V37+'Other N Fert'!V37+'Industrial Use'!V37+Correction!V37+'Direct Application'!V37+'Low Carbon for H2'!V37+'Low Carbon for Bunkering'!V37+'Low Carbon for Power'!V37</f>
        <v>873.912577825379</v>
      </c>
      <c r="W37" s="413">
        <f>'NH3 for urea'!W37+'NH3 for AN'!W37+'NH3 for CAN'!W37+'NH3 for MAP+DAP'!W37+'NH3 for Complex'!W37+'NH3 for AS'!W37+'Other N Fert'!W37+'Industrial Use'!W37+Correction!W37+'Direct Application'!W37+'Low Carbon for H2'!W37+'Low Carbon for Bunkering'!W37+'Low Carbon for Power'!W37</f>
        <v>926.01834553846197</v>
      </c>
      <c r="X37" s="413">
        <f>'NH3 for urea'!X37+'NH3 for AN'!X37+'NH3 for CAN'!X37+'NH3 for MAP+DAP'!X37+'NH3 for Complex'!X37+'NH3 for AS'!X37+'Other N Fert'!X37+'Industrial Use'!X37+Correction!X37+'Direct Application'!X37+'Low Carbon for H2'!X37+'Low Carbon for Bunkering'!X37+'Low Carbon for Power'!X37</f>
        <v>1033.1680819999997</v>
      </c>
      <c r="Y37" s="413">
        <f>'NH3 for urea'!Y37+'NH3 for AN'!Y37+'NH3 for CAN'!Y37+'NH3 for MAP+DAP'!Y37+'NH3 for Complex'!Y37+'NH3 for AS'!Y37+'Other N Fert'!Y37+'Industrial Use'!Y37+Correction!Y37+'Direct Application'!Y37+'Low Carbon for H2'!Y37+'Low Carbon for Bunkering'!Y37+'Low Carbon for Power'!Y37</f>
        <v>1208.0798337731612</v>
      </c>
      <c r="Z37" s="413">
        <f>'NH3 for urea'!Z37+'NH3 for AN'!Z37+'NH3 for CAN'!Z37+'NH3 for MAP+DAP'!Z37+'NH3 for Complex'!Z37+'NH3 for AS'!Z37+'Other N Fert'!Z37+'Industrial Use'!Z37+Correction!Z37+'Direct Application'!Z37+'Low Carbon for H2'!Z37+'Low Carbon for Bunkering'!Z37+'Low Carbon for Power'!Z37</f>
        <v>1334.0042325306015</v>
      </c>
      <c r="AA37" s="413">
        <f>'NH3 for urea'!AA37+'NH3 for AN'!AA37+'NH3 for CAN'!AA37+'NH3 for MAP+DAP'!AA37+'NH3 for Complex'!AA37+'NH3 for AS'!AA37+'Other N Fert'!AA37+'Industrial Use'!AA37+Correction!AA37+'Direct Application'!AA37+'Low Carbon for H2'!AA37+'Low Carbon for Bunkering'!AA37+'Low Carbon for Power'!AA37</f>
        <v>1161.4914795080658</v>
      </c>
      <c r="AB37" s="413">
        <f>'NH3 for urea'!AB37+'NH3 for AN'!AB37+'NH3 for CAN'!AB37+'NH3 for MAP+DAP'!AB37+'NH3 for Complex'!AB37+'NH3 for AS'!AB37+'Other N Fert'!AB37+'Industrial Use'!AB37+Correction!AB37+'Direct Application'!AB37+'Low Carbon for H2'!AB37+'Low Carbon for Bunkering'!AB37+'Low Carbon for Power'!AB37</f>
        <v>1143.9291289152527</v>
      </c>
      <c r="AC37" s="413">
        <f>'NH3 for urea'!AC37+'NH3 for AN'!AC37+'NH3 for CAN'!AC37+'NH3 for MAP+DAP'!AC37+'NH3 for Complex'!AC37+'NH3 for AS'!AC37+'Other N Fert'!AC37+'Industrial Use'!AC37+Correction!AC37+'Direct Application'!AC37+'Low Carbon for H2'!AC37+'Low Carbon for Bunkering'!AC37+'Low Carbon for Power'!AC37</f>
        <v>939.31648397356935</v>
      </c>
      <c r="AD37" s="413">
        <f>'NH3 for urea'!AD37+'NH3 for AN'!AD37+'NH3 for CAN'!AD37+'NH3 for MAP+DAP'!AD37+'NH3 for Complex'!AD37+'NH3 for AS'!AD37+'Other N Fert'!AD37+'Industrial Use'!AD37+Correction!AD37+'Direct Application'!AD37+'Low Carbon for H2'!AD37+'Low Carbon for Bunkering'!AD37+'Low Carbon for Power'!AD37</f>
        <v>1362.60168500182</v>
      </c>
      <c r="AE37" s="413">
        <f>'NH3 for urea'!AE37+'NH3 for AN'!AE37+'NH3 for CAN'!AE37+'NH3 for MAP+DAP'!AE37+'NH3 for Complex'!AE37+'NH3 for AS'!AE37+'Other N Fert'!AE37+'Industrial Use'!AE37+Correction!AE37+'Direct Application'!AE37+'Low Carbon for H2'!AE37+'Low Carbon for Bunkering'!AE37+'Low Carbon for Power'!AE37</f>
        <v>1300.5162310962996</v>
      </c>
      <c r="AF37" s="413">
        <f>'NH3 for urea'!AF37+'NH3 for AN'!AF37+'NH3 for CAN'!AF37+'NH3 for MAP+DAP'!AF37+'NH3 for Complex'!AF37+'NH3 for AS'!AF37+'Other N Fert'!AF37+'Industrial Use'!AF37+Correction!AF37+'Direct Application'!AF37+'Low Carbon for H2'!AF37+'Low Carbon for Bunkering'!AF37+'Low Carbon for Power'!AF37</f>
        <v>1520.3516275010293</v>
      </c>
      <c r="AG37" s="413">
        <f>'NH3 for urea'!AG37+'NH3 for AN'!AG37+'NH3 for CAN'!AG37+'NH3 for MAP+DAP'!AG37+'NH3 for Complex'!AG37+'NH3 for AS'!AG37+'Other N Fert'!AG37+'Industrial Use'!AG37+Correction!AG37+'Direct Application'!AG37+'Low Carbon for H2'!AG37+'Low Carbon for Bunkering'!AG37+'Low Carbon for Power'!AG37</f>
        <v>1623.0570315650327</v>
      </c>
      <c r="AH37" s="413">
        <f>'NH3 for urea'!AH37+'NH3 for AN'!AH37+'NH3 for CAN'!AH37+'NH3 for MAP+DAP'!AH37+'NH3 for Complex'!AH37+'NH3 for AS'!AH37+'Other N Fert'!AH37+'Industrial Use'!AH37+Correction!AH37+'Direct Application'!AH37+'Low Carbon for H2'!AH37+'Low Carbon for Bunkering'!AH37+'Low Carbon for Power'!AH37</f>
        <v>1720.3849322647009</v>
      </c>
      <c r="AI37" s="413">
        <f>'NH3 for urea'!AI37+'NH3 for AN'!AI37+'NH3 for CAN'!AI37+'NH3 for MAP+DAP'!AI37+'NH3 for Complex'!AI37+'NH3 for AS'!AI37+'Other N Fert'!AI37+'Industrial Use'!AI37+Correction!AI37+'Direct Application'!AI37+'Low Carbon for H2'!AI37+'Low Carbon for Bunkering'!AI37+'Low Carbon for Power'!AI37</f>
        <v>1788.9780241813371</v>
      </c>
      <c r="AJ37" s="413">
        <f>'NH3 for urea'!AJ37+'NH3 for AN'!AJ37+'NH3 for CAN'!AJ37+'NH3 for MAP+DAP'!AJ37+'NH3 for Complex'!AJ37+'NH3 for AS'!AJ37+'Other N Fert'!AJ37+'Industrial Use'!AJ37+Correction!AJ37+'Direct Application'!AJ37+'Low Carbon for H2'!AJ37+'Low Carbon for Bunkering'!AJ37+'Low Carbon for Power'!AJ37</f>
        <v>1826.4403410327859</v>
      </c>
      <c r="AK37" s="413">
        <f>'NH3 for urea'!AK37+'NH3 for AN'!AK37+'NH3 for CAN'!AK37+'NH3 for MAP+DAP'!AK37+'NH3 for Complex'!AK37+'NH3 for AS'!AK37+'Other N Fert'!AK37+'Industrial Use'!AK37+Correction!AK37+'Direct Application'!AK37+'Low Carbon for H2'!AK37+'Low Carbon for Bunkering'!AK37+'Low Carbon for Power'!AK37</f>
        <v>1625.8014964190304</v>
      </c>
      <c r="AL37" s="413">
        <f>'NH3 for urea'!AL37+'NH3 for AN'!AL37+'NH3 for CAN'!AL37+'NH3 for MAP+DAP'!AL37+'NH3 for Complex'!AL37+'NH3 for AS'!AL37+'Other N Fert'!AL37+'Industrial Use'!AL37+Correction!AL37+'Direct Application'!AL37+'Low Carbon for H2'!AL37+'Low Carbon for Bunkering'!AL37+'Low Carbon for Power'!AL37</f>
        <v>1475.2703190929055</v>
      </c>
      <c r="AM37" s="413">
        <f>'NH3 for urea'!AM37+'NH3 for AN'!AM37+'NH3 for CAN'!AM37+'NH3 for MAP+DAP'!AM37+'NH3 for Complex'!AM37+'NH3 for AS'!AM37+'Other N Fert'!AM37+'Industrial Use'!AM37+Correction!AM37+'Direct Application'!AM37+'Low Carbon for H2'!AM37+'Low Carbon for Bunkering'!AM37+'Low Carbon for Power'!AM37</f>
        <v>1494.6971079523801</v>
      </c>
      <c r="AN37" s="413">
        <f>'NH3 for urea'!AN37+'NH3 for AN'!AN37+'NH3 for CAN'!AN37+'NH3 for MAP+DAP'!AN37+'NH3 for Complex'!AN37+'NH3 for AS'!AN37+'Other N Fert'!AN37+'Industrial Use'!AN37+Correction!AN37+'Direct Application'!AN37+'Low Carbon for H2'!AN37+'Low Carbon for Bunkering'!AN37+'Low Carbon for Power'!AN37</f>
        <v>1847.6120641753298</v>
      </c>
      <c r="AO37" s="413">
        <f>'NH3 for urea'!AO37+'NH3 for AN'!AO37+'NH3 for CAN'!AO37+'NH3 for MAP+DAP'!AO37+'NH3 for Complex'!AO37+'NH3 for AS'!AO37+'Other N Fert'!AO37+'Industrial Use'!AO37+Correction!AO37+'Direct Application'!AO37+'Low Carbon for H2'!AO37+'Low Carbon for Bunkering'!AO37+'Low Carbon for Power'!AO37</f>
        <v>1858.4075627495483</v>
      </c>
      <c r="AP37" s="413">
        <f>'NH3 for urea'!AP37+'NH3 for AN'!AP37+'NH3 for CAN'!AP37+'NH3 for MAP+DAP'!AP37+'NH3 for Complex'!AP37+'NH3 for AS'!AP37+'Other N Fert'!AP37+'Industrial Use'!AP37+Correction!AP37+'Direct Application'!AP37+'Low Carbon for H2'!AP37+'Low Carbon for Bunkering'!AP37+'Low Carbon for Power'!AP37</f>
        <v>1861.3462360129436</v>
      </c>
      <c r="AQ37" s="413">
        <f>'NH3 for urea'!AQ37+'NH3 for AN'!AQ37+'NH3 for CAN'!AQ37+'NH3 for MAP+DAP'!AQ37+'NH3 for Complex'!AQ37+'NH3 for AS'!AQ37+'Other N Fert'!AQ37+'Industrial Use'!AQ37+Correction!AQ37+'Direct Application'!AQ37+'Low Carbon for H2'!AQ37+'Low Carbon for Bunkering'!AQ37+'Low Carbon for Power'!AQ37</f>
        <v>1869.3754281694307</v>
      </c>
      <c r="AR37" s="413">
        <f>'NH3 for urea'!AR37+'NH3 for AN'!AR37+'NH3 for CAN'!AR37+'NH3 for MAP+DAP'!AR37+'NH3 for Complex'!AR37+'NH3 for AS'!AR37+'Other N Fert'!AR37+'Industrial Use'!AR37+Correction!AR37+'Direct Application'!AR37+'Low Carbon for H2'!AR37+'Low Carbon for Bunkering'!AR37+'Low Carbon for Power'!AR37</f>
        <v>1880.1777026737918</v>
      </c>
      <c r="AS37" s="413">
        <f>'NH3 for urea'!AS37+'NH3 for AN'!AS37+'NH3 for CAN'!AS37+'NH3 for MAP+DAP'!AS37+'NH3 for Complex'!AS37+'NH3 for AS'!AS37+'Other N Fert'!AS37+'Industrial Use'!AS37+Correction!AS37+'Direct Application'!AS37+'Low Carbon for H2'!AS37+'Low Carbon for Bunkering'!AS37+'Low Carbon for Power'!AS37</f>
        <v>1908.0095575531313</v>
      </c>
      <c r="AT37" s="413">
        <f>'NH3 for urea'!AT37+'NH3 for AN'!AT37+'NH3 for CAN'!AT37+'NH3 for MAP+DAP'!AT37+'NH3 for Complex'!AT37+'NH3 for AS'!AT37+'Other N Fert'!AT37+'Industrial Use'!AT37+Correction!AT37+'Direct Application'!AT37+'Low Carbon for H2'!AT37+'Low Carbon for Bunkering'!AT37+'Low Carbon for Power'!AT37</f>
        <v>1929.2517257064751</v>
      </c>
      <c r="AU37" s="413">
        <f>'NH3 for urea'!AU37+'NH3 for AN'!AU37+'NH3 for CAN'!AU37+'NH3 for MAP+DAP'!AU37+'NH3 for Complex'!AU37+'NH3 for AS'!AU37+'Other N Fert'!AU37+'Industrial Use'!AU37+Correction!AU37+'Direct Application'!AU37+'Low Carbon for H2'!AU37+'Low Carbon for Bunkering'!AU37+'Low Carbon for Power'!AU37</f>
        <v>1953.2320771345303</v>
      </c>
      <c r="AV37" s="413">
        <f>'NH3 for urea'!AV37+'NH3 for AN'!AV37+'NH3 for CAN'!AV37+'NH3 for MAP+DAP'!AV37+'NH3 for Complex'!AV37+'NH3 for AS'!AV37+'Other N Fert'!AV37+'Industrial Use'!AV37+Correction!AV37+'Direct Application'!AV37+'Low Carbon for H2'!AV37+'Low Carbon for Bunkering'!AV37+'Low Carbon for Power'!AV37</f>
        <v>1986.1212372077498</v>
      </c>
      <c r="AW37" s="413">
        <f>'NH3 for urea'!AW37+'NH3 for AN'!AW37+'NH3 for CAN'!AW37+'NH3 for MAP+DAP'!AW37+'NH3 for Complex'!AW37+'NH3 for AS'!AW37+'Other N Fert'!AW37+'Industrial Use'!AW37+Correction!AW37+'Direct Application'!AW37+'Low Carbon for H2'!AW37+'Low Carbon for Bunkering'!AW37+'Low Carbon for Power'!AW37</f>
        <v>2015.4803133356311</v>
      </c>
      <c r="AX37" s="413">
        <f>'NH3 for urea'!AX37+'NH3 for AN'!AX37+'NH3 for CAN'!AX37+'NH3 for MAP+DAP'!AX37+'NH3 for Complex'!AX37+'NH3 for AS'!AX37+'Other N Fert'!AX37+'Industrial Use'!AX37+Correction!AX37+'Direct Application'!AX37+'Low Carbon for H2'!AX37+'Low Carbon for Bunkering'!AX37+'Low Carbon for Power'!AX37</f>
        <v>2049.878567976722</v>
      </c>
      <c r="AY37" s="413">
        <f>'NH3 for urea'!AY37+'NH3 for AN'!AY37+'NH3 for CAN'!AY37+'NH3 for MAP+DAP'!AY37+'NH3 for Complex'!AY37+'NH3 for AS'!AY37+'Other N Fert'!AY37+'Industrial Use'!AY37+Correction!AY37+'Direct Application'!AY37+'Low Carbon for H2'!AY37+'Low Carbon for Bunkering'!AY37+'Low Carbon for Power'!AY37</f>
        <v>2099.4254381119149</v>
      </c>
      <c r="AZ37" s="413">
        <f>'NH3 for urea'!AZ37+'NH3 for AN'!AZ37+'NH3 for CAN'!AZ37+'NH3 for MAP+DAP'!AZ37+'NH3 for Complex'!AZ37+'NH3 for AS'!AZ37+'Other N Fert'!AZ37+'Industrial Use'!AZ37+Correction!AZ37+'Direct Application'!AZ37+'Low Carbon for H2'!AZ37+'Low Carbon for Bunkering'!AZ37+'Low Carbon for Power'!AZ37</f>
        <v>2150.1498273911025</v>
      </c>
      <c r="BA37" s="413">
        <f>'NH3 for urea'!BA37+'NH3 for AN'!BA37+'NH3 for CAN'!BA37+'NH3 for MAP+DAP'!BA37+'NH3 for Complex'!BA37+'NH3 for AS'!BA37+'Other N Fert'!BA37+'Industrial Use'!BA37+Correction!BA37+'Direct Application'!BA37+'Low Carbon for H2'!BA37+'Low Carbon for Bunkering'!BA37+'Low Carbon for Power'!BA37</f>
        <v>2214.8399075405177</v>
      </c>
      <c r="BB37" s="413">
        <f>'NH3 for urea'!BB37+'NH3 for AN'!BB37+'NH3 for CAN'!BB37+'NH3 for MAP+DAP'!BB37+'NH3 for Complex'!BB37+'NH3 for AS'!BB37+'Other N Fert'!BB37+'Industrial Use'!BB37+Correction!BB37+'Direct Application'!BB37+'Low Carbon for H2'!BB37+'Low Carbon for Bunkering'!BB37+'Low Carbon for Power'!BB37</f>
        <v>2267.8598236816438</v>
      </c>
      <c r="BC37" s="413">
        <f>'NH3 for urea'!BC37+'NH3 for AN'!BC37+'NH3 for CAN'!BC37+'NH3 for MAP+DAP'!BC37+'NH3 for Complex'!BC37+'NH3 for AS'!BC37+'Other N Fert'!BC37+'Industrial Use'!BC37+Correction!BC37+'Direct Application'!BC37+'Low Carbon for H2'!BC37+'Low Carbon for Bunkering'!BC37+'Low Carbon for Power'!BC37</f>
        <v>2317.8480094455463</v>
      </c>
    </row>
    <row r="38" spans="2:55" s="489" customFormat="1">
      <c r="B38" s="489" t="s">
        <v>171</v>
      </c>
      <c r="C38" s="489" t="s">
        <v>195</v>
      </c>
      <c r="D38" s="489" t="s">
        <v>248</v>
      </c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>
        <f>'NH3 for urea'!O38+'NH3 for AN'!O38+'NH3 for CAN'!O38+'NH3 for MAP+DAP'!O38+'NH3 for Complex'!O38+'NH3 for AS'!O38+'Other N Fert'!O38+'Industrial Use'!O38+Correction!O38+'Direct Application'!O38+'Low Carbon for H2'!O38+'Low Carbon for Bunkering'!O38+'Low Carbon for Power'!O38</f>
        <v>0</v>
      </c>
      <c r="P38" s="413">
        <f>'NH3 for urea'!P38+'NH3 for AN'!P38+'NH3 for CAN'!P38+'NH3 for MAP+DAP'!P38+'NH3 for Complex'!P38+'NH3 for AS'!P38+'Other N Fert'!P38+'Industrial Use'!P38+Correction!P38+'Direct Application'!P38+'Low Carbon for H2'!P38+'Low Carbon for Bunkering'!P38+'Low Carbon for Power'!P38</f>
        <v>0</v>
      </c>
      <c r="Q38" s="413">
        <f>'NH3 for urea'!Q38+'NH3 for AN'!Q38+'NH3 for CAN'!Q38+'NH3 for MAP+DAP'!Q38+'NH3 for Complex'!Q38+'NH3 for AS'!Q38+'Other N Fert'!Q38+'Industrial Use'!Q38+Correction!Q38+'Direct Application'!Q38+'Low Carbon for H2'!Q38+'Low Carbon for Bunkering'!Q38+'Low Carbon for Power'!Q38</f>
        <v>0</v>
      </c>
      <c r="R38" s="413">
        <f>'NH3 for urea'!R38+'NH3 for AN'!R38+'NH3 for CAN'!R38+'NH3 for MAP+DAP'!R38+'NH3 for Complex'!R38+'NH3 for AS'!R38+'Other N Fert'!R38+'Industrial Use'!R38+Correction!R38+'Direct Application'!R38+'Low Carbon for H2'!R38+'Low Carbon for Bunkering'!R38+'Low Carbon for Power'!R38</f>
        <v>0</v>
      </c>
      <c r="S38" s="413">
        <f>'NH3 for urea'!S38+'NH3 for AN'!S38+'NH3 for CAN'!S38+'NH3 for MAP+DAP'!S38+'NH3 for Complex'!S38+'NH3 for AS'!S38+'Other N Fert'!S38+'Industrial Use'!S38+Correction!S38+'Direct Application'!S38+'Low Carbon for H2'!S38+'Low Carbon for Bunkering'!S38+'Low Carbon for Power'!S38</f>
        <v>0</v>
      </c>
      <c r="T38" s="413">
        <f>'NH3 for urea'!T38+'NH3 for AN'!T38+'NH3 for CAN'!T38+'NH3 for MAP+DAP'!T38+'NH3 for Complex'!T38+'NH3 for AS'!T38+'Other N Fert'!T38+'Industrial Use'!T38+Correction!T38+'Direct Application'!T38+'Low Carbon for H2'!T38+'Low Carbon for Bunkering'!T38+'Low Carbon for Power'!T38</f>
        <v>0</v>
      </c>
      <c r="U38" s="413">
        <f>'NH3 for urea'!U38+'NH3 for AN'!U38+'NH3 for CAN'!U38+'NH3 for MAP+DAP'!U38+'NH3 for Complex'!U38+'NH3 for AS'!U38+'Other N Fert'!U38+'Industrial Use'!U38+Correction!U38+'Direct Application'!U38+'Low Carbon for H2'!U38+'Low Carbon for Bunkering'!U38+'Low Carbon for Power'!U38</f>
        <v>0</v>
      </c>
      <c r="V38" s="413">
        <f>'NH3 for urea'!V38+'NH3 for AN'!V38+'NH3 for CAN'!V38+'NH3 for MAP+DAP'!V38+'NH3 for Complex'!V38+'NH3 for AS'!V38+'Other N Fert'!V38+'Industrial Use'!V38+Correction!V38+'Direct Application'!V38+'Low Carbon for H2'!V38+'Low Carbon for Bunkering'!V38+'Low Carbon for Power'!V38</f>
        <v>0</v>
      </c>
      <c r="W38" s="413">
        <f>'NH3 for urea'!W38+'NH3 for AN'!W38+'NH3 for CAN'!W38+'NH3 for MAP+DAP'!W38+'NH3 for Complex'!W38+'NH3 for AS'!W38+'Other N Fert'!W38+'Industrial Use'!W38+Correction!W38+'Direct Application'!W38+'Low Carbon for H2'!W38+'Low Carbon for Bunkering'!W38+'Low Carbon for Power'!W38</f>
        <v>0</v>
      </c>
      <c r="X38" s="413">
        <f>'NH3 for urea'!X38+'NH3 for AN'!X38+'NH3 for CAN'!X38+'NH3 for MAP+DAP'!X38+'NH3 for Complex'!X38+'NH3 for AS'!X38+'Other N Fert'!X38+'Industrial Use'!X38+Correction!X38+'Direct Application'!X38+'Low Carbon for H2'!X38+'Low Carbon for Bunkering'!X38+'Low Carbon for Power'!X38</f>
        <v>0</v>
      </c>
      <c r="Y38" s="413">
        <f>'NH3 for urea'!Y38+'NH3 for AN'!Y38+'NH3 for CAN'!Y38+'NH3 for MAP+DAP'!Y38+'NH3 for Complex'!Y38+'NH3 for AS'!Y38+'Other N Fert'!Y38+'Industrial Use'!Y38+Correction!Y38+'Direct Application'!Y38+'Low Carbon for H2'!Y38+'Low Carbon for Bunkering'!Y38+'Low Carbon for Power'!Y38</f>
        <v>0</v>
      </c>
      <c r="Z38" s="413">
        <f>'NH3 for urea'!Z38+'NH3 for AN'!Z38+'NH3 for CAN'!Z38+'NH3 for MAP+DAP'!Z38+'NH3 for Complex'!Z38+'NH3 for AS'!Z38+'Other N Fert'!Z38+'Industrial Use'!Z38+Correction!Z38+'Direct Application'!Z38+'Low Carbon for H2'!Z38+'Low Carbon for Bunkering'!Z38+'Low Carbon for Power'!Z38</f>
        <v>0</v>
      </c>
      <c r="AA38" s="413">
        <f>'NH3 for urea'!AA38+'NH3 for AN'!AA38+'NH3 for CAN'!AA38+'NH3 for MAP+DAP'!AA38+'NH3 for Complex'!AA38+'NH3 for AS'!AA38+'Other N Fert'!AA38+'Industrial Use'!AA38+Correction!AA38+'Direct Application'!AA38+'Low Carbon for H2'!AA38+'Low Carbon for Bunkering'!AA38+'Low Carbon for Power'!AA38</f>
        <v>0</v>
      </c>
      <c r="AB38" s="413">
        <f>'NH3 for urea'!AB38+'NH3 for AN'!AB38+'NH3 for CAN'!AB38+'NH3 for MAP+DAP'!AB38+'NH3 for Complex'!AB38+'NH3 for AS'!AB38+'Other N Fert'!AB38+'Industrial Use'!AB38+Correction!AB38+'Direct Application'!AB38+'Low Carbon for H2'!AB38+'Low Carbon for Bunkering'!AB38+'Low Carbon for Power'!AB38</f>
        <v>0</v>
      </c>
      <c r="AC38" s="413">
        <f>'NH3 for urea'!AC38+'NH3 for AN'!AC38+'NH3 for CAN'!AC38+'NH3 for MAP+DAP'!AC38+'NH3 for Complex'!AC38+'NH3 for AS'!AC38+'Other N Fert'!AC38+'Industrial Use'!AC38+Correction!AC38+'Direct Application'!AC38+'Low Carbon for H2'!AC38+'Low Carbon for Bunkering'!AC38+'Low Carbon for Power'!AC38</f>
        <v>0</v>
      </c>
      <c r="AD38" s="413">
        <f>'NH3 for urea'!AD38+'NH3 for AN'!AD38+'NH3 for CAN'!AD38+'NH3 for MAP+DAP'!AD38+'NH3 for Complex'!AD38+'NH3 for AS'!AD38+'Other N Fert'!AD38+'Industrial Use'!AD38+Correction!AD38+'Direct Application'!AD38+'Low Carbon for H2'!AD38+'Low Carbon for Bunkering'!AD38+'Low Carbon for Power'!AD38</f>
        <v>0</v>
      </c>
      <c r="AE38" s="413">
        <f>'NH3 for urea'!AE38+'NH3 for AN'!AE38+'NH3 for CAN'!AE38+'NH3 for MAP+DAP'!AE38+'NH3 for Complex'!AE38+'NH3 for AS'!AE38+'Other N Fert'!AE38+'Industrial Use'!AE38+Correction!AE38+'Direct Application'!AE38+'Low Carbon for H2'!AE38+'Low Carbon for Bunkering'!AE38+'Low Carbon for Power'!AE38</f>
        <v>0</v>
      </c>
      <c r="AF38" s="413">
        <f>'NH3 for urea'!AF38+'NH3 for AN'!AF38+'NH3 for CAN'!AF38+'NH3 for MAP+DAP'!AF38+'NH3 for Complex'!AF38+'NH3 for AS'!AF38+'Other N Fert'!AF38+'Industrial Use'!AF38+Correction!AF38+'Direct Application'!AF38+'Low Carbon for H2'!AF38+'Low Carbon for Bunkering'!AF38+'Low Carbon for Power'!AF38</f>
        <v>0</v>
      </c>
      <c r="AG38" s="413">
        <f>'NH3 for urea'!AG38+'NH3 for AN'!AG38+'NH3 for CAN'!AG38+'NH3 for MAP+DAP'!AG38+'NH3 for Complex'!AG38+'NH3 for AS'!AG38+'Other N Fert'!AG38+'Industrial Use'!AG38+Correction!AG38+'Direct Application'!AG38+'Low Carbon for H2'!AG38+'Low Carbon for Bunkering'!AG38+'Low Carbon for Power'!AG38</f>
        <v>0</v>
      </c>
      <c r="AH38" s="413">
        <f>'NH3 for urea'!AH38+'NH3 for AN'!AH38+'NH3 for CAN'!AH38+'NH3 for MAP+DAP'!AH38+'NH3 for Complex'!AH38+'NH3 for AS'!AH38+'Other N Fert'!AH38+'Industrial Use'!AH38+Correction!AH38+'Direct Application'!AH38+'Low Carbon for H2'!AH38+'Low Carbon for Bunkering'!AH38+'Low Carbon for Power'!AH38</f>
        <v>0</v>
      </c>
      <c r="AI38" s="413">
        <f>'NH3 for urea'!AI38+'NH3 for AN'!AI38+'NH3 for CAN'!AI38+'NH3 for MAP+DAP'!AI38+'NH3 for Complex'!AI38+'NH3 for AS'!AI38+'Other N Fert'!AI38+'Industrial Use'!AI38+Correction!AI38+'Direct Application'!AI38+'Low Carbon for H2'!AI38+'Low Carbon for Bunkering'!AI38+'Low Carbon for Power'!AI38</f>
        <v>0</v>
      </c>
      <c r="AJ38" s="413">
        <f>'NH3 for urea'!AJ38+'NH3 for AN'!AJ38+'NH3 for CAN'!AJ38+'NH3 for MAP+DAP'!AJ38+'NH3 for Complex'!AJ38+'NH3 for AS'!AJ38+'Other N Fert'!AJ38+'Industrial Use'!AJ38+Correction!AJ38+'Direct Application'!AJ38+'Low Carbon for H2'!AJ38+'Low Carbon for Bunkering'!AJ38+'Low Carbon for Power'!AJ38</f>
        <v>0</v>
      </c>
      <c r="AK38" s="413">
        <f>'NH3 for urea'!AK38+'NH3 for AN'!AK38+'NH3 for CAN'!AK38+'NH3 for MAP+DAP'!AK38+'NH3 for Complex'!AK38+'NH3 for AS'!AK38+'Other N Fert'!AK38+'Industrial Use'!AK38+Correction!AK38+'Direct Application'!AK38+'Low Carbon for H2'!AK38+'Low Carbon for Bunkering'!AK38+'Low Carbon for Power'!AK38</f>
        <v>0</v>
      </c>
      <c r="AL38" s="413">
        <f>'NH3 for urea'!AL38+'NH3 for AN'!AL38+'NH3 for CAN'!AL38+'NH3 for MAP+DAP'!AL38+'NH3 for Complex'!AL38+'NH3 for AS'!AL38+'Other N Fert'!AL38+'Industrial Use'!AL38+Correction!AL38+'Direct Application'!AL38+'Low Carbon for H2'!AL38+'Low Carbon for Bunkering'!AL38+'Low Carbon for Power'!AL38</f>
        <v>0</v>
      </c>
      <c r="AM38" s="413">
        <f>'NH3 for urea'!AM38+'NH3 for AN'!AM38+'NH3 for CAN'!AM38+'NH3 for MAP+DAP'!AM38+'NH3 for Complex'!AM38+'NH3 for AS'!AM38+'Other N Fert'!AM38+'Industrial Use'!AM38+Correction!AM38+'Direct Application'!AM38+'Low Carbon for H2'!AM38+'Low Carbon for Bunkering'!AM38+'Low Carbon for Power'!AM38</f>
        <v>0</v>
      </c>
      <c r="AN38" s="413">
        <f>'NH3 for urea'!AN38+'NH3 for AN'!AN38+'NH3 for CAN'!AN38+'NH3 for MAP+DAP'!AN38+'NH3 for Complex'!AN38+'NH3 for AS'!AN38+'Other N Fert'!AN38+'Industrial Use'!AN38+Correction!AN38+'Direct Application'!AN38+'Low Carbon for H2'!AN38+'Low Carbon for Bunkering'!AN38+'Low Carbon for Power'!AN38</f>
        <v>0</v>
      </c>
      <c r="AO38" s="413">
        <f>'NH3 for urea'!AO38+'NH3 for AN'!AO38+'NH3 for CAN'!AO38+'NH3 for MAP+DAP'!AO38+'NH3 for Complex'!AO38+'NH3 for AS'!AO38+'Other N Fert'!AO38+'Industrial Use'!AO38+Correction!AO38+'Direct Application'!AO38+'Low Carbon for H2'!AO38+'Low Carbon for Bunkering'!AO38+'Low Carbon for Power'!AO38</f>
        <v>0</v>
      </c>
      <c r="AP38" s="413">
        <f>'NH3 for urea'!AP38+'NH3 for AN'!AP38+'NH3 for CAN'!AP38+'NH3 for MAP+DAP'!AP38+'NH3 for Complex'!AP38+'NH3 for AS'!AP38+'Other N Fert'!AP38+'Industrial Use'!AP38+Correction!AP38+'Direct Application'!AP38+'Low Carbon for H2'!AP38+'Low Carbon for Bunkering'!AP38+'Low Carbon for Power'!AP38</f>
        <v>0</v>
      </c>
      <c r="AQ38" s="413">
        <f>'NH3 for urea'!AQ38+'NH3 for AN'!AQ38+'NH3 for CAN'!AQ38+'NH3 for MAP+DAP'!AQ38+'NH3 for Complex'!AQ38+'NH3 for AS'!AQ38+'Other N Fert'!AQ38+'Industrial Use'!AQ38+Correction!AQ38+'Direct Application'!AQ38+'Low Carbon for H2'!AQ38+'Low Carbon for Bunkering'!AQ38+'Low Carbon for Power'!AQ38</f>
        <v>0</v>
      </c>
      <c r="AR38" s="413">
        <f>'NH3 for urea'!AR38+'NH3 for AN'!AR38+'NH3 for CAN'!AR38+'NH3 for MAP+DAP'!AR38+'NH3 for Complex'!AR38+'NH3 for AS'!AR38+'Other N Fert'!AR38+'Industrial Use'!AR38+Correction!AR38+'Direct Application'!AR38+'Low Carbon for H2'!AR38+'Low Carbon for Bunkering'!AR38+'Low Carbon for Power'!AR38</f>
        <v>0</v>
      </c>
      <c r="AS38" s="413">
        <f>'NH3 for urea'!AS38+'NH3 for AN'!AS38+'NH3 for CAN'!AS38+'NH3 for MAP+DAP'!AS38+'NH3 for Complex'!AS38+'NH3 for AS'!AS38+'Other N Fert'!AS38+'Industrial Use'!AS38+Correction!AS38+'Direct Application'!AS38+'Low Carbon for H2'!AS38+'Low Carbon for Bunkering'!AS38+'Low Carbon for Power'!AS38</f>
        <v>0</v>
      </c>
      <c r="AT38" s="413">
        <f>'NH3 for urea'!AT38+'NH3 for AN'!AT38+'NH3 for CAN'!AT38+'NH3 for MAP+DAP'!AT38+'NH3 for Complex'!AT38+'NH3 for AS'!AT38+'Other N Fert'!AT38+'Industrial Use'!AT38+Correction!AT38+'Direct Application'!AT38+'Low Carbon for H2'!AT38+'Low Carbon for Bunkering'!AT38+'Low Carbon for Power'!AT38</f>
        <v>0</v>
      </c>
      <c r="AU38" s="413">
        <f>'NH3 for urea'!AU38+'NH3 for AN'!AU38+'NH3 for CAN'!AU38+'NH3 for MAP+DAP'!AU38+'NH3 for Complex'!AU38+'NH3 for AS'!AU38+'Other N Fert'!AU38+'Industrial Use'!AU38+Correction!AU38+'Direct Application'!AU38+'Low Carbon for H2'!AU38+'Low Carbon for Bunkering'!AU38+'Low Carbon for Power'!AU38</f>
        <v>0</v>
      </c>
      <c r="AV38" s="413">
        <f>'NH3 for urea'!AV38+'NH3 for AN'!AV38+'NH3 for CAN'!AV38+'NH3 for MAP+DAP'!AV38+'NH3 for Complex'!AV38+'NH3 for AS'!AV38+'Other N Fert'!AV38+'Industrial Use'!AV38+Correction!AV38+'Direct Application'!AV38+'Low Carbon for H2'!AV38+'Low Carbon for Bunkering'!AV38+'Low Carbon for Power'!AV38</f>
        <v>0</v>
      </c>
      <c r="AW38" s="413">
        <f>'NH3 for urea'!AW38+'NH3 for AN'!AW38+'NH3 for CAN'!AW38+'NH3 for MAP+DAP'!AW38+'NH3 for Complex'!AW38+'NH3 for AS'!AW38+'Other N Fert'!AW38+'Industrial Use'!AW38+Correction!AW38+'Direct Application'!AW38+'Low Carbon for H2'!AW38+'Low Carbon for Bunkering'!AW38+'Low Carbon for Power'!AW38</f>
        <v>0</v>
      </c>
      <c r="AX38" s="413">
        <f>'NH3 for urea'!AX38+'NH3 for AN'!AX38+'NH3 for CAN'!AX38+'NH3 for MAP+DAP'!AX38+'NH3 for Complex'!AX38+'NH3 for AS'!AX38+'Other N Fert'!AX38+'Industrial Use'!AX38+Correction!AX38+'Direct Application'!AX38+'Low Carbon for H2'!AX38+'Low Carbon for Bunkering'!AX38+'Low Carbon for Power'!AX38</f>
        <v>0</v>
      </c>
      <c r="AY38" s="413">
        <f>'NH3 for urea'!AY38+'NH3 for AN'!AY38+'NH3 for CAN'!AY38+'NH3 for MAP+DAP'!AY38+'NH3 for Complex'!AY38+'NH3 for AS'!AY38+'Other N Fert'!AY38+'Industrial Use'!AY38+Correction!AY38+'Direct Application'!AY38+'Low Carbon for H2'!AY38+'Low Carbon for Bunkering'!AY38+'Low Carbon for Power'!AY38</f>
        <v>0</v>
      </c>
      <c r="AZ38" s="413">
        <f>'NH3 for urea'!AZ38+'NH3 for AN'!AZ38+'NH3 for CAN'!AZ38+'NH3 for MAP+DAP'!AZ38+'NH3 for Complex'!AZ38+'NH3 for AS'!AZ38+'Other N Fert'!AZ38+'Industrial Use'!AZ38+Correction!AZ38+'Direct Application'!AZ38+'Low Carbon for H2'!AZ38+'Low Carbon for Bunkering'!AZ38+'Low Carbon for Power'!AZ38</f>
        <v>0</v>
      </c>
      <c r="BA38" s="413">
        <f>'NH3 for urea'!BA38+'NH3 for AN'!BA38+'NH3 for CAN'!BA38+'NH3 for MAP+DAP'!BA38+'NH3 for Complex'!BA38+'NH3 for AS'!BA38+'Other N Fert'!BA38+'Industrial Use'!BA38+Correction!BA38+'Direct Application'!BA38+'Low Carbon for H2'!BA38+'Low Carbon for Bunkering'!BA38+'Low Carbon for Power'!BA38</f>
        <v>0</v>
      </c>
      <c r="BB38" s="413">
        <f>'NH3 for urea'!BB38+'NH3 for AN'!BB38+'NH3 for CAN'!BB38+'NH3 for MAP+DAP'!BB38+'NH3 for Complex'!BB38+'NH3 for AS'!BB38+'Other N Fert'!BB38+'Industrial Use'!BB38+Correction!BB38+'Direct Application'!BB38+'Low Carbon for H2'!BB38+'Low Carbon for Bunkering'!BB38+'Low Carbon for Power'!BB38</f>
        <v>0</v>
      </c>
      <c r="BC38" s="413">
        <f>'NH3 for urea'!BC38+'NH3 for AN'!BC38+'NH3 for CAN'!BC38+'NH3 for MAP+DAP'!BC38+'NH3 for Complex'!BC38+'NH3 for AS'!BC38+'Other N Fert'!BC38+'Industrial Use'!BC38+Correction!BC38+'Direct Application'!BC38+'Low Carbon for H2'!BC38+'Low Carbon for Bunkering'!BC38+'Low Carbon for Power'!BC38</f>
        <v>0</v>
      </c>
    </row>
    <row r="39" spans="2:55" s="489" customFormat="1">
      <c r="B39" s="489" t="s">
        <v>171</v>
      </c>
      <c r="C39" s="489" t="s">
        <v>197</v>
      </c>
      <c r="D39" s="489" t="s">
        <v>249</v>
      </c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>
        <f>'NH3 for urea'!O39+'NH3 for AN'!O39+'NH3 for CAN'!O39+'NH3 for MAP+DAP'!O39+'NH3 for Complex'!O39+'NH3 for AS'!O39+'Other N Fert'!O39+'Industrial Use'!O39+Correction!O39+'Direct Application'!O39+'Low Carbon for H2'!O39+'Low Carbon for Bunkering'!O39+'Low Carbon for Power'!O39</f>
        <v>0</v>
      </c>
      <c r="P39" s="413">
        <f>'NH3 for urea'!P39+'NH3 for AN'!P39+'NH3 for CAN'!P39+'NH3 for MAP+DAP'!P39+'NH3 for Complex'!P39+'NH3 for AS'!P39+'Other N Fert'!P39+'Industrial Use'!P39+Correction!P39+'Direct Application'!P39+'Low Carbon for H2'!P39+'Low Carbon for Bunkering'!P39+'Low Carbon for Power'!P39</f>
        <v>0</v>
      </c>
      <c r="Q39" s="413">
        <f>'NH3 for urea'!Q39+'NH3 for AN'!Q39+'NH3 for CAN'!Q39+'NH3 for MAP+DAP'!Q39+'NH3 for Complex'!Q39+'NH3 for AS'!Q39+'Other N Fert'!Q39+'Industrial Use'!Q39+Correction!Q39+'Direct Application'!Q39+'Low Carbon for H2'!Q39+'Low Carbon for Bunkering'!Q39+'Low Carbon for Power'!Q39</f>
        <v>0</v>
      </c>
      <c r="R39" s="413">
        <f>'NH3 for urea'!R39+'NH3 for AN'!R39+'NH3 for CAN'!R39+'NH3 for MAP+DAP'!R39+'NH3 for Complex'!R39+'NH3 for AS'!R39+'Other N Fert'!R39+'Industrial Use'!R39+Correction!R39+'Direct Application'!R39+'Low Carbon for H2'!R39+'Low Carbon for Bunkering'!R39+'Low Carbon for Power'!R39</f>
        <v>0</v>
      </c>
      <c r="S39" s="413">
        <f>'NH3 for urea'!S39+'NH3 for AN'!S39+'NH3 for CAN'!S39+'NH3 for MAP+DAP'!S39+'NH3 for Complex'!S39+'NH3 for AS'!S39+'Other N Fert'!S39+'Industrial Use'!S39+Correction!S39+'Direct Application'!S39+'Low Carbon for H2'!S39+'Low Carbon for Bunkering'!S39+'Low Carbon for Power'!S39</f>
        <v>0</v>
      </c>
      <c r="T39" s="413">
        <f>'NH3 for urea'!T39+'NH3 for AN'!T39+'NH3 for CAN'!T39+'NH3 for MAP+DAP'!T39+'NH3 for Complex'!T39+'NH3 for AS'!T39+'Other N Fert'!T39+'Industrial Use'!T39+Correction!T39+'Direct Application'!T39+'Low Carbon for H2'!T39+'Low Carbon for Bunkering'!T39+'Low Carbon for Power'!T39</f>
        <v>0</v>
      </c>
      <c r="U39" s="413">
        <f>'NH3 for urea'!U39+'NH3 for AN'!U39+'NH3 for CAN'!U39+'NH3 for MAP+DAP'!U39+'NH3 for Complex'!U39+'NH3 for AS'!U39+'Other N Fert'!U39+'Industrial Use'!U39+Correction!U39+'Direct Application'!U39+'Low Carbon for H2'!U39+'Low Carbon for Bunkering'!U39+'Low Carbon for Power'!U39</f>
        <v>0</v>
      </c>
      <c r="V39" s="413">
        <f>'NH3 for urea'!V39+'NH3 for AN'!V39+'NH3 for CAN'!V39+'NH3 for MAP+DAP'!V39+'NH3 for Complex'!V39+'NH3 for AS'!V39+'Other N Fert'!V39+'Industrial Use'!V39+Correction!V39+'Direct Application'!V39+'Low Carbon for H2'!V39+'Low Carbon for Bunkering'!V39+'Low Carbon for Power'!V39</f>
        <v>0</v>
      </c>
      <c r="W39" s="413">
        <f>'NH3 for urea'!W39+'NH3 for AN'!W39+'NH3 for CAN'!W39+'NH3 for MAP+DAP'!W39+'NH3 for Complex'!W39+'NH3 for AS'!W39+'Other N Fert'!W39+'Industrial Use'!W39+Correction!W39+'Direct Application'!W39+'Low Carbon for H2'!W39+'Low Carbon for Bunkering'!W39+'Low Carbon for Power'!W39</f>
        <v>0</v>
      </c>
      <c r="X39" s="413">
        <f>'NH3 for urea'!X39+'NH3 for AN'!X39+'NH3 for CAN'!X39+'NH3 for MAP+DAP'!X39+'NH3 for Complex'!X39+'NH3 for AS'!X39+'Other N Fert'!X39+'Industrial Use'!X39+Correction!X39+'Direct Application'!X39+'Low Carbon for H2'!X39+'Low Carbon for Bunkering'!X39+'Low Carbon for Power'!X39</f>
        <v>0</v>
      </c>
      <c r="Y39" s="413">
        <f>'NH3 for urea'!Y39+'NH3 for AN'!Y39+'NH3 for CAN'!Y39+'NH3 for MAP+DAP'!Y39+'NH3 for Complex'!Y39+'NH3 for AS'!Y39+'Other N Fert'!Y39+'Industrial Use'!Y39+Correction!Y39+'Direct Application'!Y39+'Low Carbon for H2'!Y39+'Low Carbon for Bunkering'!Y39+'Low Carbon for Power'!Y39</f>
        <v>0</v>
      </c>
      <c r="Z39" s="413">
        <f>'NH3 for urea'!Z39+'NH3 for AN'!Z39+'NH3 for CAN'!Z39+'NH3 for MAP+DAP'!Z39+'NH3 for Complex'!Z39+'NH3 for AS'!Z39+'Other N Fert'!Z39+'Industrial Use'!Z39+Correction!Z39+'Direct Application'!Z39+'Low Carbon for H2'!Z39+'Low Carbon for Bunkering'!Z39+'Low Carbon for Power'!Z39</f>
        <v>0</v>
      </c>
      <c r="AA39" s="413">
        <f>'NH3 for urea'!AA39+'NH3 for AN'!AA39+'NH3 for CAN'!AA39+'NH3 for MAP+DAP'!AA39+'NH3 for Complex'!AA39+'NH3 for AS'!AA39+'Other N Fert'!AA39+'Industrial Use'!AA39+Correction!AA39+'Direct Application'!AA39+'Low Carbon for H2'!AA39+'Low Carbon for Bunkering'!AA39+'Low Carbon for Power'!AA39</f>
        <v>0</v>
      </c>
      <c r="AB39" s="413">
        <f>'NH3 for urea'!AB39+'NH3 for AN'!AB39+'NH3 for CAN'!AB39+'NH3 for MAP+DAP'!AB39+'NH3 for Complex'!AB39+'NH3 for AS'!AB39+'Other N Fert'!AB39+'Industrial Use'!AB39+Correction!AB39+'Direct Application'!AB39+'Low Carbon for H2'!AB39+'Low Carbon for Bunkering'!AB39+'Low Carbon for Power'!AB39</f>
        <v>0</v>
      </c>
      <c r="AC39" s="413">
        <f>'NH3 for urea'!AC39+'NH3 for AN'!AC39+'NH3 for CAN'!AC39+'NH3 for MAP+DAP'!AC39+'NH3 for Complex'!AC39+'NH3 for AS'!AC39+'Other N Fert'!AC39+'Industrial Use'!AC39+Correction!AC39+'Direct Application'!AC39+'Low Carbon for H2'!AC39+'Low Carbon for Bunkering'!AC39+'Low Carbon for Power'!AC39</f>
        <v>0</v>
      </c>
      <c r="AD39" s="413">
        <f>'NH3 for urea'!AD39+'NH3 for AN'!AD39+'NH3 for CAN'!AD39+'NH3 for MAP+DAP'!AD39+'NH3 for Complex'!AD39+'NH3 for AS'!AD39+'Other N Fert'!AD39+'Industrial Use'!AD39+Correction!AD39+'Direct Application'!AD39+'Low Carbon for H2'!AD39+'Low Carbon for Bunkering'!AD39+'Low Carbon for Power'!AD39</f>
        <v>0</v>
      </c>
      <c r="AE39" s="413">
        <f>'NH3 for urea'!AE39+'NH3 for AN'!AE39+'NH3 for CAN'!AE39+'NH3 for MAP+DAP'!AE39+'NH3 for Complex'!AE39+'NH3 for AS'!AE39+'Other N Fert'!AE39+'Industrial Use'!AE39+Correction!AE39+'Direct Application'!AE39+'Low Carbon for H2'!AE39+'Low Carbon for Bunkering'!AE39+'Low Carbon for Power'!AE39</f>
        <v>0</v>
      </c>
      <c r="AF39" s="413">
        <f>'NH3 for urea'!AF39+'NH3 for AN'!AF39+'NH3 for CAN'!AF39+'NH3 for MAP+DAP'!AF39+'NH3 for Complex'!AF39+'NH3 for AS'!AF39+'Other N Fert'!AF39+'Industrial Use'!AF39+Correction!AF39+'Direct Application'!AF39+'Low Carbon for H2'!AF39+'Low Carbon for Bunkering'!AF39+'Low Carbon for Power'!AF39</f>
        <v>0</v>
      </c>
      <c r="AG39" s="413">
        <f>'NH3 for urea'!AG39+'NH3 for AN'!AG39+'NH3 for CAN'!AG39+'NH3 for MAP+DAP'!AG39+'NH3 for Complex'!AG39+'NH3 for AS'!AG39+'Other N Fert'!AG39+'Industrial Use'!AG39+Correction!AG39+'Direct Application'!AG39+'Low Carbon for H2'!AG39+'Low Carbon for Bunkering'!AG39+'Low Carbon for Power'!AG39</f>
        <v>0</v>
      </c>
      <c r="AH39" s="413">
        <f>'NH3 for urea'!AH39+'NH3 for AN'!AH39+'NH3 for CAN'!AH39+'NH3 for MAP+DAP'!AH39+'NH3 for Complex'!AH39+'NH3 for AS'!AH39+'Other N Fert'!AH39+'Industrial Use'!AH39+Correction!AH39+'Direct Application'!AH39+'Low Carbon for H2'!AH39+'Low Carbon for Bunkering'!AH39+'Low Carbon for Power'!AH39</f>
        <v>0</v>
      </c>
      <c r="AI39" s="413">
        <f>'NH3 for urea'!AI39+'NH3 for AN'!AI39+'NH3 for CAN'!AI39+'NH3 for MAP+DAP'!AI39+'NH3 for Complex'!AI39+'NH3 for AS'!AI39+'Other N Fert'!AI39+'Industrial Use'!AI39+Correction!AI39+'Direct Application'!AI39+'Low Carbon for H2'!AI39+'Low Carbon for Bunkering'!AI39+'Low Carbon for Power'!AI39</f>
        <v>0</v>
      </c>
      <c r="AJ39" s="413">
        <f>'NH3 for urea'!AJ39+'NH3 for AN'!AJ39+'NH3 for CAN'!AJ39+'NH3 for MAP+DAP'!AJ39+'NH3 for Complex'!AJ39+'NH3 for AS'!AJ39+'Other N Fert'!AJ39+'Industrial Use'!AJ39+Correction!AJ39+'Direct Application'!AJ39+'Low Carbon for H2'!AJ39+'Low Carbon for Bunkering'!AJ39+'Low Carbon for Power'!AJ39</f>
        <v>0</v>
      </c>
      <c r="AK39" s="413">
        <f>'NH3 for urea'!AK39+'NH3 for AN'!AK39+'NH3 for CAN'!AK39+'NH3 for MAP+DAP'!AK39+'NH3 for Complex'!AK39+'NH3 for AS'!AK39+'Other N Fert'!AK39+'Industrial Use'!AK39+Correction!AK39+'Direct Application'!AK39+'Low Carbon for H2'!AK39+'Low Carbon for Bunkering'!AK39+'Low Carbon for Power'!AK39</f>
        <v>0</v>
      </c>
      <c r="AL39" s="413">
        <f>'NH3 for urea'!AL39+'NH3 for AN'!AL39+'NH3 for CAN'!AL39+'NH3 for MAP+DAP'!AL39+'NH3 for Complex'!AL39+'NH3 for AS'!AL39+'Other N Fert'!AL39+'Industrial Use'!AL39+Correction!AL39+'Direct Application'!AL39+'Low Carbon for H2'!AL39+'Low Carbon for Bunkering'!AL39+'Low Carbon for Power'!AL39</f>
        <v>0</v>
      </c>
      <c r="AM39" s="413">
        <f>'NH3 for urea'!AM39+'NH3 for AN'!AM39+'NH3 for CAN'!AM39+'NH3 for MAP+DAP'!AM39+'NH3 for Complex'!AM39+'NH3 for AS'!AM39+'Other N Fert'!AM39+'Industrial Use'!AM39+Correction!AM39+'Direct Application'!AM39+'Low Carbon for H2'!AM39+'Low Carbon for Bunkering'!AM39+'Low Carbon for Power'!AM39</f>
        <v>0</v>
      </c>
      <c r="AN39" s="413">
        <f>'NH3 for urea'!AN39+'NH3 for AN'!AN39+'NH3 for CAN'!AN39+'NH3 for MAP+DAP'!AN39+'NH3 for Complex'!AN39+'NH3 for AS'!AN39+'Other N Fert'!AN39+'Industrial Use'!AN39+Correction!AN39+'Direct Application'!AN39+'Low Carbon for H2'!AN39+'Low Carbon for Bunkering'!AN39+'Low Carbon for Power'!AN39</f>
        <v>0</v>
      </c>
      <c r="AO39" s="413">
        <f>'NH3 for urea'!AO39+'NH3 for AN'!AO39+'NH3 for CAN'!AO39+'NH3 for MAP+DAP'!AO39+'NH3 for Complex'!AO39+'NH3 for AS'!AO39+'Other N Fert'!AO39+'Industrial Use'!AO39+Correction!AO39+'Direct Application'!AO39+'Low Carbon for H2'!AO39+'Low Carbon for Bunkering'!AO39+'Low Carbon for Power'!AO39</f>
        <v>0</v>
      </c>
      <c r="AP39" s="413">
        <f>'NH3 for urea'!AP39+'NH3 for AN'!AP39+'NH3 for CAN'!AP39+'NH3 for MAP+DAP'!AP39+'NH3 for Complex'!AP39+'NH3 for AS'!AP39+'Other N Fert'!AP39+'Industrial Use'!AP39+Correction!AP39+'Direct Application'!AP39+'Low Carbon for H2'!AP39+'Low Carbon for Bunkering'!AP39+'Low Carbon for Power'!AP39</f>
        <v>0</v>
      </c>
      <c r="AQ39" s="413">
        <f>'NH3 for urea'!AQ39+'NH3 for AN'!AQ39+'NH3 for CAN'!AQ39+'NH3 for MAP+DAP'!AQ39+'NH3 for Complex'!AQ39+'NH3 for AS'!AQ39+'Other N Fert'!AQ39+'Industrial Use'!AQ39+Correction!AQ39+'Direct Application'!AQ39+'Low Carbon for H2'!AQ39+'Low Carbon for Bunkering'!AQ39+'Low Carbon for Power'!AQ39</f>
        <v>0</v>
      </c>
      <c r="AR39" s="413">
        <f>'NH3 for urea'!AR39+'NH3 for AN'!AR39+'NH3 for CAN'!AR39+'NH3 for MAP+DAP'!AR39+'NH3 for Complex'!AR39+'NH3 for AS'!AR39+'Other N Fert'!AR39+'Industrial Use'!AR39+Correction!AR39+'Direct Application'!AR39+'Low Carbon for H2'!AR39+'Low Carbon for Bunkering'!AR39+'Low Carbon for Power'!AR39</f>
        <v>0</v>
      </c>
      <c r="AS39" s="413">
        <f>'NH3 for urea'!AS39+'NH3 for AN'!AS39+'NH3 for CAN'!AS39+'NH3 for MAP+DAP'!AS39+'NH3 for Complex'!AS39+'NH3 for AS'!AS39+'Other N Fert'!AS39+'Industrial Use'!AS39+Correction!AS39+'Direct Application'!AS39+'Low Carbon for H2'!AS39+'Low Carbon for Bunkering'!AS39+'Low Carbon for Power'!AS39</f>
        <v>0</v>
      </c>
      <c r="AT39" s="413">
        <f>'NH3 for urea'!AT39+'NH3 for AN'!AT39+'NH3 for CAN'!AT39+'NH3 for MAP+DAP'!AT39+'NH3 for Complex'!AT39+'NH3 for AS'!AT39+'Other N Fert'!AT39+'Industrial Use'!AT39+Correction!AT39+'Direct Application'!AT39+'Low Carbon for H2'!AT39+'Low Carbon for Bunkering'!AT39+'Low Carbon for Power'!AT39</f>
        <v>0</v>
      </c>
      <c r="AU39" s="413">
        <f>'NH3 for urea'!AU39+'NH3 for AN'!AU39+'NH3 for CAN'!AU39+'NH3 for MAP+DAP'!AU39+'NH3 for Complex'!AU39+'NH3 for AS'!AU39+'Other N Fert'!AU39+'Industrial Use'!AU39+Correction!AU39+'Direct Application'!AU39+'Low Carbon for H2'!AU39+'Low Carbon for Bunkering'!AU39+'Low Carbon for Power'!AU39</f>
        <v>0</v>
      </c>
      <c r="AV39" s="413">
        <f>'NH3 for urea'!AV39+'NH3 for AN'!AV39+'NH3 for CAN'!AV39+'NH3 for MAP+DAP'!AV39+'NH3 for Complex'!AV39+'NH3 for AS'!AV39+'Other N Fert'!AV39+'Industrial Use'!AV39+Correction!AV39+'Direct Application'!AV39+'Low Carbon for H2'!AV39+'Low Carbon for Bunkering'!AV39+'Low Carbon for Power'!AV39</f>
        <v>0</v>
      </c>
      <c r="AW39" s="413">
        <f>'NH3 for urea'!AW39+'NH3 for AN'!AW39+'NH3 for CAN'!AW39+'NH3 for MAP+DAP'!AW39+'NH3 for Complex'!AW39+'NH3 for AS'!AW39+'Other N Fert'!AW39+'Industrial Use'!AW39+Correction!AW39+'Direct Application'!AW39+'Low Carbon for H2'!AW39+'Low Carbon for Bunkering'!AW39+'Low Carbon for Power'!AW39</f>
        <v>0</v>
      </c>
      <c r="AX39" s="413">
        <f>'NH3 for urea'!AX39+'NH3 for AN'!AX39+'NH3 for CAN'!AX39+'NH3 for MAP+DAP'!AX39+'NH3 for Complex'!AX39+'NH3 for AS'!AX39+'Other N Fert'!AX39+'Industrial Use'!AX39+Correction!AX39+'Direct Application'!AX39+'Low Carbon for H2'!AX39+'Low Carbon for Bunkering'!AX39+'Low Carbon for Power'!AX39</f>
        <v>0</v>
      </c>
      <c r="AY39" s="413">
        <f>'NH3 for urea'!AY39+'NH3 for AN'!AY39+'NH3 for CAN'!AY39+'NH3 for MAP+DAP'!AY39+'NH3 for Complex'!AY39+'NH3 for AS'!AY39+'Other N Fert'!AY39+'Industrial Use'!AY39+Correction!AY39+'Direct Application'!AY39+'Low Carbon for H2'!AY39+'Low Carbon for Bunkering'!AY39+'Low Carbon for Power'!AY39</f>
        <v>0</v>
      </c>
      <c r="AZ39" s="413">
        <f>'NH3 for urea'!AZ39+'NH3 for AN'!AZ39+'NH3 for CAN'!AZ39+'NH3 for MAP+DAP'!AZ39+'NH3 for Complex'!AZ39+'NH3 for AS'!AZ39+'Other N Fert'!AZ39+'Industrial Use'!AZ39+Correction!AZ39+'Direct Application'!AZ39+'Low Carbon for H2'!AZ39+'Low Carbon for Bunkering'!AZ39+'Low Carbon for Power'!AZ39</f>
        <v>0</v>
      </c>
      <c r="BA39" s="413">
        <f>'NH3 for urea'!BA39+'NH3 for AN'!BA39+'NH3 for CAN'!BA39+'NH3 for MAP+DAP'!BA39+'NH3 for Complex'!BA39+'NH3 for AS'!BA39+'Other N Fert'!BA39+'Industrial Use'!BA39+Correction!BA39+'Direct Application'!BA39+'Low Carbon for H2'!BA39+'Low Carbon for Bunkering'!BA39+'Low Carbon for Power'!BA39</f>
        <v>0</v>
      </c>
      <c r="BB39" s="413">
        <f>'NH3 for urea'!BB39+'NH3 for AN'!BB39+'NH3 for CAN'!BB39+'NH3 for MAP+DAP'!BB39+'NH3 for Complex'!BB39+'NH3 for AS'!BB39+'Other N Fert'!BB39+'Industrial Use'!BB39+Correction!BB39+'Direct Application'!BB39+'Low Carbon for H2'!BB39+'Low Carbon for Bunkering'!BB39+'Low Carbon for Power'!BB39</f>
        <v>0</v>
      </c>
      <c r="BC39" s="413">
        <f>'NH3 for urea'!BC39+'NH3 for AN'!BC39+'NH3 for CAN'!BC39+'NH3 for MAP+DAP'!BC39+'NH3 for Complex'!BC39+'NH3 for AS'!BC39+'Other N Fert'!BC39+'Industrial Use'!BC39+Correction!BC39+'Direct Application'!BC39+'Low Carbon for H2'!BC39+'Low Carbon for Bunkering'!BC39+'Low Carbon for Power'!BC39</f>
        <v>0</v>
      </c>
    </row>
    <row r="40" spans="2:55" s="489" customFormat="1">
      <c r="B40" s="489" t="s">
        <v>171</v>
      </c>
      <c r="C40" s="489" t="s">
        <v>197</v>
      </c>
      <c r="D40" s="489" t="s">
        <v>67</v>
      </c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>
        <f>'NH3 for urea'!O40+'NH3 for AN'!O40+'NH3 for CAN'!O40+'NH3 for MAP+DAP'!O40+'NH3 for Complex'!O40+'NH3 for AS'!O40+'Other N Fert'!O40+'Industrial Use'!O40+Correction!O40+'Direct Application'!O40+'Low Carbon for H2'!O40+'Low Carbon for Bunkering'!O40+'Low Carbon for Power'!O40</f>
        <v>92.078538461538457</v>
      </c>
      <c r="P40" s="413">
        <f>'NH3 for urea'!P40+'NH3 for AN'!P40+'NH3 for CAN'!P40+'NH3 for MAP+DAP'!P40+'NH3 for Complex'!P40+'NH3 for AS'!P40+'Other N Fert'!P40+'Industrial Use'!P40+Correction!P40+'Direct Application'!P40+'Low Carbon for H2'!P40+'Low Carbon for Bunkering'!P40+'Low Carbon for Power'!P40</f>
        <v>93.675538461538451</v>
      </c>
      <c r="Q40" s="413">
        <f>'NH3 for urea'!Q40+'NH3 for AN'!Q40+'NH3 for CAN'!Q40+'NH3 for MAP+DAP'!Q40+'NH3 for Complex'!Q40+'NH3 for AS'!Q40+'Other N Fert'!Q40+'Industrial Use'!Q40+Correction!Q40+'Direct Application'!Q40+'Low Carbon for H2'!Q40+'Low Carbon for Bunkering'!Q40+'Low Carbon for Power'!Q40</f>
        <v>97.72715384615384</v>
      </c>
      <c r="R40" s="413">
        <f>'NH3 for urea'!R40+'NH3 for AN'!R40+'NH3 for CAN'!R40+'NH3 for MAP+DAP'!R40+'NH3 for Complex'!R40+'NH3 for AS'!R40+'Other N Fert'!R40+'Industrial Use'!R40+Correction!R40+'Direct Application'!R40+'Low Carbon for H2'!R40+'Low Carbon for Bunkering'!R40+'Low Carbon for Power'!R40</f>
        <v>107.06876923076922</v>
      </c>
      <c r="S40" s="413">
        <f>'NH3 for urea'!S40+'NH3 for AN'!S40+'NH3 for CAN'!S40+'NH3 for MAP+DAP'!S40+'NH3 for Complex'!S40+'NH3 for AS'!S40+'Other N Fert'!S40+'Industrial Use'!S40+Correction!S40+'Direct Application'!S40+'Low Carbon for H2'!S40+'Low Carbon for Bunkering'!S40+'Low Carbon for Power'!S40</f>
        <v>66.598333333333329</v>
      </c>
      <c r="T40" s="413">
        <f>'NH3 for urea'!T40+'NH3 for AN'!T40+'NH3 for CAN'!T40+'NH3 for MAP+DAP'!T40+'NH3 for Complex'!T40+'NH3 for AS'!T40+'Other N Fert'!T40+'Industrial Use'!T40+Correction!T40+'Direct Application'!T40+'Low Carbon for H2'!T40+'Low Carbon for Bunkering'!T40+'Low Carbon for Power'!T40</f>
        <v>27.797000000000001</v>
      </c>
      <c r="U40" s="413">
        <f>'NH3 for urea'!U40+'NH3 for AN'!U40+'NH3 for CAN'!U40+'NH3 for MAP+DAP'!U40+'NH3 for Complex'!U40+'NH3 for AS'!U40+'Other N Fert'!U40+'Industrial Use'!U40+Correction!U40+'Direct Application'!U40+'Low Carbon for H2'!U40+'Low Carbon for Bunkering'!U40+'Low Carbon for Power'!U40</f>
        <v>24.694999999999997</v>
      </c>
      <c r="V40" s="413">
        <f>'NH3 for urea'!V40+'NH3 for AN'!V40+'NH3 for CAN'!V40+'NH3 for MAP+DAP'!V40+'NH3 for Complex'!V40+'NH3 for AS'!V40+'Other N Fert'!V40+'Industrial Use'!V40+Correction!V40+'Direct Application'!V40+'Low Carbon for H2'!V40+'Low Carbon for Bunkering'!V40+'Low Carbon for Power'!V40</f>
        <v>26.172000000000001</v>
      </c>
      <c r="W40" s="413">
        <f>'NH3 for urea'!W40+'NH3 for AN'!W40+'NH3 for CAN'!W40+'NH3 for MAP+DAP'!W40+'NH3 for Complex'!W40+'NH3 for AS'!W40+'Other N Fert'!W40+'Industrial Use'!W40+Correction!W40+'Direct Application'!W40+'Low Carbon for H2'!W40+'Low Carbon for Bunkering'!W40+'Low Carbon for Power'!W40</f>
        <v>23.096</v>
      </c>
      <c r="X40" s="413">
        <f>'NH3 for urea'!X40+'NH3 for AN'!X40+'NH3 for CAN'!X40+'NH3 for MAP+DAP'!X40+'NH3 for Complex'!X40+'NH3 for AS'!X40+'Other N Fert'!X40+'Industrial Use'!X40+Correction!X40+'Direct Application'!X40+'Low Carbon for H2'!X40+'Low Carbon for Bunkering'!X40+'Low Carbon for Power'!X40</f>
        <v>21.625</v>
      </c>
      <c r="Y40" s="413">
        <f>'NH3 for urea'!Y40+'NH3 for AN'!Y40+'NH3 for CAN'!Y40+'NH3 for MAP+DAP'!Y40+'NH3 for Complex'!Y40+'NH3 for AS'!Y40+'Other N Fert'!Y40+'Industrial Use'!Y40+Correction!Y40+'Direct Application'!Y40+'Low Carbon for H2'!Y40+'Low Carbon for Bunkering'!Y40+'Low Carbon for Power'!Y40</f>
        <v>41.637434000000006</v>
      </c>
      <c r="Z40" s="413">
        <f>'NH3 for urea'!Z40+'NH3 for AN'!Z40+'NH3 for CAN'!Z40+'NH3 for MAP+DAP'!Z40+'NH3 for Complex'!Z40+'NH3 for AS'!Z40+'Other N Fert'!Z40+'Industrial Use'!Z40+Correction!Z40+'Direct Application'!Z40+'Low Carbon for H2'!Z40+'Low Carbon for Bunkering'!Z40+'Low Carbon for Power'!Z40</f>
        <v>26.464348000000001</v>
      </c>
      <c r="AA40" s="413">
        <f>'NH3 for urea'!AA40+'NH3 for AN'!AA40+'NH3 for CAN'!AA40+'NH3 for MAP+DAP'!AA40+'NH3 for Complex'!AA40+'NH3 for AS'!AA40+'Other N Fert'!AA40+'Industrial Use'!AA40+Correction!AA40+'Direct Application'!AA40+'Low Carbon for H2'!AA40+'Low Carbon for Bunkering'!AA40+'Low Carbon for Power'!AA40</f>
        <v>37.583773000000008</v>
      </c>
      <c r="AB40" s="413">
        <f>'NH3 for urea'!AB40+'NH3 for AN'!AB40+'NH3 for CAN'!AB40+'NH3 for MAP+DAP'!AB40+'NH3 for Complex'!AB40+'NH3 for AS'!AB40+'Other N Fert'!AB40+'Industrial Use'!AB40+Correction!AB40+'Direct Application'!AB40+'Low Carbon for H2'!AB40+'Low Carbon for Bunkering'!AB40+'Low Carbon for Power'!AB40</f>
        <v>17.233723000000001</v>
      </c>
      <c r="AC40" s="413">
        <f>'NH3 for urea'!AC40+'NH3 for AN'!AC40+'NH3 for CAN'!AC40+'NH3 for MAP+DAP'!AC40+'NH3 for Complex'!AC40+'NH3 for AS'!AC40+'Other N Fert'!AC40+'Industrial Use'!AC40+Correction!AC40+'Direct Application'!AC40+'Low Carbon for H2'!AC40+'Low Carbon for Bunkering'!AC40+'Low Carbon for Power'!AC40</f>
        <v>20.062999999999999</v>
      </c>
      <c r="AD40" s="413">
        <f>'NH3 for urea'!AD40+'NH3 for AN'!AD40+'NH3 for CAN'!AD40+'NH3 for MAP+DAP'!AD40+'NH3 for Complex'!AD40+'NH3 for AS'!AD40+'Other N Fert'!AD40+'Industrial Use'!AD40+Correction!AD40+'Direct Application'!AD40+'Low Carbon for H2'!AD40+'Low Carbon for Bunkering'!AD40+'Low Carbon for Power'!AD40</f>
        <v>39.017335766423358</v>
      </c>
      <c r="AE40" s="413">
        <f>'NH3 for urea'!AE40+'NH3 for AN'!AE40+'NH3 for CAN'!AE40+'NH3 for MAP+DAP'!AE40+'NH3 for Complex'!AE40+'NH3 for AS'!AE40+'Other N Fert'!AE40+'Industrial Use'!AE40+Correction!AE40+'Direct Application'!AE40+'Low Carbon for H2'!AE40+'Low Carbon for Bunkering'!AE40+'Low Carbon for Power'!AE40</f>
        <v>39.397960766423353</v>
      </c>
      <c r="AF40" s="413">
        <f>'NH3 for urea'!AF40+'NH3 for AN'!AF40+'NH3 for CAN'!AF40+'NH3 for MAP+DAP'!AF40+'NH3 for Complex'!AF40+'NH3 for AS'!AF40+'Other N Fert'!AF40+'Industrial Use'!AF40+Correction!AF40+'Direct Application'!AF40+'Low Carbon for H2'!AF40+'Low Carbon for Bunkering'!AF40+'Low Carbon for Power'!AF40</f>
        <v>39.78429514142335</v>
      </c>
      <c r="AG40" s="413">
        <f>'NH3 for urea'!AG40+'NH3 for AN'!AG40+'NH3 for CAN'!AG40+'NH3 for MAP+DAP'!AG40+'NH3 for Complex'!AG40+'NH3 for AS'!AG40+'Other N Fert'!AG40+'Industrial Use'!AG40+Correction!AG40+'Direct Application'!AG40+'Low Carbon for H2'!AG40+'Low Carbon for Bunkering'!AG40+'Low Carbon for Power'!AG40</f>
        <v>43.051107149769521</v>
      </c>
      <c r="AH40" s="413">
        <f>'NH3 for urea'!AH40+'NH3 for AN'!AH40+'NH3 for CAN'!AH40+'NH3 for MAP+DAP'!AH40+'NH3 for Complex'!AH40+'NH3 for AS'!AH40+'Other N Fert'!AH40+'Industrial Use'!AH40+Correction!AH40+'Direct Application'!AH40+'Low Carbon for H2'!AH40+'Low Carbon for Bunkering'!AH40+'Low Carbon for Power'!AH40</f>
        <v>45.761936597417545</v>
      </c>
      <c r="AI40" s="413">
        <f>'NH3 for urea'!AI40+'NH3 for AN'!AI40+'NH3 for CAN'!AI40+'NH3 for MAP+DAP'!AI40+'NH3 for Complex'!AI40+'NH3 for AS'!AI40+'Other N Fert'!AI40+'Industrial Use'!AI40+Correction!AI40+'Direct Application'!AI40+'Low Carbon for H2'!AI40+'Low Carbon for Bunkering'!AI40+'Low Carbon for Power'!AI40</f>
        <v>48.78187861753873</v>
      </c>
      <c r="AJ40" s="413">
        <f>'NH3 for urea'!AJ40+'NH3 for AN'!AJ40+'NH3 for CAN'!AJ40+'NH3 for MAP+DAP'!AJ40+'NH3 for Complex'!AJ40+'NH3 for AS'!AJ40+'Other N Fert'!AJ40+'Industrial Use'!AJ40+Correction!AJ40+'Direct Application'!AJ40+'Low Carbon for H2'!AJ40+'Low Carbon for Bunkering'!AJ40+'Low Carbon for Power'!AJ40</f>
        <v>51.731743761047277</v>
      </c>
      <c r="AK40" s="413">
        <f>'NH3 for urea'!AK40+'NH3 for AN'!AK40+'NH3 for CAN'!AK40+'NH3 for MAP+DAP'!AK40+'NH3 for Complex'!AK40+'NH3 for AS'!AK40+'Other N Fert'!AK40+'Industrial Use'!AK40+Correction!AK40+'Direct Application'!AK40+'Low Carbon for H2'!AK40+'Low Carbon for Bunkering'!AK40+'Low Carbon for Power'!AK40</f>
        <v>54.741953165030388</v>
      </c>
      <c r="AL40" s="413">
        <f>'NH3 for urea'!AL40+'NH3 for AN'!AL40+'NH3 for CAN'!AL40+'NH3 for MAP+DAP'!AL40+'NH3 for Complex'!AL40+'NH3 for AS'!AL40+'Other N Fert'!AL40+'Industrial Use'!AL40+Correction!AL40+'Direct Application'!AL40+'Low Carbon for H2'!AL40+'Low Carbon for Bunkering'!AL40+'Low Carbon for Power'!AL40</f>
        <v>57.799151505125181</v>
      </c>
      <c r="AM40" s="413">
        <f>'NH3 for urea'!AM40+'NH3 for AN'!AM40+'NH3 for CAN'!AM40+'NH3 for MAP+DAP'!AM40+'NH3 for Complex'!AM40+'NH3 for AS'!AM40+'Other N Fert'!AM40+'Industrial Use'!AM40+Correction!AM40+'Direct Application'!AM40+'Low Carbon for H2'!AM40+'Low Carbon for Bunkering'!AM40+'Low Carbon for Power'!AM40</f>
        <v>60.891701151517481</v>
      </c>
      <c r="AN40" s="413">
        <f>'NH3 for urea'!AN40+'NH3 for AN'!AN40+'NH3 for CAN'!AN40+'NH3 for MAP+DAP'!AN40+'NH3 for Complex'!AN40+'NH3 for AS'!AN40+'Other N Fert'!AN40+'Industrial Use'!AN40+Correction!AN40+'Direct Application'!AN40+'Low Carbon for H2'!AN40+'Low Carbon for Bunkering'!AN40+'Low Carbon for Power'!AN40</f>
        <v>64.007790284465614</v>
      </c>
      <c r="AO40" s="413">
        <f>'NH3 for urea'!AO40+'NH3 for AN'!AO40+'NH3 for CAN'!AO40+'NH3 for MAP+DAP'!AO40+'NH3 for Complex'!AO40+'NH3 for AS'!AO40+'Other N Fert'!AO40+'Industrial Use'!AO40+Correction!AO40+'Direct Application'!AO40+'Low Carbon for H2'!AO40+'Low Carbon for Bunkering'!AO40+'Low Carbon for Power'!AO40</f>
        <v>81.964094312072632</v>
      </c>
      <c r="AP40" s="413">
        <f>'NH3 for urea'!AP40+'NH3 for AN'!AP40+'NH3 for CAN'!AP40+'NH3 for MAP+DAP'!AP40+'NH3 for Complex'!AP40+'NH3 for AS'!AP40+'Other N Fert'!AP40+'Industrial Use'!AP40+Correction!AP40+'Direct Application'!AP40+'Low Carbon for H2'!AP40+'Low Carbon for Bunkering'!AP40+'Low Carbon for Power'!AP40</f>
        <v>100.06009652033819</v>
      </c>
      <c r="AQ40" s="413">
        <f>'NH3 for urea'!AQ40+'NH3 for AN'!AQ40+'NH3 for CAN'!AQ40+'NH3 for MAP+DAP'!AQ40+'NH3 for Complex'!AQ40+'NH3 for AS'!AQ40+'Other N Fert'!AQ40+'Industrial Use'!AQ40+Correction!AQ40+'Direct Application'!AQ40+'Low Carbon for H2'!AQ40+'Low Carbon for Bunkering'!AQ40+'Low Carbon for Power'!AQ40</f>
        <v>118.24027329123678</v>
      </c>
      <c r="AR40" s="413">
        <f>'NH3 for urea'!AR40+'NH3 for AN'!AR40+'NH3 for CAN'!AR40+'NH3 for MAP+DAP'!AR40+'NH3 for Complex'!AR40+'NH3 for AS'!AR40+'Other N Fert'!AR40+'Industrial Use'!AR40+Correction!AR40+'Direct Application'!AR40+'Low Carbon for H2'!AR40+'Low Carbon for Bunkering'!AR40+'Low Carbon for Power'!AR40</f>
        <v>136.45320587045225</v>
      </c>
      <c r="AS40" s="413">
        <f>'NH3 for urea'!AS40+'NH3 for AN'!AS40+'NH3 for CAN'!AS40+'NH3 for MAP+DAP'!AS40+'NH3 for Complex'!AS40+'NH3 for AS'!AS40+'Other N Fert'!AS40+'Industrial Use'!AS40+Correction!AS40+'Direct Application'!AS40+'Low Carbon for H2'!AS40+'Low Carbon for Bunkering'!AS40+'Low Carbon for Power'!AS40</f>
        <v>154.65164127216525</v>
      </c>
      <c r="AT40" s="413">
        <f>'NH3 for urea'!AT40+'NH3 for AN'!AT40+'NH3 for CAN'!AT40+'NH3 for MAP+DAP'!AT40+'NH3 for Complex'!AT40+'NH3 for AS'!AT40+'Other N Fert'!AT40+'Industrial Use'!AT40+Correction!AT40+'Direct Application'!AT40+'Low Carbon for H2'!AT40+'Low Carbon for Bunkering'!AT40+'Low Carbon for Power'!AT40</f>
        <v>207.06820584913862</v>
      </c>
      <c r="AU40" s="413">
        <f>'NH3 for urea'!AU40+'NH3 for AN'!AU40+'NH3 for CAN'!AU40+'NH3 for MAP+DAP'!AU40+'NH3 for Complex'!AU40+'NH3 for AS'!AU40+'Other N Fert'!AU40+'Industrial Use'!AU40+Correction!AU40+'Direct Application'!AU40+'Low Carbon for H2'!AU40+'Low Carbon for Bunkering'!AU40+'Low Carbon for Power'!AU40</f>
        <v>259.368639723066</v>
      </c>
      <c r="AV40" s="413">
        <f>'NH3 for urea'!AV40+'NH3 for AN'!AV40+'NH3 for CAN'!AV40+'NH3 for MAP+DAP'!AV40+'NH3 for Complex'!AV40+'NH3 for AS'!AV40+'Other N Fert'!AV40+'Industrial Use'!AV40+Correction!AV40+'Direct Application'!AV40+'Low Carbon for H2'!AV40+'Low Carbon for Bunkering'!AV40+'Low Carbon for Power'!AV40</f>
        <v>311.43265674221902</v>
      </c>
      <c r="AW40" s="413">
        <f>'NH3 for urea'!AW40+'NH3 for AN'!AW40+'NH3 for CAN'!AW40+'NH3 for MAP+DAP'!AW40+'NH3 for Complex'!AW40+'NH3 for AS'!AW40+'Other N Fert'!AW40+'Industrial Use'!AW40+Correction!AW40+'Direct Application'!AW40+'Low Carbon for H2'!AW40+'Low Carbon for Bunkering'!AW40+'Low Carbon for Power'!AW40</f>
        <v>363.14747687850212</v>
      </c>
      <c r="AX40" s="413">
        <f>'NH3 for urea'!AX40+'NH3 for AN'!AX40+'NH3 for CAN'!AX40+'NH3 for MAP+DAP'!AX40+'NH3 for Complex'!AX40+'NH3 for AS'!AX40+'Other N Fert'!AX40+'Industrial Use'!AX40+Correction!AX40+'Direct Application'!AX40+'Low Carbon for H2'!AX40+'Low Carbon for Bunkering'!AX40+'Low Carbon for Power'!AX40</f>
        <v>414.40636592570195</v>
      </c>
      <c r="AY40" s="413">
        <f>'NH3 for urea'!AY40+'NH3 for AN'!AY40+'NH3 for CAN'!AY40+'NH3 for MAP+DAP'!AY40+'NH3 for Complex'!AY40+'NH3 for AS'!AY40+'Other N Fert'!AY40+'Industrial Use'!AY40+Correction!AY40+'Direct Application'!AY40+'Low Carbon for H2'!AY40+'Low Carbon for Bunkering'!AY40+'Low Carbon for Power'!AY40</f>
        <v>448.19539874789291</v>
      </c>
      <c r="AZ40" s="413">
        <f>'NH3 for urea'!AZ40+'NH3 for AN'!AZ40+'NH3 for CAN'!AZ40+'NH3 for MAP+DAP'!AZ40+'NH3 for Complex'!AZ40+'NH3 for AS'!AZ40+'Other N Fert'!AZ40+'Industrial Use'!AZ40+Correction!AZ40+'Direct Application'!AZ40+'Low Carbon for H2'!AZ40+'Low Carbon for Bunkering'!AZ40+'Low Carbon for Power'!AZ40</f>
        <v>481.11245982116037</v>
      </c>
      <c r="BA40" s="413">
        <f>'NH3 for urea'!BA40+'NH3 for AN'!BA40+'NH3 for CAN'!BA40+'NH3 for MAP+DAP'!BA40+'NH3 for Complex'!BA40+'NH3 for AS'!BA40+'Other N Fert'!BA40+'Industrial Use'!BA40+Correction!BA40+'Direct Application'!BA40+'Low Carbon for H2'!BA40+'Low Carbon for Bunkering'!BA40+'Low Carbon for Power'!BA40</f>
        <v>513.64963726144515</v>
      </c>
      <c r="BB40" s="413">
        <f>'NH3 for urea'!BB40+'NH3 for AN'!BB40+'NH3 for CAN'!BB40+'NH3 for MAP+DAP'!BB40+'NH3 for Complex'!BB40+'NH3 for AS'!BB40+'Other N Fert'!BB40+'Industrial Use'!BB40+Correction!BB40+'Direct Application'!BB40+'Low Carbon for H2'!BB40+'Low Carbon for Bunkering'!BB40+'Low Carbon for Power'!BB40</f>
        <v>545.26423260091281</v>
      </c>
      <c r="BC40" s="413">
        <f>'NH3 for urea'!BC40+'NH3 for AN'!BC40+'NH3 for CAN'!BC40+'NH3 for MAP+DAP'!BC40+'NH3 for Complex'!BC40+'NH3 for AS'!BC40+'Other N Fert'!BC40+'Industrial Use'!BC40+Correction!BC40+'Direct Application'!BC40+'Low Carbon for H2'!BC40+'Low Carbon for Bunkering'!BC40+'Low Carbon for Power'!BC40</f>
        <v>576.51646865769703</v>
      </c>
    </row>
    <row r="41" spans="2:55" s="489" customFormat="1">
      <c r="B41" s="489" t="s">
        <v>171</v>
      </c>
      <c r="C41" s="489" t="s">
        <v>197</v>
      </c>
      <c r="D41" s="489" t="s">
        <v>14</v>
      </c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>
        <f>'NH3 for urea'!O41+'NH3 for AN'!O41+'NH3 for CAN'!O41+'NH3 for MAP+DAP'!O41+'NH3 for Complex'!O41+'NH3 for AS'!O41+'Other N Fert'!O41+'Industrial Use'!O41+Correction!O41+'Direct Application'!O41+'Low Carbon for H2'!O41+'Low Carbon for Bunkering'!O41+'Low Carbon for Power'!O41</f>
        <v>47.792000000000002</v>
      </c>
      <c r="P41" s="413">
        <f>'NH3 for urea'!P41+'NH3 for AN'!P41+'NH3 for CAN'!P41+'NH3 for MAP+DAP'!P41+'NH3 for Complex'!P41+'NH3 for AS'!P41+'Other N Fert'!P41+'Industrial Use'!P41+Correction!P41+'Direct Application'!P41+'Low Carbon for H2'!P41+'Low Carbon for Bunkering'!P41+'Low Carbon for Power'!P41</f>
        <v>50.3</v>
      </c>
      <c r="Q41" s="413">
        <f>'NH3 for urea'!Q41+'NH3 for AN'!Q41+'NH3 for CAN'!Q41+'NH3 for MAP+DAP'!Q41+'NH3 for Complex'!Q41+'NH3 for AS'!Q41+'Other N Fert'!Q41+'Industrial Use'!Q41+Correction!Q41+'Direct Application'!Q41+'Low Carbon for H2'!Q41+'Low Carbon for Bunkering'!Q41+'Low Carbon for Power'!Q41</f>
        <v>42.197999999999993</v>
      </c>
      <c r="R41" s="413">
        <f>'NH3 for urea'!R41+'NH3 for AN'!R41+'NH3 for CAN'!R41+'NH3 for MAP+DAP'!R41+'NH3 for Complex'!R41+'NH3 for AS'!R41+'Other N Fert'!R41+'Industrial Use'!R41+Correction!R41+'Direct Application'!R41+'Low Carbon for H2'!R41+'Low Carbon for Bunkering'!R41+'Low Carbon for Power'!R41</f>
        <v>72.414000000000016</v>
      </c>
      <c r="S41" s="413">
        <f>'NH3 for urea'!S41+'NH3 for AN'!S41+'NH3 for CAN'!S41+'NH3 for MAP+DAP'!S41+'NH3 for Complex'!S41+'NH3 for AS'!S41+'Other N Fert'!S41+'Industrial Use'!S41+Correction!S41+'Direct Application'!S41+'Low Carbon for H2'!S41+'Low Carbon for Bunkering'!S41+'Low Carbon for Power'!S41</f>
        <v>75.810999999999979</v>
      </c>
      <c r="T41" s="413">
        <f>'NH3 for urea'!T41+'NH3 for AN'!T41+'NH3 for CAN'!T41+'NH3 for MAP+DAP'!T41+'NH3 for Complex'!T41+'NH3 for AS'!T41+'Other N Fert'!T41+'Industrial Use'!T41+Correction!T41+'Direct Application'!T41+'Low Carbon for H2'!T41+'Low Carbon for Bunkering'!T41+'Low Carbon for Power'!T41</f>
        <v>115.59399999999999</v>
      </c>
      <c r="U41" s="413">
        <f>'NH3 for urea'!U41+'NH3 for AN'!U41+'NH3 for CAN'!U41+'NH3 for MAP+DAP'!U41+'NH3 for Complex'!U41+'NH3 for AS'!U41+'Other N Fert'!U41+'Industrial Use'!U41+Correction!U41+'Direct Application'!U41+'Low Carbon for H2'!U41+'Low Carbon for Bunkering'!U41+'Low Carbon for Power'!U41</f>
        <v>121.04599999999998</v>
      </c>
      <c r="V41" s="413">
        <f>'NH3 for urea'!V41+'NH3 for AN'!V41+'NH3 for CAN'!V41+'NH3 for MAP+DAP'!V41+'NH3 for Complex'!V41+'NH3 for AS'!V41+'Other N Fert'!V41+'Industrial Use'!V41+Correction!V41+'Direct Application'!V41+'Low Carbon for H2'!V41+'Low Carbon for Bunkering'!V41+'Low Carbon for Power'!V41</f>
        <v>119.654</v>
      </c>
      <c r="W41" s="413">
        <f>'NH3 for urea'!W41+'NH3 for AN'!W41+'NH3 for CAN'!W41+'NH3 for MAP+DAP'!W41+'NH3 for Complex'!W41+'NH3 for AS'!W41+'Other N Fert'!W41+'Industrial Use'!W41+Correction!W41+'Direct Application'!W41+'Low Carbon for H2'!W41+'Low Carbon for Bunkering'!W41+'Low Carbon for Power'!W41</f>
        <v>113.854</v>
      </c>
      <c r="X41" s="413">
        <f>'NH3 for urea'!X41+'NH3 for AN'!X41+'NH3 for CAN'!X41+'NH3 for MAP+DAP'!X41+'NH3 for Complex'!X41+'NH3 for AS'!X41+'Other N Fert'!X41+'Industrial Use'!X41+Correction!X41+'Direct Application'!X41+'Low Carbon for H2'!X41+'Low Carbon for Bunkering'!X41+'Low Carbon for Power'!X41</f>
        <v>12.005999999999998</v>
      </c>
      <c r="Y41" s="413">
        <f>'NH3 for urea'!Y41+'NH3 for AN'!Y41+'NH3 for CAN'!Y41+'NH3 for MAP+DAP'!Y41+'NH3 for Complex'!Y41+'NH3 for AS'!Y41+'Other N Fert'!Y41+'Industrial Use'!Y41+Correction!Y41+'Direct Application'!Y41+'Low Carbon for H2'!Y41+'Low Carbon for Bunkering'!Y41+'Low Carbon for Power'!Y41</f>
        <v>6.7999999999999999E-5</v>
      </c>
      <c r="Z41" s="413">
        <f>'NH3 for urea'!Z41+'NH3 for AN'!Z41+'NH3 for CAN'!Z41+'NH3 for MAP+DAP'!Z41+'NH3 for Complex'!Z41+'NH3 for AS'!Z41+'Other N Fert'!Z41+'Industrial Use'!Z41+Correction!Z41+'Direct Application'!Z41+'Low Carbon for H2'!Z41+'Low Carbon for Bunkering'!Z41+'Low Carbon for Power'!Z41</f>
        <v>0</v>
      </c>
      <c r="AA41" s="413">
        <f>'NH3 for urea'!AA41+'NH3 for AN'!AA41+'NH3 for CAN'!AA41+'NH3 for MAP+DAP'!AA41+'NH3 for Complex'!AA41+'NH3 for AS'!AA41+'Other N Fert'!AA41+'Industrial Use'!AA41+Correction!AA41+'Direct Application'!AA41+'Low Carbon for H2'!AA41+'Low Carbon for Bunkering'!AA41+'Low Carbon for Power'!AA41</f>
        <v>5.16</v>
      </c>
      <c r="AB41" s="413">
        <f>'NH3 for urea'!AB41+'NH3 for AN'!AB41+'NH3 for CAN'!AB41+'NH3 for MAP+DAP'!AB41+'NH3 for Complex'!AB41+'NH3 for AS'!AB41+'Other N Fert'!AB41+'Industrial Use'!AB41+Correction!AB41+'Direct Application'!AB41+'Low Carbon for H2'!AB41+'Low Carbon for Bunkering'!AB41+'Low Carbon for Power'!AB41</f>
        <v>90.47999999999999</v>
      </c>
      <c r="AC41" s="413">
        <f>'NH3 for urea'!AC41+'NH3 for AN'!AC41+'NH3 for CAN'!AC41+'NH3 for MAP+DAP'!AC41+'NH3 for Complex'!AC41+'NH3 for AS'!AC41+'Other N Fert'!AC41+'Industrial Use'!AC41+Correction!AC41+'Direct Application'!AC41+'Low Carbon for H2'!AC41+'Low Carbon for Bunkering'!AC41+'Low Carbon for Power'!AC41</f>
        <v>0</v>
      </c>
      <c r="AD41" s="413">
        <f>'NH3 for urea'!AD41+'NH3 for AN'!AD41+'NH3 for CAN'!AD41+'NH3 for MAP+DAP'!AD41+'NH3 for Complex'!AD41+'NH3 for AS'!AD41+'Other N Fert'!AD41+'Industrial Use'!AD41+Correction!AD41+'Direct Application'!AD41+'Low Carbon for H2'!AD41+'Low Carbon for Bunkering'!AD41+'Low Carbon for Power'!AD41</f>
        <v>0</v>
      </c>
      <c r="AE41" s="413">
        <f>'NH3 for urea'!AE41+'NH3 for AN'!AE41+'NH3 for CAN'!AE41+'NH3 for MAP+DAP'!AE41+'NH3 for Complex'!AE41+'NH3 for AS'!AE41+'Other N Fert'!AE41+'Industrial Use'!AE41+Correction!AE41+'Direct Application'!AE41+'Low Carbon for H2'!AE41+'Low Carbon for Bunkering'!AE41+'Low Carbon for Power'!AE41</f>
        <v>0</v>
      </c>
      <c r="AF41" s="413">
        <f>'NH3 for urea'!AF41+'NH3 for AN'!AF41+'NH3 for CAN'!AF41+'NH3 for MAP+DAP'!AF41+'NH3 for Complex'!AF41+'NH3 for AS'!AF41+'Other N Fert'!AF41+'Industrial Use'!AF41+Correction!AF41+'Direct Application'!AF41+'Low Carbon for H2'!AF41+'Low Carbon for Bunkering'!AF41+'Low Carbon for Power'!AF41</f>
        <v>0</v>
      </c>
      <c r="AG41" s="413">
        <f>'NH3 for urea'!AG41+'NH3 for AN'!AG41+'NH3 for CAN'!AG41+'NH3 for MAP+DAP'!AG41+'NH3 for Complex'!AG41+'NH3 for AS'!AG41+'Other N Fert'!AG41+'Industrial Use'!AG41+Correction!AG41+'Direct Application'!AG41+'Low Carbon for H2'!AG41+'Low Carbon for Bunkering'!AG41+'Low Carbon for Power'!AG41</f>
        <v>0.51394957260673957</v>
      </c>
      <c r="AH41" s="413">
        <f>'NH3 for urea'!AH41+'NH3 for AN'!AH41+'NH3 for CAN'!AH41+'NH3 for MAP+DAP'!AH41+'NH3 for Complex'!AH41+'NH3 for AS'!AH41+'Other N Fert'!AH41+'Industrial Use'!AH41+Correction!AH41+'Direct Application'!AH41+'Low Carbon for H2'!AH41+'Low Carbon for Bunkering'!AH41+'Low Carbon for Power'!AH41</f>
        <v>1.0890114982579659</v>
      </c>
      <c r="AI41" s="413">
        <f>'NH3 for urea'!AI41+'NH3 for AN'!AI41+'NH3 for CAN'!AI41+'NH3 for MAP+DAP'!AI41+'NH3 for Complex'!AI41+'NH3 for AS'!AI41+'Other N Fert'!AI41+'Industrial Use'!AI41+Correction!AI41+'Direct Application'!AI41+'Low Carbon for H2'!AI41+'Low Carbon for Bunkering'!AI41+'Low Carbon for Power'!AI41</f>
        <v>2.1456111146954329</v>
      </c>
      <c r="AJ41" s="413">
        <f>'NH3 for urea'!AJ41+'NH3 for AN'!AJ41+'NH3 for CAN'!AJ41+'NH3 for MAP+DAP'!AJ41+'NH3 for Complex'!AJ41+'NH3 for AS'!AJ41+'Other N Fert'!AJ41+'Industrial Use'!AJ41+Correction!AJ41+'Direct Application'!AJ41+'Low Carbon for H2'!AJ41+'Low Carbon for Bunkering'!AJ41+'Low Carbon for Power'!AJ41</f>
        <v>3.4342677017475909</v>
      </c>
      <c r="AK41" s="413">
        <f>'NH3 for urea'!AK41+'NH3 for AN'!AK41+'NH3 for CAN'!AK41+'NH3 for MAP+DAP'!AK41+'NH3 for Complex'!AK41+'NH3 for AS'!AK41+'Other N Fert'!AK41+'Industrial Use'!AK41+Correction!AK41+'Direct Application'!AK41+'Low Carbon for H2'!AK41+'Low Carbon for Bunkering'!AK41+'Low Carbon for Power'!AK41</f>
        <v>5.400677185905705</v>
      </c>
      <c r="AL41" s="413">
        <f>'NH3 for urea'!AL41+'NH3 for AN'!AL41+'NH3 for CAN'!AL41+'NH3 for MAP+DAP'!AL41+'NH3 for Complex'!AL41+'NH3 for AS'!AL41+'Other N Fert'!AL41+'Industrial Use'!AL41+Correction!AL41+'Direct Application'!AL41+'Low Carbon for H2'!AL41+'Low Carbon for Bunkering'!AL41+'Low Carbon for Power'!AL41</f>
        <v>8.7886422542981766</v>
      </c>
      <c r="AM41" s="413">
        <f>'NH3 for urea'!AM41+'NH3 for AN'!AM41+'NH3 for CAN'!AM41+'NH3 for MAP+DAP'!AM41+'NH3 for Complex'!AM41+'NH3 for AS'!AM41+'Other N Fert'!AM41+'Industrial Use'!AM41+Correction!AM41+'Direct Application'!AM41+'Low Carbon for H2'!AM41+'Low Carbon for Bunkering'!AM41+'Low Carbon for Power'!AM41</f>
        <v>12.589802157586158</v>
      </c>
      <c r="AN41" s="413">
        <f>'NH3 for urea'!AN41+'NH3 for AN'!AN41+'NH3 for CAN'!AN41+'NH3 for MAP+DAP'!AN41+'NH3 for Complex'!AN41+'NH3 for AS'!AN41+'Other N Fert'!AN41+'Industrial Use'!AN41+Correction!AN41+'Direct Application'!AN41+'Low Carbon for H2'!AN41+'Low Carbon for Bunkering'!AN41+'Low Carbon for Power'!AN41</f>
        <v>16.628211937441144</v>
      </c>
      <c r="AO41" s="413">
        <f>'NH3 for urea'!AO41+'NH3 for AN'!AO41+'NH3 for CAN'!AO41+'NH3 for MAP+DAP'!AO41+'NH3 for Complex'!AO41+'NH3 for AS'!AO41+'Other N Fert'!AO41+'Industrial Use'!AO41+Correction!AO41+'Direct Application'!AO41+'Low Carbon for H2'!AO41+'Low Carbon for Bunkering'!AO41+'Low Carbon for Power'!AO41</f>
        <v>23.308796996107397</v>
      </c>
      <c r="AP41" s="413">
        <f>'NH3 for urea'!AP41+'NH3 for AN'!AP41+'NH3 for CAN'!AP41+'NH3 for MAP+DAP'!AP41+'NH3 for Complex'!AP41+'NH3 for AS'!AP41+'Other N Fert'!AP41+'Industrial Use'!AP41+Correction!AP41+'Direct Application'!AP41+'Low Carbon for H2'!AP41+'Low Carbon for Bunkering'!AP41+'Low Carbon for Power'!AP41</f>
        <v>32.879078422427888</v>
      </c>
      <c r="AQ41" s="413">
        <f>'NH3 for urea'!AQ41+'NH3 for AN'!AQ41+'NH3 for CAN'!AQ41+'NH3 for MAP+DAP'!AQ41+'NH3 for Complex'!AQ41+'NH3 for AS'!AQ41+'Other N Fert'!AQ41+'Industrial Us